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wdp" ContentType="image/vnd.ms-photo"/>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628"/>
  <workbookPr defaultThemeVersion="202300"/>
  <mc:AlternateContent xmlns:mc="http://schemas.openxmlformats.org/markup-compatibility/2006">
    <mc:Choice Requires="x15">
      <x15ac:absPath xmlns:x15ac="http://schemas.microsoft.com/office/spreadsheetml/2010/11/ac" url="E:\ACPL - Sales 2025 - 2026\JOBS WORKING\CO WORKING @ MODI PROPERTIES\"/>
    </mc:Choice>
  </mc:AlternateContent>
  <xr:revisionPtr revIDLastSave="0" documentId="13_ncr:1_{3017E64B-8AAD-4881-9C7F-FCBEDB716727}" xr6:coauthVersionLast="47" xr6:coauthVersionMax="47" xr10:uidLastSave="{00000000-0000-0000-0000-000000000000}"/>
  <bookViews>
    <workbookView xWindow="-110" yWindow="-110" windowWidth="19420" windowHeight="11500" xr2:uid="{B4BCF1C9-38F5-4BF7-81C6-C2A29148D398}"/>
  </bookViews>
  <sheets>
    <sheet name="BOQ" sheetId="2"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s>
  <definedNames>
    <definedName name="\0">#REF!</definedName>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o">#REF!</definedName>
    <definedName name="\p">#REF!</definedName>
    <definedName name="\R">#REF!</definedName>
    <definedName name="\s">#REF!</definedName>
    <definedName name="\t">#REF!</definedName>
    <definedName name="\z">#REF!</definedName>
    <definedName name="_">#N/A</definedName>
    <definedName name="__">[1]Sheet1!$P$1:$Q$65536,[1]Sheet1!#REF!,[1]Sheet1!#REF!,[1]Sheet1!$AF$1:$AG$65536,[1]Sheet1!#REF!,[1]Sheet1!#REF!,[1]Sheet1!$BT$1:$BU$65536,[1]Sheet1!$CN$1:$CO$65536,[1]Sheet1!$CV$1:$CW$65536,[1]Sheet1!$DD$1:$DE$65536,[1]Sheet1!$DL$1:$DM$65536,[1]Sheet1!$EC$1:$EH$65536,[1]Sheet1!$EH$1:$EL$65536,[1]Sheet1!$EL$1:$EN$65536</definedName>
    <definedName name="___">[1]Sheet1!$P$1:$Q$65536,[1]Sheet1!#REF!,[1]Sheet1!#REF!,[1]Sheet1!$AF$1:$AG$65536,[1]Sheet1!#REF!,[1]Sheet1!#REF!,[1]Sheet1!$BT$1:$BU$65536,[1]Sheet1!$CN$1:$CO$65536,[1]Sheet1!$CV$1:$CW$65536,[1]Sheet1!$DD$1:$DE$65536,[1]Sheet1!$DL$1:$DM$65536,[1]Sheet1!$EC$1:$EH$65536,[1]Sheet1!$EH$1:$EL$65536,[1]Sheet1!$EL$1:$EN$65536</definedName>
    <definedName name="____">[1]Sheet1!$P$1:$Q$65536,[1]Sheet1!#REF!,[1]Sheet1!#REF!,[1]Sheet1!$AF$1:$AG$65536,[1]Sheet1!#REF!,[1]Sheet1!#REF!,[1]Sheet1!$BT$1:$BU$65536,[1]Sheet1!$CN$1:$CO$65536,[1]Sheet1!$CV$1:$CW$65536,[1]Sheet1!$DD$1:$DE$65536,[1]Sheet1!$DL$1:$DM$65536,[1]Sheet1!$EC$1:$EH$65536,[1]Sheet1!$EH$1:$EL$65536,[1]Sheet1!$EL$1:$EN$65536</definedName>
    <definedName name="_______________________________________________________b111121">#REF!</definedName>
    <definedName name="_______________________________________________________Ki1">#REF!</definedName>
    <definedName name="_______________________________________________________Ki2">#REF!</definedName>
    <definedName name="_______________________________________________________MAN1">#REF!</definedName>
    <definedName name="_______________________________________________________PB1">#REF!</definedName>
    <definedName name="_______________________________________________________TB2">#REF!</definedName>
    <definedName name="______________________________________________________b111121">#REF!</definedName>
    <definedName name="______________________________________________________Ki1">#REF!</definedName>
    <definedName name="______________________________________________________Ki2">#REF!</definedName>
    <definedName name="______________________________________________________MAN1">#REF!</definedName>
    <definedName name="______________________________________________________PB1">#REF!</definedName>
    <definedName name="______________________________________________________TB2">#REF!</definedName>
    <definedName name="_____________________________________________________b111121">#REF!</definedName>
    <definedName name="_____________________________________________________Ki1">#REF!</definedName>
    <definedName name="_____________________________________________________Ki2">#REF!</definedName>
    <definedName name="_____________________________________________________MAN1">#REF!</definedName>
    <definedName name="_____________________________________________________PB1">#REF!</definedName>
    <definedName name="_____________________________________________________TB2">#REF!</definedName>
    <definedName name="____________________________________________________b111121">#REF!</definedName>
    <definedName name="____________________________________________________Ki1">#REF!</definedName>
    <definedName name="____________________________________________________Ki2">#REF!</definedName>
    <definedName name="____________________________________________________MAN1">#REF!</definedName>
    <definedName name="____________________________________________________PB1">#REF!</definedName>
    <definedName name="____________________________________________________TB2">#REF!</definedName>
    <definedName name="___________________________________________________b111121">#REF!</definedName>
    <definedName name="___________________________________________________Ki1">#REF!</definedName>
    <definedName name="___________________________________________________Ki2">#REF!</definedName>
    <definedName name="___________________________________________________MAN1">#REF!</definedName>
    <definedName name="___________________________________________________PB1">#REF!</definedName>
    <definedName name="___________________________________________________TB2">#REF!</definedName>
    <definedName name="__________________________________________________b111121">#REF!</definedName>
    <definedName name="__________________________________________________Ki1">#REF!</definedName>
    <definedName name="__________________________________________________Ki2">#REF!</definedName>
    <definedName name="__________________________________________________MAN1">#REF!</definedName>
    <definedName name="__________________________________________________PB1">#REF!</definedName>
    <definedName name="__________________________________________________TB2">#REF!</definedName>
    <definedName name="_________________________________________________b111121">#REF!</definedName>
    <definedName name="_________________________________________________Ki1">#REF!</definedName>
    <definedName name="_________________________________________________Ki2">#REF!</definedName>
    <definedName name="_________________________________________________MAN1">#REF!</definedName>
    <definedName name="_________________________________________________PB1">#REF!</definedName>
    <definedName name="_________________________________________________TB2">#REF!</definedName>
    <definedName name="________________________________________________b111121">#REF!</definedName>
    <definedName name="________________________________________________Ki1">#REF!</definedName>
    <definedName name="________________________________________________Ki2">#REF!</definedName>
    <definedName name="________________________________________________MAN1">#REF!</definedName>
    <definedName name="________________________________________________PB1">#REF!</definedName>
    <definedName name="________________________________________________TB2">#REF!</definedName>
    <definedName name="_______________________________________________b111121">#REF!</definedName>
    <definedName name="_______________________________________________Ki1">#REF!</definedName>
    <definedName name="_______________________________________________Ki2">#REF!</definedName>
    <definedName name="_______________________________________________MAN1">#REF!</definedName>
    <definedName name="_______________________________________________PB1">#REF!</definedName>
    <definedName name="_______________________________________________TB2">#REF!</definedName>
    <definedName name="______________________________________________b111121">#REF!</definedName>
    <definedName name="______________________________________________Ki1">#REF!</definedName>
    <definedName name="______________________________________________Ki2">#REF!</definedName>
    <definedName name="______________________________________________MAN1">#REF!</definedName>
    <definedName name="______________________________________________PB1">#REF!</definedName>
    <definedName name="______________________________________________TB2">#REF!</definedName>
    <definedName name="_____________________________________________b111121">#REF!</definedName>
    <definedName name="_____________________________________________Ki1">#REF!</definedName>
    <definedName name="_____________________________________________Ki2">#REF!</definedName>
    <definedName name="_____________________________________________MAN1">#REF!</definedName>
    <definedName name="_____________________________________________PB1">#REF!</definedName>
    <definedName name="_____________________________________________TB2">#REF!</definedName>
    <definedName name="____________________________________________b111121">#REF!</definedName>
    <definedName name="____________________________________________Ki1">#REF!</definedName>
    <definedName name="____________________________________________Ki2">#REF!</definedName>
    <definedName name="____________________________________________MAN1">#REF!</definedName>
    <definedName name="____________________________________________PB1">#REF!</definedName>
    <definedName name="____________________________________________TB2">#REF!</definedName>
    <definedName name="___________________________________________b111121">#REF!</definedName>
    <definedName name="___________________________________________Ki1">#REF!</definedName>
    <definedName name="___________________________________________Ki2">#REF!</definedName>
    <definedName name="___________________________________________MAN1">#REF!</definedName>
    <definedName name="___________________________________________PB1">#REF!</definedName>
    <definedName name="___________________________________________TB2">#REF!</definedName>
    <definedName name="__________________________________________b111121">#REF!</definedName>
    <definedName name="__________________________________________Ki1">#REF!</definedName>
    <definedName name="__________________________________________Ki2">#REF!</definedName>
    <definedName name="__________________________________________MAN1">#REF!</definedName>
    <definedName name="__________________________________________PB1">#REF!</definedName>
    <definedName name="__________________________________________TB2">#REF!</definedName>
    <definedName name="_________________________________________b111121">#REF!</definedName>
    <definedName name="_________________________________________Ki1">#REF!</definedName>
    <definedName name="_________________________________________Ki2">#REF!</definedName>
    <definedName name="_________________________________________MAN1">#REF!</definedName>
    <definedName name="_________________________________________PB1">#REF!</definedName>
    <definedName name="_________________________________________TB2">#REF!</definedName>
    <definedName name="________________________________________b111121">#REF!</definedName>
    <definedName name="________________________________________Ki1">#REF!</definedName>
    <definedName name="________________________________________Ki2">#REF!</definedName>
    <definedName name="________________________________________MAN1">#REF!</definedName>
    <definedName name="________________________________________PB1">#REF!</definedName>
    <definedName name="________________________________________TB2">#REF!</definedName>
    <definedName name="_______________________________________b111121">#REF!</definedName>
    <definedName name="_______________________________________Ki1">#REF!</definedName>
    <definedName name="_______________________________________Ki2">#REF!</definedName>
    <definedName name="_______________________________________MAN1">#REF!</definedName>
    <definedName name="_______________________________________PB1">#REF!</definedName>
    <definedName name="_______________________________________TB2">#REF!</definedName>
    <definedName name="______________________________________b111121">#REF!</definedName>
    <definedName name="______________________________________Ki1">#REF!</definedName>
    <definedName name="______________________________________Ki2">#REF!</definedName>
    <definedName name="______________________________________MAN1">#REF!</definedName>
    <definedName name="______________________________________PB1">#REF!</definedName>
    <definedName name="______________________________________TB2">#REF!</definedName>
    <definedName name="_____________________________________b111121">#REF!</definedName>
    <definedName name="_____________________________________Ki1">#REF!</definedName>
    <definedName name="_____________________________________Ki2">#REF!</definedName>
    <definedName name="_____________________________________MAN1">#REF!</definedName>
    <definedName name="_____________________________________PB1">#REF!</definedName>
    <definedName name="_____________________________________TB2">#REF!</definedName>
    <definedName name="____________________________________b111121">#REF!</definedName>
    <definedName name="____________________________________Ki1">#REF!</definedName>
    <definedName name="____________________________________Ki2">#REF!</definedName>
    <definedName name="____________________________________MAN1">#REF!</definedName>
    <definedName name="____________________________________PB1">#REF!</definedName>
    <definedName name="____________________________________TB2">#REF!</definedName>
    <definedName name="___________________________________b111121">#REF!</definedName>
    <definedName name="___________________________________Ki1">#REF!</definedName>
    <definedName name="___________________________________Ki2">#REF!</definedName>
    <definedName name="___________________________________MAN1">#REF!</definedName>
    <definedName name="___________________________________PB1">#REF!</definedName>
    <definedName name="___________________________________TB2">#REF!</definedName>
    <definedName name="__________________________________b111121">#REF!</definedName>
    <definedName name="__________________________________Ki1">#REF!</definedName>
    <definedName name="__________________________________Ki2">#REF!</definedName>
    <definedName name="__________________________________MAN1">#REF!</definedName>
    <definedName name="__________________________________PB1">#REF!</definedName>
    <definedName name="__________________________________TB2">#REF!</definedName>
    <definedName name="_________________________________b111121">#REF!</definedName>
    <definedName name="_________________________________Ki1">#REF!</definedName>
    <definedName name="_________________________________Ki2">#REF!</definedName>
    <definedName name="_________________________________MAN1">#REF!</definedName>
    <definedName name="_________________________________PB1">#REF!</definedName>
    <definedName name="_________________________________TB2">#REF!</definedName>
    <definedName name="________________________________b111121">#REF!</definedName>
    <definedName name="________________________________Ki1">#REF!</definedName>
    <definedName name="________________________________Ki2">#REF!</definedName>
    <definedName name="________________________________MAN1">#REF!</definedName>
    <definedName name="________________________________PB1">#REF!</definedName>
    <definedName name="________________________________TB2">#REF!</definedName>
    <definedName name="_______________________________b111121">#REF!</definedName>
    <definedName name="_______________________________Ki1">#REF!</definedName>
    <definedName name="_______________________________Ki2">#REF!</definedName>
    <definedName name="_______________________________MAN1">#REF!</definedName>
    <definedName name="_______________________________PB1">#REF!</definedName>
    <definedName name="_______________________________TB2">#REF!</definedName>
    <definedName name="______________________________b111121">#REF!</definedName>
    <definedName name="______________________________Ki1">#REF!</definedName>
    <definedName name="______________________________Ki2">#REF!</definedName>
    <definedName name="______________________________MAN1">#REF!</definedName>
    <definedName name="______________________________PB1">#REF!</definedName>
    <definedName name="______________________________TB2">#REF!</definedName>
    <definedName name="_____________________________b111121">#REF!</definedName>
    <definedName name="_____________________________Ki1">#REF!</definedName>
    <definedName name="_____________________________Ki2">#REF!</definedName>
    <definedName name="_____________________________MAN1">#REF!</definedName>
    <definedName name="_____________________________PB1">#REF!</definedName>
    <definedName name="_____________________________TB2">#REF!</definedName>
    <definedName name="____________________________b111121">#REF!</definedName>
    <definedName name="____________________________Ki1">#REF!</definedName>
    <definedName name="____________________________Ki2">#REF!</definedName>
    <definedName name="____________________________MAN1">#REF!</definedName>
    <definedName name="____________________________PB1">#REF!</definedName>
    <definedName name="____________________________TB2">#REF!</definedName>
    <definedName name="___________________________b111121">#REF!</definedName>
    <definedName name="___________________________Ki1">#REF!</definedName>
    <definedName name="___________________________Ki2">#REF!</definedName>
    <definedName name="___________________________MAN1">#REF!</definedName>
    <definedName name="___________________________PB1">#REF!</definedName>
    <definedName name="___________________________TB2">#REF!</definedName>
    <definedName name="__________________________b111121">#REF!</definedName>
    <definedName name="__________________________Ki1">#REF!</definedName>
    <definedName name="__________________________Ki2">#REF!</definedName>
    <definedName name="__________________________MAN1">#REF!</definedName>
    <definedName name="__________________________PB1">#REF!</definedName>
    <definedName name="__________________________TB2">#REF!</definedName>
    <definedName name="_________________________b111121">#REF!</definedName>
    <definedName name="_________________________Ki1">#REF!</definedName>
    <definedName name="_________________________Ki2">#REF!</definedName>
    <definedName name="_________________________MAN1">#REF!</definedName>
    <definedName name="_________________________PB1">#REF!</definedName>
    <definedName name="_________________________TB2">#REF!</definedName>
    <definedName name="________________________b111121">#REF!</definedName>
    <definedName name="________________________Ki1">#REF!</definedName>
    <definedName name="________________________Ki2">#REF!</definedName>
    <definedName name="________________________MAN1">#REF!</definedName>
    <definedName name="________________________PB1">#REF!</definedName>
    <definedName name="________________________TB2">#REF!</definedName>
    <definedName name="_______________________b111121">#REF!</definedName>
    <definedName name="_______________________Ki1">#REF!</definedName>
    <definedName name="_______________________Ki2">#REF!</definedName>
    <definedName name="_______________________MAN1">#REF!</definedName>
    <definedName name="_______________________PB1">#REF!</definedName>
    <definedName name="_______________________TB2">#REF!</definedName>
    <definedName name="______________________b111121">#REF!</definedName>
    <definedName name="______________________Ki1">#REF!</definedName>
    <definedName name="______________________Ki2">#REF!</definedName>
    <definedName name="______________________MAN1">#REF!</definedName>
    <definedName name="______________________PB1">#REF!</definedName>
    <definedName name="______________________TB2">#REF!</definedName>
    <definedName name="_____________________b111121">#REF!</definedName>
    <definedName name="_____________________Ki1">#REF!</definedName>
    <definedName name="_____________________Ki2">#REF!</definedName>
    <definedName name="_____________________MAN1">#REF!</definedName>
    <definedName name="_____________________PB1">#REF!</definedName>
    <definedName name="_____________________TB2">#REF!</definedName>
    <definedName name="____________________b111121">#REF!</definedName>
    <definedName name="____________________Ki1">#REF!</definedName>
    <definedName name="____________________Ki2">#REF!</definedName>
    <definedName name="____________________MAN1">#REF!</definedName>
    <definedName name="____________________PB1">#REF!</definedName>
    <definedName name="____________________TB2">#REF!</definedName>
    <definedName name="___________________b111121">#REF!</definedName>
    <definedName name="___________________Ki1">#REF!</definedName>
    <definedName name="___________________Ki2">#REF!</definedName>
    <definedName name="___________________MAN1">#REF!</definedName>
    <definedName name="___________________PB1">#REF!</definedName>
    <definedName name="___________________TB2">#REF!</definedName>
    <definedName name="__________________b111121">#REF!</definedName>
    <definedName name="__________________Ki1">#REF!</definedName>
    <definedName name="__________________Ki2">#REF!</definedName>
    <definedName name="__________________MAN1">#REF!</definedName>
    <definedName name="__________________PB1">#REF!</definedName>
    <definedName name="__________________TB2">#REF!</definedName>
    <definedName name="_________________b111121">#REF!</definedName>
    <definedName name="_________________Ki1">#REF!</definedName>
    <definedName name="_________________Ki2">#REF!</definedName>
    <definedName name="_________________MAN1">#REF!</definedName>
    <definedName name="_________________PB1">#REF!</definedName>
    <definedName name="_________________TB2">#REF!</definedName>
    <definedName name="________________b111121">#REF!</definedName>
    <definedName name="________________Ki1">#REF!</definedName>
    <definedName name="________________Ki2">#REF!</definedName>
    <definedName name="________________MAN1">#REF!</definedName>
    <definedName name="________________PB1">#REF!</definedName>
    <definedName name="________________TB2">#REF!</definedName>
    <definedName name="_______________b111121">#REF!</definedName>
    <definedName name="_______________Ki1">#REF!</definedName>
    <definedName name="_______________Ki2">#REF!</definedName>
    <definedName name="_______________MAN1">#REF!</definedName>
    <definedName name="_______________PB1">#REF!</definedName>
    <definedName name="_______________TB2">#REF!</definedName>
    <definedName name="______________b111121">#REF!</definedName>
    <definedName name="______________Ki1">#REF!</definedName>
    <definedName name="______________Ki2">#REF!</definedName>
    <definedName name="______________MAN1">#REF!</definedName>
    <definedName name="______________PB1">#REF!</definedName>
    <definedName name="______________TB2">#REF!</definedName>
    <definedName name="_____________b111121">#REF!</definedName>
    <definedName name="_____________Ki1">#REF!</definedName>
    <definedName name="_____________Ki2">#REF!</definedName>
    <definedName name="_____________MAN1">#REF!</definedName>
    <definedName name="_____________PB1">#REF!</definedName>
    <definedName name="_____________TB2">#REF!</definedName>
    <definedName name="____________b111121">#REF!</definedName>
    <definedName name="____________Ki1">#REF!</definedName>
    <definedName name="____________Ki2">#REF!</definedName>
    <definedName name="____________MAN1">#REF!</definedName>
    <definedName name="____________PB1">#REF!</definedName>
    <definedName name="____________TB2">#REF!</definedName>
    <definedName name="___________b111121">#REF!</definedName>
    <definedName name="___________dim4">#REF!</definedName>
    <definedName name="___________Ki1">#REF!</definedName>
    <definedName name="___________Ki2">#REF!</definedName>
    <definedName name="___________MAN1">#REF!</definedName>
    <definedName name="___________PB1">#REF!</definedName>
    <definedName name="___________rm4">#REF!</definedName>
    <definedName name="___________TB2">#REF!</definedName>
    <definedName name="__________b111121">#REF!</definedName>
    <definedName name="__________dim4">#REF!</definedName>
    <definedName name="__________Ki1">#REF!</definedName>
    <definedName name="__________Ki2">#REF!</definedName>
    <definedName name="__________MAN1">#REF!</definedName>
    <definedName name="__________PB1">#REF!</definedName>
    <definedName name="__________rm4">#REF!</definedName>
    <definedName name="__________TB2">#REF!</definedName>
    <definedName name="_________aaa5">#REF!</definedName>
    <definedName name="_________b111121">#REF!</definedName>
    <definedName name="_________bol1">#REF!</definedName>
    <definedName name="_________dim4">#REF!</definedName>
    <definedName name="_________HDD1">#REF!</definedName>
    <definedName name="_________Ki1">#REF!</definedName>
    <definedName name="_________Ki2">#REF!</definedName>
    <definedName name="_________MAN1">#REF!</definedName>
    <definedName name="_________PB1">#REF!</definedName>
    <definedName name="_________rim4">#REF!</definedName>
    <definedName name="_________rm4">#REF!</definedName>
    <definedName name="_________TB2">#REF!</definedName>
    <definedName name="________aaa5">#REF!</definedName>
    <definedName name="________b111121">#REF!</definedName>
    <definedName name="________bol1">#REF!</definedName>
    <definedName name="________dim4">#REF!</definedName>
    <definedName name="________HDD1">#REF!</definedName>
    <definedName name="________Ki1">#REF!</definedName>
    <definedName name="________Ki2">#REF!</definedName>
    <definedName name="________MAN1">#REF!</definedName>
    <definedName name="________PB1">#REF!</definedName>
    <definedName name="________rim4">#REF!</definedName>
    <definedName name="________rm4">#REF!</definedName>
    <definedName name="________TB2">#REF!</definedName>
    <definedName name="_______aaa5">#REF!</definedName>
    <definedName name="_______b111121">#REF!</definedName>
    <definedName name="_______bol1">#REF!</definedName>
    <definedName name="_______dim4">#REF!</definedName>
    <definedName name="_______HDD1">#REF!</definedName>
    <definedName name="_______hp10" hidden="1">{#N/A,#N/A,TRUE,"Front";#N/A,#N/A,TRUE,"Simple Letter";#N/A,#N/A,TRUE,"Inside";#N/A,#N/A,TRUE,"Contents";#N/A,#N/A,TRUE,"Basis";#N/A,#N/A,TRUE,"Inclusions";#N/A,#N/A,TRUE,"Exclusions";#N/A,#N/A,TRUE,"Areas";#N/A,#N/A,TRUE,"Summary";#N/A,#N/A,TRUE,"Detail"}</definedName>
    <definedName name="_______iv66666">#REF!</definedName>
    <definedName name="_______Ki1">#REF!</definedName>
    <definedName name="_______Ki2">#REF!</definedName>
    <definedName name="_______MAN1">#REF!</definedName>
    <definedName name="_______PB1">#REF!</definedName>
    <definedName name="_______rim4">#REF!</definedName>
    <definedName name="_______rm4">#REF!</definedName>
    <definedName name="_______TB2">#REF!</definedName>
    <definedName name="______aaa5">#REF!</definedName>
    <definedName name="______b111121">#REF!</definedName>
    <definedName name="______bol1">#REF!</definedName>
    <definedName name="______dim4">#REF!</definedName>
    <definedName name="______HDD1">#REF!</definedName>
    <definedName name="______hp10" hidden="1">{#N/A,#N/A,TRUE,"Front";#N/A,#N/A,TRUE,"Simple Letter";#N/A,#N/A,TRUE,"Inside";#N/A,#N/A,TRUE,"Contents";#N/A,#N/A,TRUE,"Basis";#N/A,#N/A,TRUE,"Inclusions";#N/A,#N/A,TRUE,"Exclusions";#N/A,#N/A,TRUE,"Areas";#N/A,#N/A,TRUE,"Summary";#N/A,#N/A,TRUE,"Detail"}</definedName>
    <definedName name="______iv66666">#REF!</definedName>
    <definedName name="______Ki1">#REF!</definedName>
    <definedName name="______Ki2">#REF!</definedName>
    <definedName name="______MAN1">#REF!</definedName>
    <definedName name="______PB1">#REF!</definedName>
    <definedName name="______rim4">#REF!</definedName>
    <definedName name="______rm4">#REF!</definedName>
    <definedName name="______TB2">#REF!</definedName>
    <definedName name="_____aaa5">#REF!</definedName>
    <definedName name="_____aj1">#REF!</definedName>
    <definedName name="_____b111121">#REF!</definedName>
    <definedName name="_____bol1">#REF!</definedName>
    <definedName name="_____can430">40.73</definedName>
    <definedName name="_____can435">43.3</definedName>
    <definedName name="_____dim4">#REF!</definedName>
    <definedName name="_____HDD1">#REF!</definedName>
    <definedName name="_____hp10" hidden="1">{#N/A,#N/A,TRUE,"Front";#N/A,#N/A,TRUE,"Simple Letter";#N/A,#N/A,TRUE,"Inside";#N/A,#N/A,TRUE,"Contents";#N/A,#N/A,TRUE,"Basis";#N/A,#N/A,TRUE,"Inclusions";#N/A,#N/A,TRUE,"Exclusions";#N/A,#N/A,TRUE,"Areas";#N/A,#N/A,TRUE,"Summary";#N/A,#N/A,TRUE,"Detail"}</definedName>
    <definedName name="_____Ki1">#REF!</definedName>
    <definedName name="_____Ki2">#REF!</definedName>
    <definedName name="_____L1">#REF!</definedName>
    <definedName name="_____MAN1">#REF!</definedName>
    <definedName name="_____PB1">#REF!</definedName>
    <definedName name="_____rim4">#REF!</definedName>
    <definedName name="_____rm4">#REF!</definedName>
    <definedName name="_____sdb2">#REF!</definedName>
    <definedName name="_____TB2">#REF!</definedName>
    <definedName name="____A1">'[2]Rate analysis'!$C$2</definedName>
    <definedName name="____aaa5">#REF!</definedName>
    <definedName name="____aj1">#REF!</definedName>
    <definedName name="____b111121">#REF!</definedName>
    <definedName name="____BLK1">#REF!</definedName>
    <definedName name="____BLK2">#REF!</definedName>
    <definedName name="____bol1">#REF!</definedName>
    <definedName name="____can430">40.73</definedName>
    <definedName name="____can435">43.3</definedName>
    <definedName name="____Cub01">#REF!</definedName>
    <definedName name="____d2" hidden="1">{#N/A,#N/A,FALSE,"mgtsum.XLS";#N/A,#N/A,FALSE,"CAPONE";#N/A,#N/A,FALSE,"CAPTWO";#N/A,#N/A,FALSE,"CAPTHREE"}</definedName>
    <definedName name="____dim4">#REF!</definedName>
    <definedName name="____Fab01">#REF!</definedName>
    <definedName name="____Fab03">#REF!</definedName>
    <definedName name="____Fab04">#REF!</definedName>
    <definedName name="____Fab05">#REF!</definedName>
    <definedName name="____Fab06">#REF!</definedName>
    <definedName name="____FIT1">#REF!</definedName>
    <definedName name="____FIT2">#REF!</definedName>
    <definedName name="____HDD1">#REF!</definedName>
    <definedName name="____hp10" hidden="1">{#N/A,#N/A,TRUE,"Front";#N/A,#N/A,TRUE,"Simple Letter";#N/A,#N/A,TRUE,"Inside";#N/A,#N/A,TRUE,"Contents";#N/A,#N/A,TRUE,"Basis";#N/A,#N/A,TRUE,"Inclusions";#N/A,#N/A,TRUE,"Exclusions";#N/A,#N/A,TRUE,"Areas";#N/A,#N/A,TRUE,"Summary";#N/A,#N/A,TRUE,"Detail"}</definedName>
    <definedName name="____iv66666">#REF!</definedName>
    <definedName name="____Ki1">#REF!</definedName>
    <definedName name="____Ki2">#REF!</definedName>
    <definedName name="____L1">#REF!</definedName>
    <definedName name="____MAN1">#REF!</definedName>
    <definedName name="____MS2">#REF!</definedName>
    <definedName name="____NE4">#REF!</definedName>
    <definedName name="____PA1" hidden="1">{#N/A,#N/A,TRUE,"Front";#N/A,#N/A,TRUE,"Simple Letter";#N/A,#N/A,TRUE,"Inside";#N/A,#N/A,TRUE,"Contents";#N/A,#N/A,TRUE,"Basis";#N/A,#N/A,TRUE,"Inclusions";#N/A,#N/A,TRUE,"Exclusions";#N/A,#N/A,TRUE,"Areas";#N/A,#N/A,TRUE,"Summary";#N/A,#N/A,TRUE,"Detail"}</definedName>
    <definedName name="____PB1">#REF!</definedName>
    <definedName name="____rim4">#REF!</definedName>
    <definedName name="____rm4">#REF!</definedName>
    <definedName name="____RS4">#REF!</definedName>
    <definedName name="____RS5">#REF!</definedName>
    <definedName name="____RS6">#REF!</definedName>
    <definedName name="____sdb2">#REF!</definedName>
    <definedName name="____SF2">#REF!</definedName>
    <definedName name="____SF4">#REF!</definedName>
    <definedName name="____TB2">#REF!</definedName>
    <definedName name="____Try1">[3]!_xlbgnm.Try1</definedName>
    <definedName name="____xlnm.Print_Area.2">#REF!</definedName>
    <definedName name="____xlnm.Print_Area.3">#REF!</definedName>
    <definedName name="____xlnm.Print_Area_1">#REF!</definedName>
    <definedName name="____xlnm.Print_Titles.2">#REF!</definedName>
    <definedName name="____xlnm.Print_Titles.3">#REF!</definedName>
    <definedName name="____zz93">#REF!</definedName>
    <definedName name="___00000ÿ">[1]Sheet1!$P$1:$Q$65536,[1]Sheet1!#REF!,[1]Sheet1!#REF!,[1]Sheet1!$AF$1:$AG$65536,[1]Sheet1!#REF!,[1]Sheet1!#REF!,[1]Sheet1!$BT$1:$BU$65536,[1]Sheet1!$CN$1:$CO$65536,[1]Sheet1!$CV$1:$CW$65536,[1]Sheet1!$DD$1:$DE$65536,[1]Sheet1!$DL$1:$DM$65536,[1]Sheet1!$EC$1:$EH$65536,[1]Sheet1!$EH$1:$EL$65536,[1]Sheet1!$EL$1:$EN$65536</definedName>
    <definedName name="___A1">'[2]Rate analysis'!$C$2</definedName>
    <definedName name="___aaa5">#REF!</definedName>
    <definedName name="___AFQ901">#REF!</definedName>
    <definedName name="___agg10">'[4]Materials Cost'!$G$13</definedName>
    <definedName name="___agg20">'[4]Materials Cost'!$G$10</definedName>
    <definedName name="___aj1">#REF!</definedName>
    <definedName name="___b111121">#REF!</definedName>
    <definedName name="___BLK1">#REF!</definedName>
    <definedName name="___BLK2">#REF!</definedName>
    <definedName name="___bol1">#REF!</definedName>
    <definedName name="___can430">40.73</definedName>
    <definedName name="___can435">43.3</definedName>
    <definedName name="___car2">#REF!</definedName>
    <definedName name="___csa40">#REF!</definedName>
    <definedName name="___csb40">#REF!</definedName>
    <definedName name="___Cub01">#REF!</definedName>
    <definedName name="___CUR2">#REF!</definedName>
    <definedName name="___d2" hidden="1">{#N/A,#N/A,FALSE,"mgtsum.XLS";#N/A,#N/A,FALSE,"CAPONE";#N/A,#N/A,FALSE,"CAPTWO";#N/A,#N/A,FALSE,"CAPTHREE"}</definedName>
    <definedName name="___dim4">#REF!</definedName>
    <definedName name="___dim4_1">#N/A</definedName>
    <definedName name="___dim4_1_5">#REF!</definedName>
    <definedName name="___dim4_5">#REF!</definedName>
    <definedName name="___dxv1">#REF!</definedName>
    <definedName name="___dxv2">#REF!</definedName>
    <definedName name="___Fab01">#REF!</definedName>
    <definedName name="___Fab03">#REF!</definedName>
    <definedName name="___Fab04">#REF!</definedName>
    <definedName name="___Fab05">#REF!</definedName>
    <definedName name="___Fab06">#REF!</definedName>
    <definedName name="___Fab11">#N/A</definedName>
    <definedName name="___FIT1">#REF!</definedName>
    <definedName name="___FIT2">#REF!</definedName>
    <definedName name="___HDD1">#REF!</definedName>
    <definedName name="___hmp100">#REF!</definedName>
    <definedName name="___hmp120">#REF!</definedName>
    <definedName name="___HND1">[5]girder!$H$34</definedName>
    <definedName name="___HND2">[5]girder!$H$36</definedName>
    <definedName name="___HNW1">[5]girder!$H$35</definedName>
    <definedName name="___HNW2">[5]girder!$H$37</definedName>
    <definedName name="___Ind1">#REF!</definedName>
    <definedName name="___Ind3">#REF!</definedName>
    <definedName name="___Ind4">#REF!</definedName>
    <definedName name="___Iri2">#REF!</definedName>
    <definedName name="___Iro2">#REF!</definedName>
    <definedName name="___iv66666">#REF!</definedName>
    <definedName name="___Ki1">#REF!</definedName>
    <definedName name="___Ki2">#REF!</definedName>
    <definedName name="___L1">#REF!</definedName>
    <definedName name="___ma1">#REF!</definedName>
    <definedName name="___ma2">#REF!</definedName>
    <definedName name="___MAN1">#REF!</definedName>
    <definedName name="___mas1">#REF!</definedName>
    <definedName name="___MS2">#REF!</definedName>
    <definedName name="___ms6">#REF!</definedName>
    <definedName name="___ms8">#REF!</definedName>
    <definedName name="___mz1">#REF!</definedName>
    <definedName name="___mz2">#REF!</definedName>
    <definedName name="___NE4">#REF!</definedName>
    <definedName name="___obm1">#REF!</definedName>
    <definedName name="___obm2">#REF!</definedName>
    <definedName name="___obm3">#REF!</definedName>
    <definedName name="___obm4">#REF!</definedName>
    <definedName name="___OC8">#REF!</definedName>
    <definedName name="___Od1">#REF!</definedName>
    <definedName name="___Od3">#REF!</definedName>
    <definedName name="___Od4">#REF!</definedName>
    <definedName name="___ohp1">#REF!</definedName>
    <definedName name="___osf1">#REF!</definedName>
    <definedName name="___osf2">#REF!</definedName>
    <definedName name="___osf3">#REF!</definedName>
    <definedName name="___osf4">#REF!</definedName>
    <definedName name="___PA1" hidden="1">{#N/A,#N/A,TRUE,"Front";#N/A,#N/A,TRUE,"Simple Letter";#N/A,#N/A,TRUE,"Inside";#N/A,#N/A,TRUE,"Contents";#N/A,#N/A,TRUE,"Basis";#N/A,#N/A,TRUE,"Inclusions";#N/A,#N/A,TRUE,"Exclusions";#N/A,#N/A,TRUE,"Areas";#N/A,#N/A,TRUE,"Summary";#N/A,#N/A,TRUE,"Detail"}</definedName>
    <definedName name="___PB1">#REF!</definedName>
    <definedName name="___pcc148">#REF!</definedName>
    <definedName name="___pvc100">'[6]Materials Cost(PCC)'!$G$32</definedName>
    <definedName name="___rim4">#REF!</definedName>
    <definedName name="___rm4">#REF!</definedName>
    <definedName name="___rm4_1">#N/A</definedName>
    <definedName name="___rm4_1_5">#REF!</definedName>
    <definedName name="___rm4_5">#REF!</definedName>
    <definedName name="___RS4">#REF!</definedName>
    <definedName name="___RS5">#REF!</definedName>
    <definedName name="___RS6">#REF!</definedName>
    <definedName name="___ru2">#N/A</definedName>
    <definedName name="___SA10">#REF!</definedName>
    <definedName name="___SA20">#REF!</definedName>
    <definedName name="___SA40">#REF!</definedName>
    <definedName name="___Saa40">#REF!</definedName>
    <definedName name="___Sab40">#REF!</definedName>
    <definedName name="___sbm1">#REF!</definedName>
    <definedName name="___sbm2">#REF!</definedName>
    <definedName name="___sbm3">#REF!</definedName>
    <definedName name="___sbm4">#REF!</definedName>
    <definedName name="___sd1">[7]Electrical!#REF!</definedName>
    <definedName name="___sd2">[7]Electrical!#REF!</definedName>
    <definedName name="___sd3">[7]Electrical!#REF!</definedName>
    <definedName name="___sd4">#REF!</definedName>
    <definedName name="___sdb2">#REF!</definedName>
    <definedName name="___SF2">#REF!</definedName>
    <definedName name="___SF4">#REF!</definedName>
    <definedName name="___SL2">#REF!</definedName>
    <definedName name="___ssf1">#REF!</definedName>
    <definedName name="___ssf2">#REF!</definedName>
    <definedName name="___ssf3">#REF!</definedName>
    <definedName name="___ssf4">#REF!</definedName>
    <definedName name="___st12">#REF!</definedName>
    <definedName name="___st2">#REF!</definedName>
    <definedName name="___st4">#REF!</definedName>
    <definedName name="___st53">#REF!</definedName>
    <definedName name="___st6">#REF!</definedName>
    <definedName name="___st63">#REF!</definedName>
    <definedName name="___st7">#REF!</definedName>
    <definedName name="___st8">#REF!</definedName>
    <definedName name="___st90">#REF!</definedName>
    <definedName name="___TB2">#REF!</definedName>
    <definedName name="___tcf7">NA()</definedName>
    <definedName name="___tra1">#REF!</definedName>
    <definedName name="___tra2">#REF!</definedName>
    <definedName name="___Try1">[3]!_xlbgnm.Try1</definedName>
    <definedName name="___vma1420">#REF!</definedName>
    <definedName name="___ww2">#REF!</definedName>
    <definedName name="___XH1">[5]girder!$H$49</definedName>
    <definedName name="___XH2">[5]girder!$H$50</definedName>
    <definedName name="___xlnm.Print_Area.2">#REF!</definedName>
    <definedName name="___xlnm.Print_Area.3">#REF!</definedName>
    <definedName name="___xlnm.Print_Area_1">#REF!</definedName>
    <definedName name="___xlnm.Print_Area_10">#REF!</definedName>
    <definedName name="___xlnm.Print_Area_13">#REF!</definedName>
    <definedName name="___xlnm.Print_Area_2">#REF!</definedName>
    <definedName name="___xlnm.Print_Area_3">#REF!</definedName>
    <definedName name="___xlnm.Print_Area_4">#REF!</definedName>
    <definedName name="___xlnm.Print_Area_5">#REF!</definedName>
    <definedName name="___xlnm.Print_Area_6">#REF!</definedName>
    <definedName name="___xlnm.Print_Area_7">#REF!</definedName>
    <definedName name="___xlnm.Print_Area_8">#REF!</definedName>
    <definedName name="___xlnm.Print_Area_9">#REF!</definedName>
    <definedName name="___xlnm.Print_Titles.2">#REF!</definedName>
    <definedName name="___xlnm.Print_Titles.3">#REF!</definedName>
    <definedName name="___xp9102">#REF!</definedName>
    <definedName name="___xp9103">#REF!</definedName>
    <definedName name="___xp9104">#REF!</definedName>
    <definedName name="___xp9105">#REF!</definedName>
    <definedName name="___xp9106">#REF!</definedName>
    <definedName name="___xp9107">#REF!</definedName>
    <definedName name="___xt9100">#REF!</definedName>
    <definedName name="___zz93">#REF!</definedName>
    <definedName name="__00000ÿ">[1]Sheet1!$P$1:$Q$65536,[1]Sheet1!#REF!,[1]Sheet1!#REF!,[1]Sheet1!$AF$1:$AG$65536,[1]Sheet1!#REF!,[1]Sheet1!#REF!,[1]Sheet1!$BT$1:$BU$65536,[1]Sheet1!$CN$1:$CO$65536,[1]Sheet1!$CV$1:$CW$65536,[1]Sheet1!$DD$1:$DE$65536,[1]Sheet1!$DL$1:$DM$65536,[1]Sheet1!$EC$1:$EH$65536,[1]Sheet1!$EH$1:$EL$65536,[1]Sheet1!$EL$1:$EN$65536</definedName>
    <definedName name="__123Graph_X" hidden="1">#REF!</definedName>
    <definedName name="__5">#REF!</definedName>
    <definedName name="__90_Days">#REF!</definedName>
    <definedName name="__A1">'[2]Rate analysis'!$C$2</definedName>
    <definedName name="__aaa5">#REF!</definedName>
    <definedName name="__AFQ901">#REF!</definedName>
    <definedName name="__agg10">'[4]Materials Cost'!$G$13</definedName>
    <definedName name="__agg20">'[4]Materials Cost'!$G$10</definedName>
    <definedName name="__aj1">#REF!</definedName>
    <definedName name="__alt1">#REF!</definedName>
    <definedName name="__ALT2">#REF!</definedName>
    <definedName name="__ALT3">#REF!</definedName>
    <definedName name="__ALT4">#REF!</definedName>
    <definedName name="__b111121">#REF!</definedName>
    <definedName name="__blg4">'[8]Sqn _Main_ Abs'!#REF!</definedName>
    <definedName name="__BLK1">#REF!</definedName>
    <definedName name="__BLK2">#REF!</definedName>
    <definedName name="__bol1">#REF!</definedName>
    <definedName name="__can430">40.73</definedName>
    <definedName name="__can435">43.3</definedName>
    <definedName name="__car2">#REF!</definedName>
    <definedName name="__CJR1">#REF!</definedName>
    <definedName name="__CJR2">#REF!</definedName>
    <definedName name="__CJR3">#REF!</definedName>
    <definedName name="__CJR4">#REF!</definedName>
    <definedName name="__CJR5">#REF!</definedName>
    <definedName name="__csa40">#REF!</definedName>
    <definedName name="__csb40">#REF!</definedName>
    <definedName name="__Cub01">#REF!</definedName>
    <definedName name="__CUR1">#REF!</definedName>
    <definedName name="__CUR2">#REF!</definedName>
    <definedName name="__d2" hidden="1">{#N/A,#N/A,FALSE,"mgtsum.XLS";#N/A,#N/A,FALSE,"CAPONE";#N/A,#N/A,FALSE,"CAPTWO";#N/A,#N/A,FALSE,"CAPTHREE"}</definedName>
    <definedName name="__dim4">#REF!</definedName>
    <definedName name="__dim4_5">#REF!</definedName>
    <definedName name="__dxv1">#REF!</definedName>
    <definedName name="__dxv2">#REF!</definedName>
    <definedName name="__EdFJsKAA_3">NA()</definedName>
    <definedName name="__EPP1">#REF!</definedName>
    <definedName name="__EPP2">#REF!</definedName>
    <definedName name="__EPP3">#REF!</definedName>
    <definedName name="__EPP4">#REF!</definedName>
    <definedName name="__EPP5">#REF!</definedName>
    <definedName name="__Fab01">#REF!</definedName>
    <definedName name="__Fab03">#REF!</definedName>
    <definedName name="__Fab04">#REF!</definedName>
    <definedName name="__Fab05">#REF!</definedName>
    <definedName name="__Fab06">#REF!</definedName>
    <definedName name="__Fab11">#N/A</definedName>
    <definedName name="__FDS_HYPERLINK_TOGGLE_STATE__" hidden="1">"ON"</definedName>
    <definedName name="__FIT1">#REF!</definedName>
    <definedName name="__FIT2">#REF!</definedName>
    <definedName name="__FWM1">#REF!</definedName>
    <definedName name="__FWM2">#REF!</definedName>
    <definedName name="__FWM3">#REF!</definedName>
    <definedName name="__FWM4">#REF!</definedName>
    <definedName name="__FWM5">#REF!</definedName>
    <definedName name="__HDD1">#REF!</definedName>
    <definedName name="__HJK1">#REF!</definedName>
    <definedName name="__HJK2">#REF!</definedName>
    <definedName name="__HJK3">#REF!</definedName>
    <definedName name="__HJK4">#REF!</definedName>
    <definedName name="__HJK5">#REF!</definedName>
    <definedName name="__HJK6">#REF!</definedName>
    <definedName name="__HJK7">#REF!</definedName>
    <definedName name="__HJK8">#REF!</definedName>
    <definedName name="__hmp100">#REF!</definedName>
    <definedName name="__hmp120">#REF!</definedName>
    <definedName name="__HND1">[5]girder!$H$34</definedName>
    <definedName name="__HND2">[5]girder!$H$36</definedName>
    <definedName name="__HNW1">[5]girder!$H$35</definedName>
    <definedName name="__HNW2">[5]girder!$H$37</definedName>
    <definedName name="__HPP1">#REF!</definedName>
    <definedName name="__HPP2">#REF!</definedName>
    <definedName name="__HPP3">#REF!</definedName>
    <definedName name="__Ind1">#REF!</definedName>
    <definedName name="__Ind3">#REF!</definedName>
    <definedName name="__Ind4">#REF!</definedName>
    <definedName name="__IntlFixup" hidden="1">TRUE</definedName>
    <definedName name="__Iri2">#REF!</definedName>
    <definedName name="__Iro2">#REF!</definedName>
    <definedName name="__iv66666">#REF!</definedName>
    <definedName name="__JJ1">#REF!</definedName>
    <definedName name="__JJ2">#REF!</definedName>
    <definedName name="__JJ3">#REF!</definedName>
    <definedName name="__JJ4">#REF!</definedName>
    <definedName name="__JJ5">#REF!</definedName>
    <definedName name="__JJ6">#REF!</definedName>
    <definedName name="__JJ7">#REF!</definedName>
    <definedName name="__JK1">#REF!</definedName>
    <definedName name="__JK2">#REF!</definedName>
    <definedName name="__JK3">#REF!</definedName>
    <definedName name="__Ki1">#REF!</definedName>
    <definedName name="__Ki2">#REF!</definedName>
    <definedName name="__L1">#REF!</definedName>
    <definedName name="__ma1">#REF!</definedName>
    <definedName name="__ma2">#REF!</definedName>
    <definedName name="__MAN1">#REF!</definedName>
    <definedName name="__mas1">#REF!</definedName>
    <definedName name="__MC1">#REF!</definedName>
    <definedName name="__MC2">#REF!</definedName>
    <definedName name="__MC3">#REF!</definedName>
    <definedName name="__MC4">#REF!</definedName>
    <definedName name="__MC5">#REF!</definedName>
    <definedName name="__MC6">#REF!</definedName>
    <definedName name="__MC7">#REF!</definedName>
    <definedName name="__MP1">#REF!</definedName>
    <definedName name="__MP2">#REF!</definedName>
    <definedName name="__MP3">#REF!</definedName>
    <definedName name="__MP4">#REF!</definedName>
    <definedName name="__MP5">#REF!</definedName>
    <definedName name="__MS2">#REF!</definedName>
    <definedName name="__ms6">#REF!</definedName>
    <definedName name="__ms8">#REF!</definedName>
    <definedName name="__mz1">#REF!</definedName>
    <definedName name="__mz2">#REF!</definedName>
    <definedName name="__NB1">#REF!</definedName>
    <definedName name="__NB2">#REF!</definedName>
    <definedName name="__NB3">#REF!</definedName>
    <definedName name="__NB4">#REF!</definedName>
    <definedName name="__NB5">#REF!</definedName>
    <definedName name="__NB6">#REF!</definedName>
    <definedName name="__NB7">#REF!</definedName>
    <definedName name="__NE4">#REF!</definedName>
    <definedName name="__obm1">#REF!</definedName>
    <definedName name="__obm2">#REF!</definedName>
    <definedName name="__obm3">#REF!</definedName>
    <definedName name="__obm4">#REF!</definedName>
    <definedName name="__OC8">#REF!</definedName>
    <definedName name="__Od1">#REF!</definedName>
    <definedName name="__Od3">#REF!</definedName>
    <definedName name="__Od4">#REF!</definedName>
    <definedName name="__ohp1">#REF!</definedName>
    <definedName name="__osf1">#REF!</definedName>
    <definedName name="__osf2">#REF!</definedName>
    <definedName name="__osf3">#REF!</definedName>
    <definedName name="__osf4">#REF!</definedName>
    <definedName name="__PA1" hidden="1">{#N/A,#N/A,TRUE,"Front";#N/A,#N/A,TRUE,"Simple Letter";#N/A,#N/A,TRUE,"Inside";#N/A,#N/A,TRUE,"Contents";#N/A,#N/A,TRUE,"Basis";#N/A,#N/A,TRUE,"Inclusions";#N/A,#N/A,TRUE,"Exclusions";#N/A,#N/A,TRUE,"Areas";#N/A,#N/A,TRUE,"Summary";#N/A,#N/A,TRUE,"Detail"}</definedName>
    <definedName name="__PB1">#REF!</definedName>
    <definedName name="__pcc148">#REF!</definedName>
    <definedName name="__PJ1">#REF!</definedName>
    <definedName name="__PJ11">#REF!</definedName>
    <definedName name="__PJ2">#REF!</definedName>
    <definedName name="__PJ22">#REF!</definedName>
    <definedName name="__PJ3">#REF!</definedName>
    <definedName name="__PJ33">#REF!</definedName>
    <definedName name="__pvc100">'[6]Materials Cost(PCC)'!$G$32</definedName>
    <definedName name="__rim4">#REF!</definedName>
    <definedName name="__rm4">#REF!</definedName>
    <definedName name="__rm4_5">#REF!</definedName>
    <definedName name="__RS4">#REF!</definedName>
    <definedName name="__RS5">#REF!</definedName>
    <definedName name="__RS6">#REF!</definedName>
    <definedName name="__ru2">#N/A</definedName>
    <definedName name="__rx2">#REF!</definedName>
    <definedName name="__SA10">#REF!</definedName>
    <definedName name="__SA20">#REF!</definedName>
    <definedName name="__SA40">#REF!</definedName>
    <definedName name="__Saa40">#REF!</definedName>
    <definedName name="__Sab40">#REF!</definedName>
    <definedName name="__sbm1">#REF!</definedName>
    <definedName name="__sbm2">#REF!</definedName>
    <definedName name="__sbm3">#REF!</definedName>
    <definedName name="__sbm4">#REF!</definedName>
    <definedName name="__SD1">#REF!</definedName>
    <definedName name="__sd10">[7]Electrical!#REF!</definedName>
    <definedName name="__sd11">[7]Electrical!#REF!</definedName>
    <definedName name="__sd12">[7]Electrical!#REF!</definedName>
    <definedName name="__sd13">[7]Electrical!#REF!</definedName>
    <definedName name="__sd14">[7]Electrical!#REF!</definedName>
    <definedName name="__SD2">#REF!</definedName>
    <definedName name="__SD3">#REF!</definedName>
    <definedName name="__sd4">#REF!</definedName>
    <definedName name="__sd5">[7]Electrical!#REF!</definedName>
    <definedName name="__sd6">[7]Electrical!#REF!</definedName>
    <definedName name="__sd7">[7]Electrical!#REF!</definedName>
    <definedName name="__sd8">[7]Electrical!#REF!</definedName>
    <definedName name="__sd9">[7]Electrical!#REF!</definedName>
    <definedName name="__sdb2">#REF!</definedName>
    <definedName name="__SF2">#REF!</definedName>
    <definedName name="__SF4">#REF!</definedName>
    <definedName name="__shared_2_0">"#REF!*#REF!"</definedName>
    <definedName name="__shared_2_0.1">"#REF!1*#REF!1"</definedName>
    <definedName name="__shared_2_1">"#REF!*#REF!"</definedName>
    <definedName name="__shared_2_2">"#REF!*#REF!"</definedName>
    <definedName name="__shared_3_0">"#REF!*#REF!"</definedName>
    <definedName name="__shared_3_0.1">"#REF!1*#REF!1"</definedName>
    <definedName name="__shared_3_1">"#REF!*#REF!"</definedName>
    <definedName name="__shared_3_1.1">"#REF!1*#REF!1"</definedName>
    <definedName name="__shared_3_2">"#REF!*#REF!"</definedName>
    <definedName name="__shared_3_2.1">"#REF!1*#REF!1"</definedName>
    <definedName name="__SJ1">#REF!</definedName>
    <definedName name="__SJ2">#REF!</definedName>
    <definedName name="__SJ3">#REF!</definedName>
    <definedName name="__SJ4">#REF!</definedName>
    <definedName name="__SL2">#REF!</definedName>
    <definedName name="__ssf1">#REF!</definedName>
    <definedName name="__ssf2">#REF!</definedName>
    <definedName name="__ssf3">#REF!</definedName>
    <definedName name="__ssf4">#REF!</definedName>
    <definedName name="__st12">#REF!</definedName>
    <definedName name="__st2">#REF!</definedName>
    <definedName name="__st4">#REF!</definedName>
    <definedName name="__st53">#REF!</definedName>
    <definedName name="__st6">#REF!</definedName>
    <definedName name="__st63">#REF!</definedName>
    <definedName name="__st7">#REF!</definedName>
    <definedName name="__st8">#REF!</definedName>
    <definedName name="__st90">#REF!</definedName>
    <definedName name="__SZ1">#REF!</definedName>
    <definedName name="__SZ2">#REF!</definedName>
    <definedName name="__t2" hidden="1">{#N/A,#N/A,TRUE,"Front";#N/A,#N/A,TRUE,"Simple Letter";#N/A,#N/A,TRUE,"Inside";#N/A,#N/A,TRUE,"Contents";#N/A,#N/A,TRUE,"Basis";#N/A,#N/A,TRUE,"Inclusions";#N/A,#N/A,TRUE,"Exclusions";#N/A,#N/A,TRUE,"Areas";#N/A,#N/A,TRUE,"Summary";#N/A,#N/A,TRUE,"Detail"}</definedName>
    <definedName name="__TB2">#REF!</definedName>
    <definedName name="__tcf7_7">NA()</definedName>
    <definedName name="__tra1">#REF!</definedName>
    <definedName name="__tra2">#REF!</definedName>
    <definedName name="__Try1">[3]!_xlbgnm.Try1</definedName>
    <definedName name="__UB1">#REF!</definedName>
    <definedName name="__UB10">#REF!</definedName>
    <definedName name="__UB2">#REF!</definedName>
    <definedName name="__UB3">#REF!</definedName>
    <definedName name="__UB4">#REF!</definedName>
    <definedName name="__UB5">#REF!</definedName>
    <definedName name="__UB6">#REF!</definedName>
    <definedName name="__UB7">#REF!</definedName>
    <definedName name="__UB8">#REF!</definedName>
    <definedName name="__UB9">#REF!</definedName>
    <definedName name="__vat5">#REF!</definedName>
    <definedName name="__vma1420">#REF!</definedName>
    <definedName name="__WD2">[9]girder!#REF!</definedName>
    <definedName name="__WD3">[9]girder!#REF!</definedName>
    <definedName name="__WD4">[9]girder!#REF!</definedName>
    <definedName name="__WL1">[9]girder!#REF!</definedName>
    <definedName name="__WL2">[9]girder!#REF!</definedName>
    <definedName name="__WL3">[9]girder!#REF!</definedName>
    <definedName name="__WL4">[9]girder!#REF!</definedName>
    <definedName name="__ww1">#N/A</definedName>
    <definedName name="__ww2">#REF!</definedName>
    <definedName name="__XH1">[5]girder!$H$49</definedName>
    <definedName name="__XH2">[5]girder!$H$50</definedName>
    <definedName name="__xlnm.Print_Area">"#REF!"</definedName>
    <definedName name="__xlnm.Print_Area.2">#REF!</definedName>
    <definedName name="__xlnm.Print_Area.3">#REF!</definedName>
    <definedName name="__xlnm.Print_Area_1">#REF!</definedName>
    <definedName name="__xlnm.Print_Area_10">#REF!</definedName>
    <definedName name="__xlnm.Print_Area_13">#REF!</definedName>
    <definedName name="__xlnm.Print_Area_2">#REF!</definedName>
    <definedName name="__xlnm.Print_Area_3">#REF!</definedName>
    <definedName name="__xlnm.Print_Area_4">#REF!</definedName>
    <definedName name="__xlnm.Print_Area_5">#REF!</definedName>
    <definedName name="__xlnm.Print_Area_6">#REF!</definedName>
    <definedName name="__xlnm.Print_Area_7">#REF!</definedName>
    <definedName name="__xlnm.Print_Area_8">#REF!</definedName>
    <definedName name="__xlnm.Print_Area_9">#REF!</definedName>
    <definedName name="__xlnm.Print_Titles.2">#REF!</definedName>
    <definedName name="__xlnm.Print_Titles.3">#REF!</definedName>
    <definedName name="__xp9102">#REF!</definedName>
    <definedName name="__xp9103">#REF!</definedName>
    <definedName name="__xp9104">#REF!</definedName>
    <definedName name="__xp9105">#REF!</definedName>
    <definedName name="__xp9106">#REF!</definedName>
    <definedName name="__xp9107">#REF!</definedName>
    <definedName name="__xt9100">#REF!</definedName>
    <definedName name="__YY1">#REF!</definedName>
    <definedName name="__YY2">#REF!</definedName>
    <definedName name="__zz93">#REF!</definedName>
    <definedName name="_0">#REF!</definedName>
    <definedName name="_0___0">#REF!</definedName>
    <definedName name="_00000ÿ">[1]Sheet1!$P$1:$Q$65536,[1]Sheet1!#REF!,[1]Sheet1!#REF!,[1]Sheet1!$AF$1:$AG$65536,[1]Sheet1!#REF!,[1]Sheet1!#REF!,[1]Sheet1!$BT$1:$BU$65536,[1]Sheet1!$CN$1:$CO$65536,[1]Sheet1!$CV$1:$CW$65536,[1]Sheet1!$DD$1:$DE$65536,[1]Sheet1!$DL$1:$DM$65536,[1]Sheet1!$EC$1:$EH$65536,[1]Sheet1!$EH$1:$EL$65536,[1]Sheet1!$EL$1:$EN$65536</definedName>
    <definedName name="_0405">#REF!</definedName>
    <definedName name="_06_26_03">'[10]MASTER_RATE ANALYSIS'!$B$188:$G$188</definedName>
    <definedName name="_09_07_99">'[11]Change Order Log'!#REF!</definedName>
    <definedName name="_1">'[10]MASTER_RATE ANALYSIS'!$A$2477:$I$2907</definedName>
    <definedName name="_1_0000">[1]Sheet1!$Q$1:$Q$65536,[1]Sheet1!#REF!,[1]Sheet1!#REF!,[1]Sheet1!$AG$1:$AG$65536,[1]Sheet1!#REF!,[1]Sheet1!#REF!,[1]Sheet1!$BU$1:$BU$65536,[1]Sheet1!$CO$1:$CO$65536,[1]Sheet1!$CW$1:$CW$65536,[1]Sheet1!$DE$1:$DE$65536,[1]Sheet1!$DM$1:$DM$65536,[1]Sheet1!$DU$1:$DU$65536,[1]Sheet1!$EN$1:$EN$65536,[1]Sheet1!#REF!</definedName>
    <definedName name="_10">'[10]MASTER_RATE ANALYSIS'!$A$592:$H$619</definedName>
    <definedName name="_10.1">#REF!</definedName>
    <definedName name="_10billtoemail_1">#REF!</definedName>
    <definedName name="_11">'[10]MASTER_RATE ANALYSIS'!$A$678:$H$700</definedName>
    <definedName name="_11bot_line_amount_1">#REF!</definedName>
    <definedName name="_12">'[10]MASTER_RATE ANALYSIS'!$A$702:$H$724</definedName>
    <definedName name="_12bot_line_message_1">#REF!</definedName>
    <definedName name="_13">'[10]MASTER_RATE ANALYSIS'!$A$726:$H$748</definedName>
    <definedName name="_13company_add1_1">#REF!</definedName>
    <definedName name="_14">'[10]MASTER_RATE ANALYSIS'!$A$773:$H$794</definedName>
    <definedName name="_14company_add2_1">#REF!</definedName>
    <definedName name="_15">'[10]MASTER_RATE ANALYSIS'!$A$796:$H$817</definedName>
    <definedName name="_15company_name_1">#REF!</definedName>
    <definedName name="_15ModSort_.Sort2">#N/A</definedName>
    <definedName name="_16">'[10]MASTER_RATE ANALYSIS'!$A$845:$H$871</definedName>
    <definedName name="_16_00000ÿ">[1]Sheet1!$P$1:$Q$65536,[1]Sheet1!#REF!,[1]Sheet1!#REF!,[1]Sheet1!$AF$1:$AG$65536,[1]Sheet1!#REF!,[1]Sheet1!#REF!,[1]Sheet1!$BT$1:$BU$65536,[1]Sheet1!$CN$1:$CO$65536,[1]Sheet1!$CV$1:$CW$65536,[1]Sheet1!$DD$1:$DE$65536,[1]Sheet1!$DL$1:$DM$65536,[1]Sheet1!$EC$1:$EH$65536,[1]Sheet1!$EH$1:$EL$65536,[1]Sheet1!$EL$1:$EN$65536</definedName>
    <definedName name="_16cust_sign_line_1">#REF!</definedName>
    <definedName name="_16ModSort_.Sort2">[12]!'[ModSort].Sort2'</definedName>
    <definedName name="_17">'[10]MASTER_RATE ANALYSIS'!$A$874:$H$899</definedName>
    <definedName name="_17_00000ÿ">[1]Sheet1!$P$1:$Q$65536,[1]Sheet1!#REF!,[1]Sheet1!#REF!,[1]Sheet1!$AF$1:$AG$65536,[1]Sheet1!#REF!,[1]Sheet1!#REF!,[1]Sheet1!$BT$1:$BU$65536,[1]Sheet1!$CN$1:$CO$65536,[1]Sheet1!$CV$1:$CW$65536,[1]Sheet1!$DD$1:$DE$65536,[1]Sheet1!$DL$1:$DM$65536,[1]Sheet1!$EC$1:$EH$65536,[1]Sheet1!$EH$1:$EL$65536,[1]Sheet1!$EL$1:$EN$65536</definedName>
    <definedName name="_17customer_name_1">#REF!</definedName>
    <definedName name="_18">'[10]MASTER_RATE ANALYSIS'!$A$901:$H$922</definedName>
    <definedName name="_18customer_status_1">#REF!</definedName>
    <definedName name="_19">'[10]MASTER_RATE ANALYSIS'!$A$924:$H$950</definedName>
    <definedName name="_19Disclaimer_1">#REF!</definedName>
    <definedName name="_1AE_1">#REF!</definedName>
    <definedName name="_1Excel_BuiltIn_Print_Area_1_1">#REF!</definedName>
    <definedName name="_1Excel_BuiltIn_Print_Area_1_1_1_1_1_1">#REF!</definedName>
    <definedName name="_1HY3_">#REF!</definedName>
    <definedName name="_2">'[10]MASTER_RATE ANALYSIS'!$A$380:$H$402</definedName>
    <definedName name="_20">'[10]MASTER_RATE ANALYSIS'!$A$952:$H$978</definedName>
    <definedName name="_20ed_svcs_end_1">#REF!</definedName>
    <definedName name="_21">'[10]MASTER_RATE ANALYSIS'!$A$980:$H$1009</definedName>
    <definedName name="_21ed_svcs_start_1">#REF!</definedName>
    <definedName name="_22">'[10]MASTER_RATE ANALYSIS'!$A$1033:$H$1053</definedName>
    <definedName name="_22el_1">#REF!</definedName>
    <definedName name="_23">'[10]MASTER_RATE ANALYSIS'!$A$1055:$H$1081</definedName>
    <definedName name="_23EndUserInfo_1">#REF!</definedName>
    <definedName name="_24">'[10]MASTER_RATE ANALYSIS'!$A$1110:$H$1132</definedName>
    <definedName name="_24_00000ÿ">[1]Sheet1!$P$1:$Q$65536,[1]Sheet1!#REF!,[1]Sheet1!#REF!,[1]Sheet1!$AF$1:$AG$65536,[1]Sheet1!#REF!,[1]Sheet1!#REF!,[1]Sheet1!$BT$1:$BU$65536,[1]Sheet1!$CN$1:$CO$65536,[1]Sheet1!$CV$1:$CW$65536,[1]Sheet1!$DD$1:$DE$65536,[1]Sheet1!$DL$1:$DM$65536,[1]Sheet1!$EC$1:$EH$65536,[1]Sheet1!$EH$1:$EL$65536,[1]Sheet1!$EL$1:$EN$65536</definedName>
    <definedName name="_24Excel_BuiltIn_Print_Area_6">#REF!</definedName>
    <definedName name="_25">'[10]MASTER_RATE ANALYSIS'!$A$1134:$H$1153</definedName>
    <definedName name="_25Excel_BuiltIn_Print_Area_8">#REF!</definedName>
    <definedName name="_26">'[10]MASTER_RATE ANALYSIS'!$A$1155:$H$1176</definedName>
    <definedName name="_26Excel_BuiltIn_Print_Area_1_1">#REF!</definedName>
    <definedName name="_27">'[10]MASTER_RATE ANALYSIS'!$A$1178:$H$1205</definedName>
    <definedName name="_27Excel_BuiltIn_Print_Area_1_1_1">#REF!</definedName>
    <definedName name="_28">'[10]MASTER_RATE ANALYSIS'!$A$1207:$H$1229</definedName>
    <definedName name="_28Excel_BuiltIn_Print_Area_2_1">#REF!</definedName>
    <definedName name="_29">'[10]MASTER_RATE ANALYSIS'!$A$1641:$H$1666</definedName>
    <definedName name="_29Excel_BuiltIn_Print_Area_2_2">#REF!</definedName>
    <definedName name="_2AgreedTo_1">#REF!</definedName>
    <definedName name="_2C_X_1_Sq._mm_unscreened">#REF!</definedName>
    <definedName name="_2Excel_BuiltIn_Print_Area_1">#REF!</definedName>
    <definedName name="_2Excel_BuiltIn_Print_Area_2_1">#REF!</definedName>
    <definedName name="_2Excel_BuiltIn_Print_Titles_1_1">#REF!</definedName>
    <definedName name="_3">'[10]MASTER_RATE ANALYSIS'!$A$404:$H$424</definedName>
    <definedName name="_3.1">#REF!</definedName>
    <definedName name="_3.10">#REF!</definedName>
    <definedName name="_3.11">#REF!</definedName>
    <definedName name="_3.12">#REF!</definedName>
    <definedName name="_3.13">#REF!</definedName>
    <definedName name="_3.14">#REF!</definedName>
    <definedName name="_3.15">#REF!</definedName>
    <definedName name="_3.16">#REF!</definedName>
    <definedName name="_3.17">#REF!</definedName>
    <definedName name="_3.2">#REF!</definedName>
    <definedName name="_3.3">#REF!</definedName>
    <definedName name="_3.4">#REF!</definedName>
    <definedName name="_3.5">#REF!</definedName>
    <definedName name="_3.6">#REF!</definedName>
    <definedName name="_3.7">#REF!</definedName>
    <definedName name="_3.8">#REF!</definedName>
    <definedName name="_3.9">#REF!</definedName>
    <definedName name="_30">'[10]MASTER_RATE ANALYSIS'!$A$1668:$H$1692</definedName>
    <definedName name="_30cd___Horizontal_Strobe_light_speaker__wall_mounted">#REF!</definedName>
    <definedName name="_30cd__Vertical_strobe_light__wall_mounted">#REF!</definedName>
    <definedName name="_30Excel_BuiltIn_Print_Titles_1_1">#REF!</definedName>
    <definedName name="_31">'[10]MASTER_RATE ANALYSIS'!$A$1282:$H$1304</definedName>
    <definedName name="_31Excel_BuiltIn_Print_Titles_1_1_1">#REF!</definedName>
    <definedName name="_32">'[10]MASTER_RATE ANALYSIS'!$A$1359:$H$1380</definedName>
    <definedName name="_32Excel_BuiltIn_Print_Titles_8_1">#REF!</definedName>
    <definedName name="_33">'[10]MASTER_RATE ANALYSIS'!$A$1383:$H$1405</definedName>
    <definedName name="_33formnote1_1">#REF!</definedName>
    <definedName name="_34">'[10]MASTER_RATE ANALYSIS'!$A$1407:$H$1429</definedName>
    <definedName name="_34formnote2_1">#REF!</definedName>
    <definedName name="_35">'[10]MASTER_RATE ANALYSIS'!$A$1563:$H$1588</definedName>
    <definedName name="_35formnote3_1">#REF!</definedName>
    <definedName name="_36">'[10]MASTER_RATE ANALYSIS'!$A$1590:$H$1611</definedName>
    <definedName name="_36formnote4_1">#REF!</definedName>
    <definedName name="_37">'[10]MASTER_RATE ANALYSIS'!$A$1613:$H$1639</definedName>
    <definedName name="_37hw_end_1">#REF!</definedName>
    <definedName name="_38">'[10]MASTER_RATE ANALYSIS'!$A$1694:$H$1716</definedName>
    <definedName name="_38hw_start_1">#REF!</definedName>
    <definedName name="_39">'[10]MASTER_RATE ANALYSIS'!$A$1769:$H$1792</definedName>
    <definedName name="_39imp_end_1">#REF!</definedName>
    <definedName name="_3app_type_1">#REF!</definedName>
    <definedName name="_3Excel_BuiltIn_Print_Area_2_2">#REF!</definedName>
    <definedName name="_4">'[10]MASTER_RATE ANALYSIS'!$A$426:$H$448</definedName>
    <definedName name="_40">'[10]MASTER_RATE ANALYSIS'!$A$1794:$H$1816</definedName>
    <definedName name="_40imp_start_1">#REF!</definedName>
    <definedName name="_41">'[10]MASTER_RATE ANALYSIS'!$A$1431:$H$1456</definedName>
    <definedName name="_41installto_add1_1">#REF!</definedName>
    <definedName name="_42">'[10]MASTER_RATE ANALYSIS'!$A$1458:$H$1482</definedName>
    <definedName name="_42installto_add2_1">#REF!</definedName>
    <definedName name="_43">'[10]MASTER_RATE ANALYSIS'!$A$1818:$H$1840</definedName>
    <definedName name="_43installto_citystatezip_1">#REF!</definedName>
    <definedName name="_44">'[10]MASTER_RATE ANALYSIS'!$A$1537:$H$1561</definedName>
    <definedName name="_44installto_contact_1">#REF!</definedName>
    <definedName name="_45">'[10]MASTER_RATE ANALYSIS'!$A$1842:$H$1864</definedName>
    <definedName name="_45installto_phone_1">#REF!</definedName>
    <definedName name="_46">'[10]MASTER_RATE ANALYSIS'!$A$1866:$H$1889</definedName>
    <definedName name="_46maint_end_1">#REF!</definedName>
    <definedName name="_47">'[10]MASTER_RATE ANALYSIS'!$A$1913:$H$1938</definedName>
    <definedName name="_47maint_start_1">#REF!</definedName>
    <definedName name="_48">'[10]MASTER_RATE ANALYSIS'!$A$1940:$H$1962</definedName>
    <definedName name="_48net_total_1">#REF!</definedName>
    <definedName name="_49">'[10]MASTER_RATE ANALYSIS'!$A$1964:$H$1986</definedName>
    <definedName name="_49net_total_message_1">#REF!</definedName>
    <definedName name="_4billto_add1_1">#REF!</definedName>
    <definedName name="_5">'[10]MASTER_RATE ANALYSIS'!$A$474:$H$495</definedName>
    <definedName name="_5_Digit_CSI">#REF!</definedName>
    <definedName name="_50">'[10]MASTER_RATE ANALYSIS'!$A$1988:$H$2010</definedName>
    <definedName name="_50PRINT_AREA_MI_1">#REF!</definedName>
    <definedName name="_51">'[10]MASTER_RATE ANALYSIS'!$A$2012:$H$2037</definedName>
    <definedName name="_51PRINT_AREA_MI_2">#REF!</definedName>
    <definedName name="_52">'[10]MASTER_RATE ANALYSIS'!$A$2039:$H$2060</definedName>
    <definedName name="_52PRINT_AREA_MI_2_1">#REF!</definedName>
    <definedName name="_53">'[10]MASTER_RATE ANALYSIS'!$A$2062:$H$2086</definedName>
    <definedName name="_53PRINT_AREA_MI_8_1">#REF!</definedName>
    <definedName name="_54">'[10]MASTER_RATE ANALYSIS'!$A$2089:$H$2112</definedName>
    <definedName name="_54product_discount_1">#REF!</definedName>
    <definedName name="_55">'[10]MASTER_RATE ANALYSIS'!$A$2115:$H$2138</definedName>
    <definedName name="_55product_end_1">#REF!</definedName>
    <definedName name="_56">'[10]MASTER_RATE ANALYSIS'!$A$2140:$H$2163</definedName>
    <definedName name="_56product_nettotal_1">#REF!</definedName>
    <definedName name="_57">'[10]MASTER_RATE ANALYSIS'!$A$2165:$H$2187</definedName>
    <definedName name="_57product_start_1">#REF!</definedName>
    <definedName name="_58">'[10]MASTER_RATE ANALYSIS'!$A$2190:$H$2214</definedName>
    <definedName name="_58product_subtotal_1">#REF!</definedName>
    <definedName name="_59">'[10]MASTER_RATE ANALYSIS'!$A$2216:$H$2242</definedName>
    <definedName name="_59prof_svcs_end_1">#REF!</definedName>
    <definedName name="_5billto_add2_1">#REF!</definedName>
    <definedName name="_6">'[10]MASTER_RATE ANALYSIS'!$A$497:$H$518</definedName>
    <definedName name="_60">'[10]MASTER_RATE ANALYSIS'!$A$2244:$H$2272</definedName>
    <definedName name="_60prof_svcs_start_1">#REF!</definedName>
    <definedName name="_61">'[10]MASTER_RATE ANALYSIS'!$A$2303:$H$2331</definedName>
    <definedName name="_61PSNOTE1_1">#REF!</definedName>
    <definedName name="_62">'[10]MASTER_RATE ANALYSIS'!$A$2333:$H$2361</definedName>
    <definedName name="_62PSNOTE2_1">#REF!</definedName>
    <definedName name="_63">'[10]MASTER_RATE ANALYSIS'!$A$2363:$H$2391</definedName>
    <definedName name="_63PSNOTE3_1">#REF!</definedName>
    <definedName name="_64">'[10]MASTER_RATE ANALYSIS'!$A$2393:$H$2418</definedName>
    <definedName name="_64quote_date_1">#REF!</definedName>
    <definedName name="_65">'[10]MASTER_RATE ANALYSIS'!$A$2420:$H$2447</definedName>
    <definedName name="_65region_type_1">#REF!</definedName>
    <definedName name="_66">'[10]MASTER_RATE ANALYSIS'!$A$2449:$H$2476</definedName>
    <definedName name="_66request_delivery_1">#REF!</definedName>
    <definedName name="_67">'[10]MASTER_RATE ANALYSIS'!$A$2504:$H$2551</definedName>
    <definedName name="_67SC_1">#REF!</definedName>
    <definedName name="_68">'[10]MASTER_RATE ANALYSIS'!$A$2553:$H$2601</definedName>
    <definedName name="_68SIGLINE1_1">#REF!</definedName>
    <definedName name="_69">'[10]MASTER_RATE ANALYSIS'!$A$2603:$H$2648</definedName>
    <definedName name="_69SIGLINE2_1">#REF!</definedName>
    <definedName name="_6billto_citystatezip_1">#REF!</definedName>
    <definedName name="_7">'[10]MASTER_RATE ANALYSIS'!$A$520:$H$541</definedName>
    <definedName name="_70">'[10]MASTER_RATE ANALYSIS'!$A$2650:$H$2697</definedName>
    <definedName name="_70SIGLINE3_1">#REF!</definedName>
    <definedName name="_71">'[10]MASTER_RATE ANALYSIS'!$A$2699:$H$2748</definedName>
    <definedName name="_71SIGLINE4_1">#REF!</definedName>
    <definedName name="_72">'[10]MASTER_RATE ANALYSIS'!$A$2750:$H$2795</definedName>
    <definedName name="_72SUMMAINT_1">#REF!</definedName>
    <definedName name="_73">'[10]MASTER_RATE ANALYSIS'!$A$2478:$H$2502</definedName>
    <definedName name="_73SUMPROD_1">#REF!</definedName>
    <definedName name="_74">'[10]MASTER_RATE ANALYSIS'!$A$2797:$H$2822</definedName>
    <definedName name="_74SUMSERV_1">#REF!</definedName>
    <definedName name="_75">'[10]MASTER_RATE ANALYSIS'!$A$2879:$H$2909</definedName>
    <definedName name="_75SUMTOTAL_1">#REF!</definedName>
    <definedName name="_7billto_contact_1">#REF!</definedName>
    <definedName name="_8">'[10]MASTER_RATE ANALYSIS'!$A$544:$H$566</definedName>
    <definedName name="_8_0000">[1]Sheet1!$Q$1:$Q$65536,[1]Sheet1!#REF!,[1]Sheet1!#REF!,[1]Sheet1!$AG$1:$AG$65536,[1]Sheet1!#REF!,[1]Sheet1!#REF!,[1]Sheet1!$BU$1:$BU$65536,[1]Sheet1!$CO$1:$CO$65536,[1]Sheet1!$CW$1:$CW$65536,[1]Sheet1!$DE$1:$DE$65536,[1]Sheet1!$DM$1:$DM$65536,[1]Sheet1!$DU$1:$DU$65536,[1]Sheet1!$EN$1:$EN$65536,[1]Sheet1!#REF!</definedName>
    <definedName name="_8billto_email_1">#REF!</definedName>
    <definedName name="_9">'[10]MASTER_RATE ANALYSIS'!$A$568:$H$590</definedName>
    <definedName name="_90_Days">#REF!</definedName>
    <definedName name="_96.12.30">'[13]Fee Rate Summary'!#REF!</definedName>
    <definedName name="_96.12.30_7">'[13]Fee Rate Summary'!#REF!</definedName>
    <definedName name="_9billto_phone_1">#REF!</definedName>
    <definedName name="_a">#REF!</definedName>
    <definedName name="_a_1">#N/A</definedName>
    <definedName name="_a_1_1">#N/A</definedName>
    <definedName name="_a_1_1_1">#N/A</definedName>
    <definedName name="_a_1_1_1_1">#N/A</definedName>
    <definedName name="_a_1_1_1_1_1">#REF!</definedName>
    <definedName name="_a_1_1_1_1_1_1">#N/A</definedName>
    <definedName name="_a_1_1_1_1_1_1_1">#REF!</definedName>
    <definedName name="_a_1_1_1_1_1_5">#REF!</definedName>
    <definedName name="_a_1_1_1_1_3">#N/A</definedName>
    <definedName name="_a_1_1_1_1_3_5">#REF!</definedName>
    <definedName name="_a_1_1_1_1_5">#REF!</definedName>
    <definedName name="_a_1_1_1_3">#N/A</definedName>
    <definedName name="_a_1_1_1_3_1">#N/A</definedName>
    <definedName name="_a_1_1_1_3_1_5">#REF!</definedName>
    <definedName name="_a_1_1_1_3_5">#REF!</definedName>
    <definedName name="_a_1_1_1_5">#REF!</definedName>
    <definedName name="_a_1_1_3">#N/A</definedName>
    <definedName name="_a_1_1_3_1">#N/A</definedName>
    <definedName name="_a_1_1_3_1_5">#REF!</definedName>
    <definedName name="_a_1_1_3_5">#REF!</definedName>
    <definedName name="_a_1_1_5">#REF!</definedName>
    <definedName name="_a_1_3">#N/A</definedName>
    <definedName name="_a_1_3_1">#N/A</definedName>
    <definedName name="_a_1_3_1_5">#REF!</definedName>
    <definedName name="_a_1_3_5">#REF!</definedName>
    <definedName name="_a_1_5">#REF!</definedName>
    <definedName name="_a_1_9">#N/A</definedName>
    <definedName name="_a_1_9_3">#N/A</definedName>
    <definedName name="_a_1_9_3_5">#REF!</definedName>
    <definedName name="_a_1_9_5">#REF!</definedName>
    <definedName name="_a_10">#N/A</definedName>
    <definedName name="_a_10_3">#N/A</definedName>
    <definedName name="_a_10_3_5">#REF!</definedName>
    <definedName name="_a_10_5">#REF!</definedName>
    <definedName name="_a_11">#N/A</definedName>
    <definedName name="_a_11_1">#N/A</definedName>
    <definedName name="_a_11_1_3">#N/A</definedName>
    <definedName name="_a_11_1_3_5">#REF!</definedName>
    <definedName name="_a_11_1_5">#REF!</definedName>
    <definedName name="_a_11_3">#N/A</definedName>
    <definedName name="_a_11_3_5">#REF!</definedName>
    <definedName name="_a_11_5">#REF!</definedName>
    <definedName name="_a_14">#N/A</definedName>
    <definedName name="_a_14_3">#N/A</definedName>
    <definedName name="_a_14_3_5">#REF!</definedName>
    <definedName name="_a_14_5">#REF!</definedName>
    <definedName name="_a_15">#N/A</definedName>
    <definedName name="_a_15_3">#N/A</definedName>
    <definedName name="_a_15_3_5">#REF!</definedName>
    <definedName name="_a_15_5">#REF!</definedName>
    <definedName name="_a_16">#N/A</definedName>
    <definedName name="_a_16_3">#N/A</definedName>
    <definedName name="_a_16_3_5">#REF!</definedName>
    <definedName name="_a_16_5">#REF!</definedName>
    <definedName name="_a_17">#N/A</definedName>
    <definedName name="_a_17_1">#N/A</definedName>
    <definedName name="_a_17_1_3">#N/A</definedName>
    <definedName name="_a_17_1_3_5">#REF!</definedName>
    <definedName name="_a_17_1_5">#REF!</definedName>
    <definedName name="_a_17_3">#N/A</definedName>
    <definedName name="_a_17_3_5">#REF!</definedName>
    <definedName name="_a_17_5">#REF!</definedName>
    <definedName name="_a_18">#N/A</definedName>
    <definedName name="_a_18_1">#N/A</definedName>
    <definedName name="_a_18_1_1">#N/A</definedName>
    <definedName name="_a_18_1_1_3">#N/A</definedName>
    <definedName name="_a_18_1_1_3_5">#REF!</definedName>
    <definedName name="_a_18_1_1_5">#REF!</definedName>
    <definedName name="_a_18_1_3">#N/A</definedName>
    <definedName name="_a_18_1_3_5">#REF!</definedName>
    <definedName name="_a_18_1_5">#REF!</definedName>
    <definedName name="_a_18_2">#N/A</definedName>
    <definedName name="_a_18_2_3">#N/A</definedName>
    <definedName name="_a_18_2_3_5">#REF!</definedName>
    <definedName name="_a_18_2_5">#REF!</definedName>
    <definedName name="_a_18_3">#N/A</definedName>
    <definedName name="_a_18_3_5">#REF!</definedName>
    <definedName name="_a_18_5">#REF!</definedName>
    <definedName name="_a_19">#N/A</definedName>
    <definedName name="_a_19_3">#N/A</definedName>
    <definedName name="_a_19_3_5">#REF!</definedName>
    <definedName name="_a_19_5">#REF!</definedName>
    <definedName name="_a_2">#N/A</definedName>
    <definedName name="_a_2_3">#N/A</definedName>
    <definedName name="_a_2_3_5">#REF!</definedName>
    <definedName name="_a_2_5">#REF!</definedName>
    <definedName name="_a_20">#N/A</definedName>
    <definedName name="_a_20_3">#N/A</definedName>
    <definedName name="_a_20_3_5">#REF!</definedName>
    <definedName name="_a_20_5">#REF!</definedName>
    <definedName name="_a_21">#N/A</definedName>
    <definedName name="_a_21_1">#N/A</definedName>
    <definedName name="_a_21_1_3">#N/A</definedName>
    <definedName name="_a_21_1_3_5">#REF!</definedName>
    <definedName name="_a_21_1_5">#REF!</definedName>
    <definedName name="_a_21_2">#N/A</definedName>
    <definedName name="_a_21_2_3">#N/A</definedName>
    <definedName name="_a_21_2_3_5">#REF!</definedName>
    <definedName name="_a_21_2_5">#REF!</definedName>
    <definedName name="_a_21_3">#N/A</definedName>
    <definedName name="_a_21_3_5">#REF!</definedName>
    <definedName name="_a_21_5">#REF!</definedName>
    <definedName name="_a_26">#N/A</definedName>
    <definedName name="_a_26_3">#N/A</definedName>
    <definedName name="_a_26_3_5">#REF!</definedName>
    <definedName name="_a_26_5">#REF!</definedName>
    <definedName name="_a_27">#N/A</definedName>
    <definedName name="_a_27_3">#N/A</definedName>
    <definedName name="_a_27_3_5">#REF!</definedName>
    <definedName name="_a_27_5">#REF!</definedName>
    <definedName name="_a_28">#N/A</definedName>
    <definedName name="_a_28_3">#N/A</definedName>
    <definedName name="_a_28_3_5">#REF!</definedName>
    <definedName name="_a_28_5">#REF!</definedName>
    <definedName name="_a_29">#N/A</definedName>
    <definedName name="_a_29_3">#N/A</definedName>
    <definedName name="_a_29_3_5">#REF!</definedName>
    <definedName name="_a_29_5">#REF!</definedName>
    <definedName name="_a_3">#N/A</definedName>
    <definedName name="_a_3_5">#REF!</definedName>
    <definedName name="_a_4">#N/A</definedName>
    <definedName name="_a_4_1">#N/A</definedName>
    <definedName name="_a_4_1_1">#N/A</definedName>
    <definedName name="_a_4_1_1_1">#N/A</definedName>
    <definedName name="_a_4_1_1_1_1">#N/A</definedName>
    <definedName name="_a_4_1_1_1_1_1">#N/A</definedName>
    <definedName name="_a_4_1_1_1_1_1_1">#REF!</definedName>
    <definedName name="_a_4_1_1_1_1_1_5">#REF!</definedName>
    <definedName name="_a_4_1_1_1_1_3">#N/A</definedName>
    <definedName name="_a_4_1_1_1_1_3_5">#REF!</definedName>
    <definedName name="_a_4_1_1_1_1_5">#REF!</definedName>
    <definedName name="_a_4_1_1_1_3">#N/A</definedName>
    <definedName name="_a_4_1_1_1_3_1">#N/A</definedName>
    <definedName name="_a_4_1_1_1_3_1_5">#REF!</definedName>
    <definedName name="_a_4_1_1_1_3_5">#REF!</definedName>
    <definedName name="_a_4_1_1_1_5">#REF!</definedName>
    <definedName name="_a_4_1_1_3">#N/A</definedName>
    <definedName name="_a_4_1_1_3_1">#N/A</definedName>
    <definedName name="_a_4_1_1_3_1_5">#REF!</definedName>
    <definedName name="_a_4_1_1_3_5">#REF!</definedName>
    <definedName name="_a_4_1_1_5">#REF!</definedName>
    <definedName name="_a_4_1_3">#N/A</definedName>
    <definedName name="_a_4_1_3_5">#REF!</definedName>
    <definedName name="_a_4_1_5">#REF!</definedName>
    <definedName name="_a_4_18">#N/A</definedName>
    <definedName name="_a_4_18_1">#N/A</definedName>
    <definedName name="_a_4_18_1_3">#N/A</definedName>
    <definedName name="_a_4_18_1_3_5">#REF!</definedName>
    <definedName name="_a_4_18_1_5">#REF!</definedName>
    <definedName name="_a_4_18_3">#N/A</definedName>
    <definedName name="_a_4_18_3_5">#REF!</definedName>
    <definedName name="_a_4_18_5">#REF!</definedName>
    <definedName name="_a_4_21">#N/A</definedName>
    <definedName name="_a_4_21_3">#N/A</definedName>
    <definedName name="_a_4_21_3_5">#REF!</definedName>
    <definedName name="_a_4_21_5">#REF!</definedName>
    <definedName name="_a_4_3">#N/A</definedName>
    <definedName name="_a_4_3_5">#REF!</definedName>
    <definedName name="_a_4_5">#REF!</definedName>
    <definedName name="_a_5">#REF!</definedName>
    <definedName name="_a_5_3">#N/A</definedName>
    <definedName name="_a_5_3_5">#REF!</definedName>
    <definedName name="_a_5_5">#REF!</definedName>
    <definedName name="_a_6">#N/A</definedName>
    <definedName name="_a_6_1">#N/A</definedName>
    <definedName name="_a_6_1_3">#N/A</definedName>
    <definedName name="_a_6_1_3_5">#REF!</definedName>
    <definedName name="_a_6_1_5">#REF!</definedName>
    <definedName name="_a_6_18">#N/A</definedName>
    <definedName name="_a_6_18_1">#N/A</definedName>
    <definedName name="_a_6_18_1_3">#N/A</definedName>
    <definedName name="_a_6_18_1_3_5">#REF!</definedName>
    <definedName name="_a_6_18_1_5">#REF!</definedName>
    <definedName name="_a_6_18_3">#N/A</definedName>
    <definedName name="_a_6_18_3_5">#REF!</definedName>
    <definedName name="_a_6_18_5">#REF!</definedName>
    <definedName name="_a_6_21">#N/A</definedName>
    <definedName name="_a_6_21_3">#N/A</definedName>
    <definedName name="_a_6_21_3_5">#REF!</definedName>
    <definedName name="_a_6_21_5">#REF!</definedName>
    <definedName name="_a_6_3">#N/A</definedName>
    <definedName name="_a_6_3_5">#REF!</definedName>
    <definedName name="_a_6_5">#REF!</definedName>
    <definedName name="_a_7">#N/A</definedName>
    <definedName name="_a_7_3">#N/A</definedName>
    <definedName name="_a_7_3_5">#REF!</definedName>
    <definedName name="_a_7_5">#REF!</definedName>
    <definedName name="_A1">'[2]Rate analysis'!$C$2</definedName>
    <definedName name="_aaa5">#N/A</definedName>
    <definedName name="_aaa5_5">#REF!</definedName>
    <definedName name="_AFQ901">#REF!</definedName>
    <definedName name="_agg10">[4]Materials_Cost!$G$13</definedName>
    <definedName name="_agg20">[4]Materials_Cost!$G$10</definedName>
    <definedName name="_aj1">#REF!</definedName>
    <definedName name="_alt1">#REF!</definedName>
    <definedName name="_ALT2">#REF!</definedName>
    <definedName name="_ALT3">#REF!</definedName>
    <definedName name="_ALT4">#REF!</definedName>
    <definedName name="_b111121">#REF!</definedName>
    <definedName name="_blg4">'[8]Sqn _Main_ Abs'!#REF!</definedName>
    <definedName name="_BLK1">#REF!</definedName>
    <definedName name="_BLK2">#REF!</definedName>
    <definedName name="_bol1">#N/A</definedName>
    <definedName name="_bol1_5">#REF!</definedName>
    <definedName name="_C">#REF!</definedName>
    <definedName name="_C___0">#REF!</definedName>
    <definedName name="_C___13">#REF!</definedName>
    <definedName name="_can430">40.73</definedName>
    <definedName name="_can435">43.3</definedName>
    <definedName name="_car2">#REF!</definedName>
    <definedName name="_CJR1">#REF!</definedName>
    <definedName name="_CJR2">#REF!</definedName>
    <definedName name="_CJR3">#REF!</definedName>
    <definedName name="_CJR4">#REF!</definedName>
    <definedName name="_CJR5">#REF!</definedName>
    <definedName name="_cpu1">#N/A</definedName>
    <definedName name="_csa40">#REF!</definedName>
    <definedName name="_csb40">#REF!</definedName>
    <definedName name="_Cub01">#REF!</definedName>
    <definedName name="_CUR1">#REF!</definedName>
    <definedName name="_CUR2">#REF!</definedName>
    <definedName name="_d2" hidden="1">{#N/A,#N/A,FALSE,"mgtsum.XLS";#N/A,#N/A,FALSE,"CAPONE";#N/A,#N/A,FALSE,"CAPTWO";#N/A,#N/A,FALSE,"CAPTHREE"}</definedName>
    <definedName name="_DIA1">#REF!</definedName>
    <definedName name="_DIA2">#REF!</definedName>
    <definedName name="_dim4">#REF!</definedName>
    <definedName name="_dim4_1">#N/A</definedName>
    <definedName name="_dim4_1_5">#REF!</definedName>
    <definedName name="_dim4_5">#REF!</definedName>
    <definedName name="_dxv1">#REF!</definedName>
    <definedName name="_dxv2">#REF!</definedName>
    <definedName name="_EPP1">#REF!</definedName>
    <definedName name="_EPP2">#REF!</definedName>
    <definedName name="_EPP3">#REF!</definedName>
    <definedName name="_EPP4">#REF!</definedName>
    <definedName name="_EPP5">#REF!</definedName>
    <definedName name="_Fab01">#REF!</definedName>
    <definedName name="_Fab03">#REF!</definedName>
    <definedName name="_Fab04">#REF!</definedName>
    <definedName name="_Fab05">#REF!</definedName>
    <definedName name="_Fab06">#REF!</definedName>
    <definedName name="_Fab11">#N/A</definedName>
    <definedName name="_fhg1">#N/A</definedName>
    <definedName name="_Fill" hidden="1">#REF!</definedName>
    <definedName name="_FIT1">#REF!</definedName>
    <definedName name="_FIT2">#REF!</definedName>
    <definedName name="_FWM1">#REF!</definedName>
    <definedName name="_FWM2">#REF!</definedName>
    <definedName name="_FWM3">#REF!</definedName>
    <definedName name="_FWM4">#REF!</definedName>
    <definedName name="_FWM5">#REF!</definedName>
    <definedName name="_gey1">#N/A</definedName>
    <definedName name="_gld1">#N/A</definedName>
    <definedName name="_HDD1">#N/A</definedName>
    <definedName name="_HDD1_5">#REF!</definedName>
    <definedName name="_hgp1">#N/A</definedName>
    <definedName name="_HJK1">#REF!</definedName>
    <definedName name="_HJK2">#REF!</definedName>
    <definedName name="_HJK3">#REF!</definedName>
    <definedName name="_HJK4">#REF!</definedName>
    <definedName name="_HJK5">#REF!</definedName>
    <definedName name="_HJK6">#REF!</definedName>
    <definedName name="_HJK7">#REF!</definedName>
    <definedName name="_HJK8">#REF!</definedName>
    <definedName name="_hmp100">#REF!</definedName>
    <definedName name="_hmp120">#REF!</definedName>
    <definedName name="_HND1">[5]girder!$H$34</definedName>
    <definedName name="_HND2">[5]girder!$H$36</definedName>
    <definedName name="_HNW1">[5]girder!$H$35</definedName>
    <definedName name="_HNW2">[5]girder!$H$37</definedName>
    <definedName name="_HPP1">#REF!</definedName>
    <definedName name="_HPP2">#REF!</definedName>
    <definedName name="_HPP3">#REF!</definedName>
    <definedName name="_HY3">#REF!</definedName>
    <definedName name="_ig541">#REF!</definedName>
    <definedName name="_Ind1">#REF!</definedName>
    <definedName name="_Ind3">#REF!</definedName>
    <definedName name="_Ind4">#REF!</definedName>
    <definedName name="_Iri2">#REF!</definedName>
    <definedName name="_Iro2">#REF!</definedName>
    <definedName name="_iv66666">#REF!</definedName>
    <definedName name="_JJ1">#REF!</definedName>
    <definedName name="_JJ2">#REF!</definedName>
    <definedName name="_JJ3">#REF!</definedName>
    <definedName name="_JJ4">#REF!</definedName>
    <definedName name="_JJ5">#REF!</definedName>
    <definedName name="_JJ6">#REF!</definedName>
    <definedName name="_JJ7">#REF!</definedName>
    <definedName name="_JK1">#REF!</definedName>
    <definedName name="_JK2">#REF!</definedName>
    <definedName name="_JK3">#REF!</definedName>
    <definedName name="_Key1" hidden="1">#REF!</definedName>
    <definedName name="_Ki1">#REF!</definedName>
    <definedName name="_Ki2">#REF!</definedName>
    <definedName name="_l">#N/A</definedName>
    <definedName name="_l_1">#N/A</definedName>
    <definedName name="_l_1_1">#N/A</definedName>
    <definedName name="_l_1_1_1">#N/A</definedName>
    <definedName name="_l_1_1_1_1">#N/A</definedName>
    <definedName name="_l_1_1_1_1_1">#REF!</definedName>
    <definedName name="_l_1_1_1_1_1_1">#N/A</definedName>
    <definedName name="_l_1_1_1_1_1_1_1">#REF!</definedName>
    <definedName name="_l_1_1_1_1_1_5">#REF!</definedName>
    <definedName name="_l_1_1_1_1_5">#REF!</definedName>
    <definedName name="_l_1_1_1_5">#REF!</definedName>
    <definedName name="_l_1_1_17">#N/A</definedName>
    <definedName name="_l_1_1_17_5">#REF!</definedName>
    <definedName name="_l_1_1_28">#N/A</definedName>
    <definedName name="_l_1_1_28_5">#REF!</definedName>
    <definedName name="_l_1_1_5">#REF!</definedName>
    <definedName name="_l_1_1_6">#N/A</definedName>
    <definedName name="_l_1_1_6_5">#REF!</definedName>
    <definedName name="_l_1_17">#N/A</definedName>
    <definedName name="_l_1_17_5">#REF!</definedName>
    <definedName name="_l_1_2">#N/A</definedName>
    <definedName name="_l_1_2_5">#REF!</definedName>
    <definedName name="_l_1_28">#N/A</definedName>
    <definedName name="_l_1_28_5">#REF!</definedName>
    <definedName name="_l_1_5">#REF!</definedName>
    <definedName name="_l_1_6">#N/A</definedName>
    <definedName name="_l_1_6_5">#REF!</definedName>
    <definedName name="_l_1_9">#N/A</definedName>
    <definedName name="_l_1_9_5">#REF!</definedName>
    <definedName name="_l_10">#N/A</definedName>
    <definedName name="_l_10_1">#N/A</definedName>
    <definedName name="_l_10_1_1">#N/A</definedName>
    <definedName name="_l_10_1_1_5">#REF!</definedName>
    <definedName name="_l_10_1_5">#REF!</definedName>
    <definedName name="_l_10_17">#N/A</definedName>
    <definedName name="_l_10_17_5">#REF!</definedName>
    <definedName name="_l_10_5">#REF!</definedName>
    <definedName name="_l_11">#N/A</definedName>
    <definedName name="_l_11_1">#N/A</definedName>
    <definedName name="_l_11_1_5">#REF!</definedName>
    <definedName name="_l_11_5">#REF!</definedName>
    <definedName name="_l_12">#N/A</definedName>
    <definedName name="_l_12_5">#REF!</definedName>
    <definedName name="_l_13">#N/A</definedName>
    <definedName name="_l_13_5">#REF!</definedName>
    <definedName name="_l_14">#N/A</definedName>
    <definedName name="_l_14_1">#N/A</definedName>
    <definedName name="_l_14_1_5">#REF!</definedName>
    <definedName name="_l_14_17">#N/A</definedName>
    <definedName name="_l_14_17_5">#REF!</definedName>
    <definedName name="_l_14_5">#REF!</definedName>
    <definedName name="_l_15">#N/A</definedName>
    <definedName name="_l_15_1">#N/A</definedName>
    <definedName name="_l_15_1_5">#REF!</definedName>
    <definedName name="_l_15_5">#REF!</definedName>
    <definedName name="_l_16">#N/A</definedName>
    <definedName name="_l_16_1">#N/A</definedName>
    <definedName name="_l_16_1_5">#REF!</definedName>
    <definedName name="_l_16_5">#REF!</definedName>
    <definedName name="_l_17">#N/A</definedName>
    <definedName name="_l_17_1">#N/A</definedName>
    <definedName name="_l_17_1_5">#REF!</definedName>
    <definedName name="_l_17_2">#N/A</definedName>
    <definedName name="_l_17_2_5">#REF!</definedName>
    <definedName name="_l_17_5">#REF!</definedName>
    <definedName name="_l_18">#N/A</definedName>
    <definedName name="_l_18_1">#N/A</definedName>
    <definedName name="_l_18_1_1">#N/A</definedName>
    <definedName name="_l_18_1_1_5">#REF!</definedName>
    <definedName name="_l_18_1_5">#REF!</definedName>
    <definedName name="_l_18_2">#N/A</definedName>
    <definedName name="_l_18_2_5">#REF!</definedName>
    <definedName name="_l_18_5">#REF!</definedName>
    <definedName name="_l_19">#N/A</definedName>
    <definedName name="_l_19_1">#N/A</definedName>
    <definedName name="_l_19_1_5">#REF!</definedName>
    <definedName name="_l_19_5">#REF!</definedName>
    <definedName name="_l_2">#N/A</definedName>
    <definedName name="_l_2_5">#REF!</definedName>
    <definedName name="_l_20">#N/A</definedName>
    <definedName name="_l_20_1">#N/A</definedName>
    <definedName name="_l_20_1_5">#REF!</definedName>
    <definedName name="_l_20_5">#REF!</definedName>
    <definedName name="_l_21">#N/A</definedName>
    <definedName name="_l_21_1">#N/A</definedName>
    <definedName name="_l_21_1_1">#N/A</definedName>
    <definedName name="_l_21_1_1_5">#REF!</definedName>
    <definedName name="_l_21_1_5">#REF!</definedName>
    <definedName name="_l_21_2">#N/A</definedName>
    <definedName name="_l_21_2_5">#REF!</definedName>
    <definedName name="_l_21_5">#REF!</definedName>
    <definedName name="_l_22">#N/A</definedName>
    <definedName name="_l_22_5">#REF!</definedName>
    <definedName name="_l_23">#N/A</definedName>
    <definedName name="_l_23_5">#REF!</definedName>
    <definedName name="_l_24">#N/A</definedName>
    <definedName name="_l_24_5">#REF!</definedName>
    <definedName name="_l_25">#N/A</definedName>
    <definedName name="_l_25_5">#REF!</definedName>
    <definedName name="_l_26">#N/A</definedName>
    <definedName name="_l_26_1">#N/A</definedName>
    <definedName name="_l_26_1_5">#REF!</definedName>
    <definedName name="_l_26_5">#REF!</definedName>
    <definedName name="_l_27">#N/A</definedName>
    <definedName name="_l_27_1">#N/A</definedName>
    <definedName name="_l_27_1_5">#REF!</definedName>
    <definedName name="_l_27_5">#REF!</definedName>
    <definedName name="_l_28">#N/A</definedName>
    <definedName name="_l_28_1">#N/A</definedName>
    <definedName name="_l_28_1_5">#REF!</definedName>
    <definedName name="_l_28_5">#REF!</definedName>
    <definedName name="_l_29">#N/A</definedName>
    <definedName name="_l_29_5">#REF!</definedName>
    <definedName name="_l_4">#N/A</definedName>
    <definedName name="_l_4_1">#N/A</definedName>
    <definedName name="_l_4_1_1">#N/A</definedName>
    <definedName name="_l_4_1_1_1">#N/A</definedName>
    <definedName name="_l_4_1_1_1_1">#N/A</definedName>
    <definedName name="_l_4_1_1_1_1_1">#N/A</definedName>
    <definedName name="_l_4_1_1_1_1_1_1">#REF!</definedName>
    <definedName name="_l_4_1_1_1_1_1_5">#REF!</definedName>
    <definedName name="_l_4_1_1_1_1_5">#REF!</definedName>
    <definedName name="_l_4_1_1_1_5">#REF!</definedName>
    <definedName name="_l_4_1_1_5">#REF!</definedName>
    <definedName name="_l_4_1_17">#N/A</definedName>
    <definedName name="_l_4_1_17_5">#REF!</definedName>
    <definedName name="_l_4_1_28">#N/A</definedName>
    <definedName name="_l_4_1_28_5">#REF!</definedName>
    <definedName name="_l_4_1_5">#REF!</definedName>
    <definedName name="_l_4_1_6">#N/A</definedName>
    <definedName name="_l_4_1_6_5">#REF!</definedName>
    <definedName name="_l_4_10">#N/A</definedName>
    <definedName name="_l_4_10_5">#REF!</definedName>
    <definedName name="_l_4_12">#N/A</definedName>
    <definedName name="_l_4_12_5">#REF!</definedName>
    <definedName name="_l_4_13">#N/A</definedName>
    <definedName name="_l_4_13_5">#REF!</definedName>
    <definedName name="_l_4_14">#N/A</definedName>
    <definedName name="_l_4_14_5">#REF!</definedName>
    <definedName name="_l_4_15">#N/A</definedName>
    <definedName name="_l_4_15_5">#REF!</definedName>
    <definedName name="_l_4_16">#N/A</definedName>
    <definedName name="_l_4_16_5">#REF!</definedName>
    <definedName name="_l_4_17">#N/A</definedName>
    <definedName name="_l_4_17_5">#REF!</definedName>
    <definedName name="_l_4_18">#N/A</definedName>
    <definedName name="_l_4_18_1">#N/A</definedName>
    <definedName name="_l_4_18_1_5">#REF!</definedName>
    <definedName name="_l_4_18_5">#REF!</definedName>
    <definedName name="_l_4_19">#N/A</definedName>
    <definedName name="_l_4_19_5">#REF!</definedName>
    <definedName name="_l_4_20">#N/A</definedName>
    <definedName name="_l_4_20_5">#REF!</definedName>
    <definedName name="_l_4_21">#N/A</definedName>
    <definedName name="_l_4_21_1">#N/A</definedName>
    <definedName name="_l_4_21_1_5">#REF!</definedName>
    <definedName name="_l_4_21_5">#REF!</definedName>
    <definedName name="_l_4_22">#N/A</definedName>
    <definedName name="_l_4_22_5">#REF!</definedName>
    <definedName name="_l_4_23">#N/A</definedName>
    <definedName name="_l_4_23_5">#REF!</definedName>
    <definedName name="_l_4_24">#N/A</definedName>
    <definedName name="_l_4_24_5">#REF!</definedName>
    <definedName name="_l_4_25">#N/A</definedName>
    <definedName name="_l_4_25_5">#REF!</definedName>
    <definedName name="_l_4_26">#N/A</definedName>
    <definedName name="_l_4_26_5">#REF!</definedName>
    <definedName name="_l_4_27">#N/A</definedName>
    <definedName name="_l_4_27_5">#REF!</definedName>
    <definedName name="_l_4_28">#N/A</definedName>
    <definedName name="_l_4_28_5">#REF!</definedName>
    <definedName name="_l_4_5">#REF!</definedName>
    <definedName name="_l_4_6">#N/A</definedName>
    <definedName name="_l_4_6_5">#REF!</definedName>
    <definedName name="_l_4_7">#N/A</definedName>
    <definedName name="_l_4_7_5">#REF!</definedName>
    <definedName name="_l_4_8">#N/A</definedName>
    <definedName name="_l_4_8_5">#REF!</definedName>
    <definedName name="_l_4_9">#N/A</definedName>
    <definedName name="_l_4_9_5">#REF!</definedName>
    <definedName name="_l_5">#REF!</definedName>
    <definedName name="_l_5_17">#N/A</definedName>
    <definedName name="_l_5_17_5">#REF!</definedName>
    <definedName name="_l_5_28">#N/A</definedName>
    <definedName name="_l_5_28_5">#REF!</definedName>
    <definedName name="_l_5_5">#REF!</definedName>
    <definedName name="_l_5_6">#N/A</definedName>
    <definedName name="_l_5_6_5">#REF!</definedName>
    <definedName name="_l_6">#N/A</definedName>
    <definedName name="_l_6_1">#N/A</definedName>
    <definedName name="_l_6_1_5">#REF!</definedName>
    <definedName name="_l_6_10">#N/A</definedName>
    <definedName name="_l_6_10_5">#REF!</definedName>
    <definedName name="_l_6_12">#N/A</definedName>
    <definedName name="_l_6_12_5">#REF!</definedName>
    <definedName name="_l_6_13">#N/A</definedName>
    <definedName name="_l_6_13_5">#REF!</definedName>
    <definedName name="_l_6_14">#N/A</definedName>
    <definedName name="_l_6_14_5">#REF!</definedName>
    <definedName name="_l_6_15">#N/A</definedName>
    <definedName name="_l_6_15_5">#REF!</definedName>
    <definedName name="_l_6_16">#N/A</definedName>
    <definedName name="_l_6_16_5">#REF!</definedName>
    <definedName name="_l_6_17">#N/A</definedName>
    <definedName name="_l_6_17_5">#REF!</definedName>
    <definedName name="_l_6_18">#N/A</definedName>
    <definedName name="_l_6_18_1">#N/A</definedName>
    <definedName name="_l_6_18_1_5">#REF!</definedName>
    <definedName name="_l_6_18_5">#REF!</definedName>
    <definedName name="_l_6_19">#N/A</definedName>
    <definedName name="_l_6_19_5">#REF!</definedName>
    <definedName name="_l_6_20">#N/A</definedName>
    <definedName name="_l_6_20_5">#REF!</definedName>
    <definedName name="_l_6_21">#N/A</definedName>
    <definedName name="_l_6_21_1">#N/A</definedName>
    <definedName name="_l_6_21_1_5">#REF!</definedName>
    <definedName name="_l_6_21_5">#REF!</definedName>
    <definedName name="_l_6_22">#N/A</definedName>
    <definedName name="_l_6_22_5">#REF!</definedName>
    <definedName name="_l_6_23">#N/A</definedName>
    <definedName name="_l_6_23_5">#REF!</definedName>
    <definedName name="_l_6_24">#N/A</definedName>
    <definedName name="_l_6_24_5">#REF!</definedName>
    <definedName name="_l_6_25">#N/A</definedName>
    <definedName name="_l_6_25_5">#REF!</definedName>
    <definedName name="_l_6_26">#N/A</definedName>
    <definedName name="_l_6_26_5">#REF!</definedName>
    <definedName name="_l_6_27">#N/A</definedName>
    <definedName name="_l_6_27_5">#REF!</definedName>
    <definedName name="_l_6_28">#N/A</definedName>
    <definedName name="_l_6_28_5">#REF!</definedName>
    <definedName name="_l_6_5">#REF!</definedName>
    <definedName name="_l_6_6">#N/A</definedName>
    <definedName name="_l_6_6_5">#REF!</definedName>
    <definedName name="_l_6_7">#N/A</definedName>
    <definedName name="_l_6_7_5">#REF!</definedName>
    <definedName name="_l_6_8">#N/A</definedName>
    <definedName name="_l_6_8_5">#REF!</definedName>
    <definedName name="_l_6_9">#N/A</definedName>
    <definedName name="_l_6_9_1">#N/A</definedName>
    <definedName name="_l_6_9_1_1">#N/A</definedName>
    <definedName name="_l_6_9_1_1_5">#REF!</definedName>
    <definedName name="_l_6_9_1_5">#REF!</definedName>
    <definedName name="_l_6_9_5">#REF!</definedName>
    <definedName name="_l_7">#N/A</definedName>
    <definedName name="_l_7_5">#REF!</definedName>
    <definedName name="_l_8">#N/A</definedName>
    <definedName name="_l_8_5">#REF!</definedName>
    <definedName name="_l_9">#N/A</definedName>
    <definedName name="_l_9_1">#N/A</definedName>
    <definedName name="_l_9_1_5">#REF!</definedName>
    <definedName name="_l_9_5">#REF!</definedName>
    <definedName name="_L1" hidden="1">{#N/A,#N/A,FALSE,"mgtsum.XLS";#N/A,#N/A,FALSE,"CAPONE";#N/A,#N/A,FALSE,"CAPTWO";#N/A,#N/A,FALSE,"CAPTHREE"}</definedName>
    <definedName name="_LHS700">#REF!</definedName>
    <definedName name="_lin1">#N/A</definedName>
    <definedName name="_loc1cam5concheck">"CheckBox16"</definedName>
    <definedName name="_ma1">#REF!</definedName>
    <definedName name="_ma2">#REF!</definedName>
    <definedName name="_MAN1">#REF!</definedName>
    <definedName name="_mas1">#REF!</definedName>
    <definedName name="_MC1">#REF!</definedName>
    <definedName name="_MC2">#REF!</definedName>
    <definedName name="_MC3">#REF!</definedName>
    <definedName name="_MC4">#REF!</definedName>
    <definedName name="_MC5">#REF!</definedName>
    <definedName name="_MC6">#REF!</definedName>
    <definedName name="_MC7">#REF!</definedName>
    <definedName name="_mgr2">#N/A</definedName>
    <definedName name="_mh1">#N/A</definedName>
    <definedName name="_mh600">#N/A</definedName>
    <definedName name="_MP1">#REF!</definedName>
    <definedName name="_MP2">#REF!</definedName>
    <definedName name="_MP3">#REF!</definedName>
    <definedName name="_MP4">#REF!</definedName>
    <definedName name="_MP5">#REF!</definedName>
    <definedName name="_MS2">#REF!</definedName>
    <definedName name="_ms6">#REF!</definedName>
    <definedName name="_ms8">#REF!</definedName>
    <definedName name="_mz1">#REF!</definedName>
    <definedName name="_mz2">#REF!</definedName>
    <definedName name="_NB1">#REF!</definedName>
    <definedName name="_NB2">#REF!</definedName>
    <definedName name="_NB3">#REF!</definedName>
    <definedName name="_NB4">#REF!</definedName>
    <definedName name="_NB5">#REF!</definedName>
    <definedName name="_NB6">#REF!</definedName>
    <definedName name="_NB7">#REF!</definedName>
    <definedName name="_NE4">#REF!</definedName>
    <definedName name="_obm1">#REF!</definedName>
    <definedName name="_obm2">#REF!</definedName>
    <definedName name="_obm3">#REF!</definedName>
    <definedName name="_obm4">#REF!</definedName>
    <definedName name="_OC8">#REF!</definedName>
    <definedName name="_Od1">#REF!</definedName>
    <definedName name="_Od3">#REF!</definedName>
    <definedName name="_Od4">#REF!</definedName>
    <definedName name="_ohp1">#REF!</definedName>
    <definedName name="_Order1" hidden="1">255</definedName>
    <definedName name="_Order2" hidden="1">255</definedName>
    <definedName name="_osf1">#REF!</definedName>
    <definedName name="_osf2">#REF!</definedName>
    <definedName name="_osf3">#REF!</definedName>
    <definedName name="_osf4">#REF!</definedName>
    <definedName name="_p">#N/A</definedName>
    <definedName name="_p_1">#N/A</definedName>
    <definedName name="_p_1_1">#N/A</definedName>
    <definedName name="_p_1_1_1">#N/A</definedName>
    <definedName name="_p_1_1_1_1">#N/A</definedName>
    <definedName name="_p_1_1_1_1_1">#REF!</definedName>
    <definedName name="_p_1_1_1_1_1_1">#N/A</definedName>
    <definedName name="_p_1_1_1_1_1_1_1">#REF!</definedName>
    <definedName name="_p_1_1_1_1_1_5">#REF!</definedName>
    <definedName name="_p_1_1_1_1_5">#REF!</definedName>
    <definedName name="_p_1_1_1_5">#REF!</definedName>
    <definedName name="_p_1_1_17">#N/A</definedName>
    <definedName name="_p_1_1_17_5">#REF!</definedName>
    <definedName name="_p_1_1_28">#N/A</definedName>
    <definedName name="_p_1_1_28_5">#REF!</definedName>
    <definedName name="_p_1_1_5">#REF!</definedName>
    <definedName name="_p_1_1_6">#N/A</definedName>
    <definedName name="_p_1_1_6_5">#REF!</definedName>
    <definedName name="_p_1_17">#N/A</definedName>
    <definedName name="_p_1_17_5">#REF!</definedName>
    <definedName name="_p_1_2">#N/A</definedName>
    <definedName name="_p_1_2_5">#REF!</definedName>
    <definedName name="_p_1_28">#N/A</definedName>
    <definedName name="_p_1_28_5">#REF!</definedName>
    <definedName name="_p_1_5">#REF!</definedName>
    <definedName name="_p_1_6">#N/A</definedName>
    <definedName name="_p_1_6_5">#REF!</definedName>
    <definedName name="_p_1_9">#N/A</definedName>
    <definedName name="_p_1_9_5">#REF!</definedName>
    <definedName name="_p_10">#N/A</definedName>
    <definedName name="_p_10_1">#N/A</definedName>
    <definedName name="_p_10_1_1">#N/A</definedName>
    <definedName name="_p_10_1_1_5">#REF!</definedName>
    <definedName name="_p_10_1_5">#REF!</definedName>
    <definedName name="_p_10_17">#N/A</definedName>
    <definedName name="_p_10_17_5">#REF!</definedName>
    <definedName name="_p_10_5">#REF!</definedName>
    <definedName name="_p_11">#N/A</definedName>
    <definedName name="_p_11_1">#N/A</definedName>
    <definedName name="_p_11_1_5">#REF!</definedName>
    <definedName name="_p_11_5">#REF!</definedName>
    <definedName name="_p_12">#N/A</definedName>
    <definedName name="_p_12_5">#REF!</definedName>
    <definedName name="_p_13">#N/A</definedName>
    <definedName name="_p_13_5">#REF!</definedName>
    <definedName name="_p_14">#N/A</definedName>
    <definedName name="_p_14_1">#N/A</definedName>
    <definedName name="_p_14_1_5">#REF!</definedName>
    <definedName name="_p_14_17">#N/A</definedName>
    <definedName name="_p_14_17_5">#REF!</definedName>
    <definedName name="_p_14_5">#REF!</definedName>
    <definedName name="_p_15">#N/A</definedName>
    <definedName name="_p_15_1">#N/A</definedName>
    <definedName name="_p_15_1_5">#REF!</definedName>
    <definedName name="_p_15_5">#REF!</definedName>
    <definedName name="_p_16">#N/A</definedName>
    <definedName name="_p_16_1">#N/A</definedName>
    <definedName name="_p_16_1_5">#REF!</definedName>
    <definedName name="_p_16_5">#REF!</definedName>
    <definedName name="_p_17">#N/A</definedName>
    <definedName name="_p_17_1">#N/A</definedName>
    <definedName name="_p_17_1_5">#REF!</definedName>
    <definedName name="_p_17_2">#N/A</definedName>
    <definedName name="_p_17_2_5">#REF!</definedName>
    <definedName name="_p_17_5">#REF!</definedName>
    <definedName name="_p_18">#N/A</definedName>
    <definedName name="_p_18_1">#N/A</definedName>
    <definedName name="_p_18_1_1">#N/A</definedName>
    <definedName name="_p_18_1_1_5">#REF!</definedName>
    <definedName name="_p_18_1_5">#REF!</definedName>
    <definedName name="_p_18_2">#N/A</definedName>
    <definedName name="_p_18_2_5">#REF!</definedName>
    <definedName name="_p_18_5">#REF!</definedName>
    <definedName name="_p_19">#N/A</definedName>
    <definedName name="_p_19_1">#N/A</definedName>
    <definedName name="_p_19_1_5">#REF!</definedName>
    <definedName name="_p_19_5">#REF!</definedName>
    <definedName name="_p_2">#N/A</definedName>
    <definedName name="_p_2_5">#REF!</definedName>
    <definedName name="_p_20">#N/A</definedName>
    <definedName name="_p_20_1">#N/A</definedName>
    <definedName name="_p_20_1_5">#REF!</definedName>
    <definedName name="_p_20_5">#REF!</definedName>
    <definedName name="_p_21">#N/A</definedName>
    <definedName name="_p_21_1">#N/A</definedName>
    <definedName name="_p_21_1_1">#N/A</definedName>
    <definedName name="_p_21_1_1_5">#REF!</definedName>
    <definedName name="_p_21_1_5">#REF!</definedName>
    <definedName name="_p_21_2">#N/A</definedName>
    <definedName name="_p_21_2_5">#REF!</definedName>
    <definedName name="_p_21_5">#REF!</definedName>
    <definedName name="_p_22">#N/A</definedName>
    <definedName name="_p_22_5">#REF!</definedName>
    <definedName name="_p_23">#N/A</definedName>
    <definedName name="_p_23_5">#REF!</definedName>
    <definedName name="_p_24">#N/A</definedName>
    <definedName name="_p_24_5">#REF!</definedName>
    <definedName name="_p_25">#N/A</definedName>
    <definedName name="_p_25_5">#REF!</definedName>
    <definedName name="_p_26">#N/A</definedName>
    <definedName name="_p_26_1">#N/A</definedName>
    <definedName name="_p_26_1_5">#REF!</definedName>
    <definedName name="_p_26_5">#REF!</definedName>
    <definedName name="_p_27">#N/A</definedName>
    <definedName name="_p_27_1">#N/A</definedName>
    <definedName name="_p_27_1_5">#REF!</definedName>
    <definedName name="_p_27_5">#REF!</definedName>
    <definedName name="_p_28">#N/A</definedName>
    <definedName name="_p_28_1">#N/A</definedName>
    <definedName name="_p_28_1_5">#REF!</definedName>
    <definedName name="_p_28_5">#REF!</definedName>
    <definedName name="_p_29">#N/A</definedName>
    <definedName name="_p_29_5">#REF!</definedName>
    <definedName name="_p_4">#N/A</definedName>
    <definedName name="_p_4_1">#N/A</definedName>
    <definedName name="_p_4_1_1">#N/A</definedName>
    <definedName name="_p_4_1_1_1">#N/A</definedName>
    <definedName name="_p_4_1_1_1_1">#N/A</definedName>
    <definedName name="_p_4_1_1_1_1_1">#N/A</definedName>
    <definedName name="_p_4_1_1_1_1_1_1">#REF!</definedName>
    <definedName name="_p_4_1_1_1_1_1_5">#REF!</definedName>
    <definedName name="_p_4_1_1_1_1_5">#REF!</definedName>
    <definedName name="_p_4_1_1_1_5">#REF!</definedName>
    <definedName name="_p_4_1_1_5">#REF!</definedName>
    <definedName name="_p_4_1_17">#N/A</definedName>
    <definedName name="_p_4_1_17_5">#REF!</definedName>
    <definedName name="_p_4_1_28">#N/A</definedName>
    <definedName name="_p_4_1_28_5">#REF!</definedName>
    <definedName name="_p_4_1_5">#REF!</definedName>
    <definedName name="_p_4_1_6">#N/A</definedName>
    <definedName name="_p_4_1_6_5">#REF!</definedName>
    <definedName name="_p_4_10">#N/A</definedName>
    <definedName name="_p_4_10_5">#REF!</definedName>
    <definedName name="_p_4_12">#N/A</definedName>
    <definedName name="_p_4_12_5">#REF!</definedName>
    <definedName name="_p_4_13">#N/A</definedName>
    <definedName name="_p_4_13_5">#REF!</definedName>
    <definedName name="_p_4_14">#N/A</definedName>
    <definedName name="_p_4_14_5">#REF!</definedName>
    <definedName name="_p_4_15">#N/A</definedName>
    <definedName name="_p_4_15_5">#REF!</definedName>
    <definedName name="_p_4_16">#N/A</definedName>
    <definedName name="_p_4_16_5">#REF!</definedName>
    <definedName name="_p_4_17">#N/A</definedName>
    <definedName name="_p_4_17_5">#REF!</definedName>
    <definedName name="_p_4_18">#N/A</definedName>
    <definedName name="_p_4_18_1">#N/A</definedName>
    <definedName name="_p_4_18_1_5">#REF!</definedName>
    <definedName name="_p_4_18_5">#REF!</definedName>
    <definedName name="_p_4_19">#N/A</definedName>
    <definedName name="_p_4_19_5">#REF!</definedName>
    <definedName name="_p_4_20">#N/A</definedName>
    <definedName name="_p_4_20_5">#REF!</definedName>
    <definedName name="_p_4_21">#N/A</definedName>
    <definedName name="_p_4_21_1">#N/A</definedName>
    <definedName name="_p_4_21_1_5">#REF!</definedName>
    <definedName name="_p_4_21_5">#REF!</definedName>
    <definedName name="_p_4_22">#N/A</definedName>
    <definedName name="_p_4_22_5">#REF!</definedName>
    <definedName name="_p_4_23">#N/A</definedName>
    <definedName name="_p_4_23_5">#REF!</definedName>
    <definedName name="_p_4_24">#N/A</definedName>
    <definedName name="_p_4_24_5">#REF!</definedName>
    <definedName name="_p_4_25">#N/A</definedName>
    <definedName name="_p_4_25_5">#REF!</definedName>
    <definedName name="_p_4_26">#N/A</definedName>
    <definedName name="_p_4_26_5">#REF!</definedName>
    <definedName name="_p_4_27">#N/A</definedName>
    <definedName name="_p_4_27_5">#REF!</definedName>
    <definedName name="_p_4_28">#N/A</definedName>
    <definedName name="_p_4_28_5">#REF!</definedName>
    <definedName name="_p_4_5">#REF!</definedName>
    <definedName name="_p_4_6">#N/A</definedName>
    <definedName name="_p_4_6_5">#REF!</definedName>
    <definedName name="_p_4_7">#N/A</definedName>
    <definedName name="_p_4_7_5">#REF!</definedName>
    <definedName name="_p_4_8">#N/A</definedName>
    <definedName name="_p_4_8_5">#REF!</definedName>
    <definedName name="_p_4_9">#N/A</definedName>
    <definedName name="_p_4_9_5">#REF!</definedName>
    <definedName name="_p_5">#REF!</definedName>
    <definedName name="_p_5_17">#N/A</definedName>
    <definedName name="_p_5_17_5">#REF!</definedName>
    <definedName name="_p_5_28">#N/A</definedName>
    <definedName name="_p_5_28_5">#REF!</definedName>
    <definedName name="_p_5_5">#REF!</definedName>
    <definedName name="_p_5_6">#N/A</definedName>
    <definedName name="_p_5_6_5">#REF!</definedName>
    <definedName name="_p_6">#N/A</definedName>
    <definedName name="_p_6_1">#N/A</definedName>
    <definedName name="_p_6_1_5">#REF!</definedName>
    <definedName name="_p_6_10">#N/A</definedName>
    <definedName name="_p_6_10_5">#REF!</definedName>
    <definedName name="_p_6_12">#N/A</definedName>
    <definedName name="_p_6_12_5">#REF!</definedName>
    <definedName name="_p_6_13">#N/A</definedName>
    <definedName name="_p_6_13_5">#REF!</definedName>
    <definedName name="_p_6_14">#N/A</definedName>
    <definedName name="_p_6_14_5">#REF!</definedName>
    <definedName name="_p_6_15">#N/A</definedName>
    <definedName name="_p_6_15_5">#REF!</definedName>
    <definedName name="_p_6_16">#N/A</definedName>
    <definedName name="_p_6_16_5">#REF!</definedName>
    <definedName name="_p_6_17">#N/A</definedName>
    <definedName name="_p_6_17_5">#REF!</definedName>
    <definedName name="_p_6_18">#N/A</definedName>
    <definedName name="_p_6_18_1">#N/A</definedName>
    <definedName name="_p_6_18_1_5">#REF!</definedName>
    <definedName name="_p_6_18_5">#REF!</definedName>
    <definedName name="_p_6_19">#N/A</definedName>
    <definedName name="_p_6_19_5">#REF!</definedName>
    <definedName name="_p_6_20">#N/A</definedName>
    <definedName name="_p_6_20_5">#REF!</definedName>
    <definedName name="_p_6_21">#N/A</definedName>
    <definedName name="_p_6_21_1">#N/A</definedName>
    <definedName name="_p_6_21_1_5">#REF!</definedName>
    <definedName name="_p_6_21_5">#REF!</definedName>
    <definedName name="_p_6_22">#N/A</definedName>
    <definedName name="_p_6_22_5">#REF!</definedName>
    <definedName name="_p_6_23">#N/A</definedName>
    <definedName name="_p_6_23_5">#REF!</definedName>
    <definedName name="_p_6_24">#N/A</definedName>
    <definedName name="_p_6_24_5">#REF!</definedName>
    <definedName name="_p_6_25">#N/A</definedName>
    <definedName name="_p_6_25_5">#REF!</definedName>
    <definedName name="_p_6_26">#N/A</definedName>
    <definedName name="_p_6_26_5">#REF!</definedName>
    <definedName name="_p_6_27">#N/A</definedName>
    <definedName name="_p_6_27_5">#REF!</definedName>
    <definedName name="_p_6_28">#N/A</definedName>
    <definedName name="_p_6_28_5">#REF!</definedName>
    <definedName name="_p_6_5">#REF!</definedName>
    <definedName name="_p_6_6">#N/A</definedName>
    <definedName name="_p_6_6_5">#REF!</definedName>
    <definedName name="_p_6_7">#N/A</definedName>
    <definedName name="_p_6_7_5">#REF!</definedName>
    <definedName name="_p_6_8">#N/A</definedName>
    <definedName name="_p_6_8_5">#REF!</definedName>
    <definedName name="_p_6_9">#N/A</definedName>
    <definedName name="_p_6_9_1">#N/A</definedName>
    <definedName name="_p_6_9_1_1">#N/A</definedName>
    <definedName name="_p_6_9_1_1_5">#REF!</definedName>
    <definedName name="_p_6_9_1_5">#REF!</definedName>
    <definedName name="_p_6_9_5">#REF!</definedName>
    <definedName name="_p_7">#N/A</definedName>
    <definedName name="_p_7_5">#REF!</definedName>
    <definedName name="_p_8">#N/A</definedName>
    <definedName name="_p_8_5">#REF!</definedName>
    <definedName name="_p_9">#N/A</definedName>
    <definedName name="_p_9_1">#N/A</definedName>
    <definedName name="_p_9_1_5">#REF!</definedName>
    <definedName name="_p_9_5">#REF!</definedName>
    <definedName name="_PA1" hidden="1">{#N/A,#N/A,TRUE,"Front";#N/A,#N/A,TRUE,"Simple Letter";#N/A,#N/A,TRUE,"Inside";#N/A,#N/A,TRUE,"Contents";#N/A,#N/A,TRUE,"Basis";#N/A,#N/A,TRUE,"Inclusions";#N/A,#N/A,TRUE,"Exclusions";#N/A,#N/A,TRUE,"Areas";#N/A,#N/A,TRUE,"Summary";#N/A,#N/A,TRUE,"Detail"}</definedName>
    <definedName name="_PB1">#REF!</definedName>
    <definedName name="_pcc148">#REF!</definedName>
    <definedName name="_pel1">#N/A</definedName>
    <definedName name="_pig1">#N/A</definedName>
    <definedName name="_PJ1">#REF!</definedName>
    <definedName name="_PJ11">#REF!</definedName>
    <definedName name="_PJ2">#REF!</definedName>
    <definedName name="_PJ22">#REF!</definedName>
    <definedName name="_PJ3">#REF!</definedName>
    <definedName name="_PJ33">#REF!</definedName>
    <definedName name="_pop1">#N/A</definedName>
    <definedName name="_pvc100">'[6]Materials_Cost(PCC)'!$G$32</definedName>
    <definedName name="_RAB002" hidden="1">{#N/A,#N/A,TRUE,"Front";#N/A,#N/A,TRUE,"Simple Letter";#N/A,#N/A,TRUE,"Inside";#N/A,#N/A,TRUE,"Contents";#N/A,#N/A,TRUE,"Basis";#N/A,#N/A,TRUE,"Inclusions";#N/A,#N/A,TRUE,"Exclusions";#N/A,#N/A,TRUE,"Areas";#N/A,#N/A,TRUE,"Summary";#N/A,#N/A,TRUE,"Detail"}</definedName>
    <definedName name="_rb1">'[14]India F&amp;S Template'!#REF!</definedName>
    <definedName name="_rb2">'[14]India F&amp;S Template'!#REF!</definedName>
    <definedName name="_rim4">#N/A</definedName>
    <definedName name="_rim4_5">#REF!</definedName>
    <definedName name="_rm4">#REF!</definedName>
    <definedName name="_rm4_1">#N/A</definedName>
    <definedName name="_rm4_1_5">#REF!</definedName>
    <definedName name="_rm4_5">#REF!</definedName>
    <definedName name="_RS4">#REF!</definedName>
    <definedName name="_RS5">#REF!</definedName>
    <definedName name="_RS6">#REF!</definedName>
    <definedName name="_ru2">#N/A</definedName>
    <definedName name="_SA10">#REF!</definedName>
    <definedName name="_SA20">#REF!</definedName>
    <definedName name="_SA40">#REF!</definedName>
    <definedName name="_Saa40">#REF!</definedName>
    <definedName name="_Sab40">#REF!</definedName>
    <definedName name="_sbm1">#REF!</definedName>
    <definedName name="_sbm2">#REF!</definedName>
    <definedName name="_sbm3">#REF!</definedName>
    <definedName name="_sbm4">#REF!</definedName>
    <definedName name="_SD1">#REF!</definedName>
    <definedName name="_sd10">[15]Electrical!#REF!</definedName>
    <definedName name="_sd11">[15]Electrical!#REF!</definedName>
    <definedName name="_sd12">[15]Electrical!#REF!</definedName>
    <definedName name="_sd13">[15]Electrical!#REF!</definedName>
    <definedName name="_sd14">[15]Electrical!#REF!</definedName>
    <definedName name="_SD2">#REF!</definedName>
    <definedName name="_SD3">#REF!</definedName>
    <definedName name="_sd4">#REF!</definedName>
    <definedName name="_sd5">[15]Electrical!#REF!</definedName>
    <definedName name="_sd6">[15]Electrical!#REF!</definedName>
    <definedName name="_sd7">[15]Electrical!#REF!</definedName>
    <definedName name="_sd8">[15]Electrical!#REF!</definedName>
    <definedName name="_sd9">[15]Electrical!#REF!</definedName>
    <definedName name="_sdb2">#REF!</definedName>
    <definedName name="_SF2">#REF!</definedName>
    <definedName name="_SF4">#REF!</definedName>
    <definedName name="_SHR1">'[16]Customize Your Purchase Order'!$E$31</definedName>
    <definedName name="_SJ1">#REF!</definedName>
    <definedName name="_SJ2">#REF!</definedName>
    <definedName name="_SJ3">#REF!</definedName>
    <definedName name="_SJ4">#REF!</definedName>
    <definedName name="_SL2">#REF!</definedName>
    <definedName name="_Sort" hidden="1">#REF!</definedName>
    <definedName name="_ssf1">#REF!</definedName>
    <definedName name="_ssf2">#REF!</definedName>
    <definedName name="_ssf3">#REF!</definedName>
    <definedName name="_ssf4">#REF!</definedName>
    <definedName name="_st12">#REF!</definedName>
    <definedName name="_st2">#REF!</definedName>
    <definedName name="_st4">#REF!</definedName>
    <definedName name="_st53">#REF!</definedName>
    <definedName name="_st6">#REF!</definedName>
    <definedName name="_st63">#REF!</definedName>
    <definedName name="_st7">#REF!</definedName>
    <definedName name="_st8">#REF!</definedName>
    <definedName name="_st90">#REF!</definedName>
    <definedName name="_SZ1">#REF!</definedName>
    <definedName name="_SZ2">#REF!</definedName>
    <definedName name="_t2" hidden="1">{#N/A,#N/A,TRUE,"Front";#N/A,#N/A,TRUE,"Simple Letter";#N/A,#N/A,TRUE,"Inside";#N/A,#N/A,TRUE,"Contents";#N/A,#N/A,TRUE,"Basis";#N/A,#N/A,TRUE,"Inclusions";#N/A,#N/A,TRUE,"Exclusions";#N/A,#N/A,TRUE,"Areas";#N/A,#N/A,TRUE,"Summary";#N/A,#N/A,TRUE,"Detail"}</definedName>
    <definedName name="_TB2">#REF!</definedName>
    <definedName name="_Toc458400507_2">#N/A</definedName>
    <definedName name="_tra1">#REF!</definedName>
    <definedName name="_tra2">#REF!</definedName>
    <definedName name="_Try1">[17]!_xlbgnm.Try1</definedName>
    <definedName name="_UB1">#REF!</definedName>
    <definedName name="_UB10">#REF!</definedName>
    <definedName name="_UB2">#REF!</definedName>
    <definedName name="_UB3">#REF!</definedName>
    <definedName name="_UB4">#REF!</definedName>
    <definedName name="_UB5">#REF!</definedName>
    <definedName name="_UB6">#REF!</definedName>
    <definedName name="_UB7">#REF!</definedName>
    <definedName name="_UB8">#REF!</definedName>
    <definedName name="_UB9">#REF!</definedName>
    <definedName name="_vat5">#REF!</definedName>
    <definedName name="_vma1420">#REF!</definedName>
    <definedName name="_wc1">#N/A</definedName>
    <definedName name="_WC2">#N/A</definedName>
    <definedName name="_WD2">[18]girder!#REF!</definedName>
    <definedName name="_WD3">[18]girder!#REF!</definedName>
    <definedName name="_WD4">[18]girder!#REF!</definedName>
    <definedName name="_whb1">#N/A</definedName>
    <definedName name="_WHB2">#N/A</definedName>
    <definedName name="_WHB3">#N/A</definedName>
    <definedName name="_win1">#N/A</definedName>
    <definedName name="_win2">#N/A</definedName>
    <definedName name="_WL1">[18]girder!#REF!</definedName>
    <definedName name="_WL2">[18]girder!#REF!</definedName>
    <definedName name="_WL3">[18]girder!#REF!</definedName>
    <definedName name="_WL4">[18]girder!#REF!</definedName>
    <definedName name="_WRN2.P854._.addendum." hidden="1">{#N/A,#N/A,FALSE,"mgtsum.XLS";#N/A,#N/A,FALSE,"CAPONE";#N/A,#N/A,FALSE,"CAPTWO";#N/A,#N/A,FALSE,"CAPTHREE"}</definedName>
    <definedName name="_wrn3.p854._.addendum." hidden="1">{#N/A,#N/A,FALSE,"mgtsum.XLS";#N/A,#N/A,FALSE,"CAPONE";#N/A,#N/A,FALSE,"CAPTWO";#N/A,#N/A,FALSE,"CAPTHREE"}</definedName>
    <definedName name="_ww1">#N/A</definedName>
    <definedName name="_ww2">#REF!</definedName>
    <definedName name="_XH1">[5]girder!$H$49</definedName>
    <definedName name="_XH2">[5]girder!$H$50</definedName>
    <definedName name="_xp9102">#REF!</definedName>
    <definedName name="_xp9103">#REF!</definedName>
    <definedName name="_xp9104">#REF!</definedName>
    <definedName name="_xp9105">#REF!</definedName>
    <definedName name="_xp9106">#REF!</definedName>
    <definedName name="_xp9107">#REF!</definedName>
    <definedName name="_xt9100">#REF!</definedName>
    <definedName name="_ÿ">[1]Sheet1!$P$1:$Q$65536,[1]Sheet1!#REF!,[1]Sheet1!#REF!,[1]Sheet1!$AF$1:$AG$65536,[1]Sheet1!#REF!,[1]Sheet1!#REF!,[1]Sheet1!$BT$1:$BU$65536,[1]Sheet1!$CN$1:$CO$65536,[1]Sheet1!$CV$1:$CW$65536,[1]Sheet1!$DD$1:$DE$65536,[1]Sheet1!$DL$1:$DM$65536,[1]Sheet1!$EC$1:$EH$65536,[1]Sheet1!$EH$1:$EL$65536,[1]Sheet1!$EL$1:$EN$65536</definedName>
    <definedName name="_YY1">#REF!</definedName>
    <definedName name="_YY2">#REF!</definedName>
    <definedName name="_zz93">#REF!</definedName>
    <definedName name="○">#REF!</definedName>
    <definedName name="A">#REF!</definedName>
    <definedName name="a___0">#REF!</definedName>
    <definedName name="a___13">#REF!</definedName>
    <definedName name="A__360">#REF!</definedName>
    <definedName name="A_1">#REF!</definedName>
    <definedName name="A_10">"'file://Deserver/design/USER/HOUSING/SIRISH/temp.xls'#$'PRECAST lightconc_II'.$J$19"</definedName>
    <definedName name="A_12">"'file://Deserver/design/USER/HOUSING/SIRISH/temp.xls'#$'PRECAST lightconc_II'.$J$19"</definedName>
    <definedName name="A_13">"'file://Deserver/design/USER/HOUSING/SIRISH/temp.xls'#$'PRECAST lightconc_II'.$J$19"</definedName>
    <definedName name="A_14">"'file://Deserver/design/USER/HOUSING/SIRISH/temp.xls'#$'PRECAST lightconc_II'.$J$19"</definedName>
    <definedName name="A_15">"'file://Deserver/design/USER/HOUSING/SIRISH/temp.xls'#$'PRECAST lightconc_II'.$J$19"</definedName>
    <definedName name="A_16">"'file://Deserver/design/USER/HOUSING/SIRISH/temp.xls'#$'PRECAST lightconc_II'.$J$19"</definedName>
    <definedName name="A_17">"'file://Deserver/design/USER/HOUSING/SIRISH/temp.xls'#$'PRECAST lightconc_II'.$J$19"</definedName>
    <definedName name="A_18">"'file://Deserver/design/USER/HOUSING/SIRISH/temp.xls'#$'PRECAST lightconc_II'.$J$19"</definedName>
    <definedName name="A_19">"'file://Deserver/design/USER/HOUSING/SIRISH/temp.xls'#$'PRECAST lightconc_II'.$J$19"</definedName>
    <definedName name="A_2">#REF!</definedName>
    <definedName name="A_20">"'file://Deserver/design/USER/HOUSING/SIRISH/temp.xls'#$'PRECAST lightconc_II'.$J$19"</definedName>
    <definedName name="A_21">"'file://Deserver/design/USER/HOUSING/SIRISH/temp.xls'#$'PRECAST lightconc_II'.$J$19"</definedName>
    <definedName name="A_22">"'file://Deserver/design/USER/HOUSING/SIRISH/temp.xls'#$'PRECAST lightconc_II'.$J$19"</definedName>
    <definedName name="A_23">"'file://Deserver/design/USER/HOUSING/SIRISH/temp.xls'#$'PRECAST lightconc_II'.$J$19"</definedName>
    <definedName name="A_24">"'file://Deserver/design/USER/HOUSING/SIRISH/temp.xls'#$'PRECAST lightconc_II'.$J$19"</definedName>
    <definedName name="A_25">"'file://Deserver/design/USER/HOUSING/SIRISH/temp.xls'#$'PRECAST lightconc_II'.$J$19"</definedName>
    <definedName name="A_26">"'file://Deserver/design/USER/HOUSING/SIRISH/temp.xls'#$'PRECAST lightconc_II'.$J$19"</definedName>
    <definedName name="A_27">"'file://Deserver/design/USER/HOUSING/SIRISH/temp.xls'#$'PRECAST lightconc_II'.$J$19"</definedName>
    <definedName name="A_28">"'file://Deserver/design/USER/HOUSING/SIRISH/temp.xls'#$'PRECAST lightconc_II'.$J$19"</definedName>
    <definedName name="A_5">#REF!</definedName>
    <definedName name="A_6">"'file://Deserver/design/USER/HOUSING/SIRISH/temp.xls'#$'PRECAST lightconc_II'.$J$19"</definedName>
    <definedName name="A_7">"'file://Deserver/design/USER/HOUSING/SIRISH/temp.xls'#$'PRECAST lightconc_II'.$J$19"</definedName>
    <definedName name="A_8">"'file://Deserver/design/USER/HOUSING/SIRISH/temp.xls'#$'PRECAST lightconc_II'.$J$19"</definedName>
    <definedName name="A_9">"'file://Deserver/design/USER/HOUSING/SIRISH/temp.xls'#$'PRECAST lightconc_II'.$J$19"</definedName>
    <definedName name="A_9_1">"'file://Deserver/design/USER/HOUSING/SIRISH/temp.xls'#$'PRECAST lightconc_II'.$J$19"</definedName>
    <definedName name="A_9_1_1">"'file://Deserver/design/USER/HOUSING/SIRISH/temp.xls'#$'PRECAST lightconc_II'.$J$19"</definedName>
    <definedName name="a_t">[19]CapitalMetrics!$D$19</definedName>
    <definedName name="A_WW18CurrRDDOutput">#REF!</definedName>
    <definedName name="A_WW18VF_MatchLogicAdd">#REF!</definedName>
    <definedName name="A1_">#N/A</definedName>
    <definedName name="A1____0">#REF!</definedName>
    <definedName name="A1____13">#REF!</definedName>
    <definedName name="A1__5">#REF!</definedName>
    <definedName name="A10_">#N/A</definedName>
    <definedName name="A10____0">#REF!</definedName>
    <definedName name="A10____13">#REF!</definedName>
    <definedName name="A10__5">#REF!</definedName>
    <definedName name="A13_">#N/A</definedName>
    <definedName name="A13____0">#REF!</definedName>
    <definedName name="A13____13">#REF!</definedName>
    <definedName name="A13__1">#N/A</definedName>
    <definedName name="A13__1_5">#REF!</definedName>
    <definedName name="A13__5">#REF!</definedName>
    <definedName name="A2_">#N/A</definedName>
    <definedName name="A2____0">#REF!</definedName>
    <definedName name="A2____13">#REF!</definedName>
    <definedName name="A2__5">#REF!</definedName>
    <definedName name="A3_">#N/A</definedName>
    <definedName name="A3____0">#REF!</definedName>
    <definedName name="A3____13">#REF!</definedName>
    <definedName name="A3__5">#REF!</definedName>
    <definedName name="A4_">#N/A</definedName>
    <definedName name="A4____0">#REF!</definedName>
    <definedName name="A4____13">#REF!</definedName>
    <definedName name="A4__5">#REF!</definedName>
    <definedName name="A5_">#N/A</definedName>
    <definedName name="A5____0">#REF!</definedName>
    <definedName name="A5____13">#REF!</definedName>
    <definedName name="A5__5">#REF!</definedName>
    <definedName name="A6_">#N/A</definedName>
    <definedName name="A6____0">#REF!</definedName>
    <definedName name="A6____13">#REF!</definedName>
    <definedName name="A6__5">#REF!</definedName>
    <definedName name="A7_">#N/A</definedName>
    <definedName name="A7____0">#REF!</definedName>
    <definedName name="A7____13">#REF!</definedName>
    <definedName name="A7__5">#REF!</definedName>
    <definedName name="A8_">#N/A</definedName>
    <definedName name="A8____0">#REF!</definedName>
    <definedName name="A8____13">#REF!</definedName>
    <definedName name="A8__5">#REF!</definedName>
    <definedName name="A9_">#N/A</definedName>
    <definedName name="A9____0">#REF!</definedName>
    <definedName name="A9____13">#REF!</definedName>
    <definedName name="A9__5">#REF!</definedName>
    <definedName name="AA">#REF!</definedName>
    <definedName name="AAA">#REF!</definedName>
    <definedName name="AAC_Blocks">#REF!</definedName>
    <definedName name="aad">#REF!</definedName>
    <definedName name="aadawawdaW">#REF!</definedName>
    <definedName name="aakdf" hidden="1">{#N/A,#N/A,FALSE,"mgtsum.XLS";#N/A,#N/A,FALSE,"CAPONE";#N/A,#N/A,FALSE,"CAPTWO";#N/A,#N/A,FALSE,"CAPTHREE"}</definedName>
    <definedName name="aasd">#REF!</definedName>
    <definedName name="AB">#REF!</definedName>
    <definedName name="abc">#REF!</definedName>
    <definedName name="abcd">#REF!</definedName>
    <definedName name="abcdefg" hidden="1">{#N/A,#N/A,FALSE,"mgtsum.XLS";#N/A,#N/A,FALSE,"CAPONE";#N/A,#N/A,FALSE,"CAPTWO";#N/A,#N/A,FALSE,"CAPTHREE"}</definedName>
    <definedName name="abcxyz" hidden="1">{#N/A,#N/A,FALSE,"mgtsum.XLS";#N/A,#N/A,FALSE,"CAPONE";#N/A,#N/A,FALSE,"CAPTWO";#N/A,#N/A,FALSE,"CAPTHREE"}</definedName>
    <definedName name="Abst">#REF!</definedName>
    <definedName name="abstract">#REF!</definedName>
    <definedName name="abstractEB" hidden="1">{#N/A,#N/A,TRUE,"Front";#N/A,#N/A,TRUE,"Simple Letter";#N/A,#N/A,TRUE,"Inside";#N/A,#N/A,TRUE,"Contents";#N/A,#N/A,TRUE,"Basis";#N/A,#N/A,TRUE,"Inclusions";#N/A,#N/A,TRUE,"Exclusions";#N/A,#N/A,TRUE,"Areas";#N/A,#N/A,TRUE,"Summary";#N/A,#N/A,TRUE,"Detail"}</definedName>
    <definedName name="Ac">#REF!</definedName>
    <definedName name="AC_Rate">#REF!</definedName>
    <definedName name="acab">#REF!</definedName>
    <definedName name="acab_5">#REF!</definedName>
    <definedName name="acabl">#N/A</definedName>
    <definedName name="acabl_5">#REF!</definedName>
    <definedName name="Acc">0.1</definedName>
    <definedName name="accab">#REF!</definedName>
    <definedName name="accab_5">#REF!</definedName>
    <definedName name="accarp">#N/A</definedName>
    <definedName name="AccCarpt">#N/A</definedName>
    <definedName name="AccessDatabase" hidden="1">"C:\My Documents\VARUN\VARUN1\CHILLERS-RCP.mdb"</definedName>
    <definedName name="accflr1">#N/A</definedName>
    <definedName name="accounts">#REF!</definedName>
    <definedName name="accpan1">#N/A</definedName>
    <definedName name="AccsPanel">#N/A</definedName>
    <definedName name="AcctName">#N/A</definedName>
    <definedName name="AcctName_1">#N/A</definedName>
    <definedName name="AcctName_1_3">#N/A</definedName>
    <definedName name="AcctName_1_3_5">#REF!</definedName>
    <definedName name="AcctName_1_5">#REF!</definedName>
    <definedName name="AcctName_10">#N/A</definedName>
    <definedName name="AcctName_10_1">#N/A</definedName>
    <definedName name="AcctName_10_1_3">#N/A</definedName>
    <definedName name="AcctName_10_1_3_5">#REF!</definedName>
    <definedName name="AcctName_10_1_5">#REF!</definedName>
    <definedName name="AcctName_10_17">#N/A</definedName>
    <definedName name="AcctName_10_17_3">#N/A</definedName>
    <definedName name="AcctName_10_17_3_5">#REF!</definedName>
    <definedName name="AcctName_10_17_5">#REF!</definedName>
    <definedName name="AcctName_10_5">#REF!</definedName>
    <definedName name="AcctName_11">#N/A</definedName>
    <definedName name="AcctName_11_1">#N/A</definedName>
    <definedName name="AcctName_11_1_5">#REF!</definedName>
    <definedName name="AcctName_11_5">#REF!</definedName>
    <definedName name="AcctName_12">#N/A</definedName>
    <definedName name="AcctName_12_3">#N/A</definedName>
    <definedName name="AcctName_12_3_5">#REF!</definedName>
    <definedName name="AcctName_12_5">#REF!</definedName>
    <definedName name="AcctName_13">#N/A</definedName>
    <definedName name="AcctName_13_3">#N/A</definedName>
    <definedName name="AcctName_13_3_5">#REF!</definedName>
    <definedName name="AcctName_13_5">#REF!</definedName>
    <definedName name="AcctName_14">#N/A</definedName>
    <definedName name="AcctName_14_5">#REF!</definedName>
    <definedName name="AcctName_15">#N/A</definedName>
    <definedName name="AcctName_15_1">#N/A</definedName>
    <definedName name="AcctName_15_1_5">#REF!</definedName>
    <definedName name="AcctName_15_5">#REF!</definedName>
    <definedName name="AcctName_16">#N/A</definedName>
    <definedName name="AcctName_16_1">#N/A</definedName>
    <definedName name="AcctName_16_1_3">#N/A</definedName>
    <definedName name="AcctName_16_1_3_5">#REF!</definedName>
    <definedName name="AcctName_16_1_5">#REF!</definedName>
    <definedName name="AcctName_16_3">#N/A</definedName>
    <definedName name="AcctName_16_3_5">#REF!</definedName>
    <definedName name="AcctName_16_5">#REF!</definedName>
    <definedName name="AcctName_17">#N/A</definedName>
    <definedName name="AcctName_17_1">#N/A</definedName>
    <definedName name="AcctName_17_1_5">#REF!</definedName>
    <definedName name="AcctName_17_3">#N/A</definedName>
    <definedName name="AcctName_17_3_5">#REF!</definedName>
    <definedName name="AcctName_17_5">#REF!</definedName>
    <definedName name="AcctName_18">#N/A</definedName>
    <definedName name="AcctName_18_1">#N/A</definedName>
    <definedName name="AcctName_18_1_3">#N/A</definedName>
    <definedName name="AcctName_18_1_3_5">#REF!</definedName>
    <definedName name="AcctName_18_1_5">#REF!</definedName>
    <definedName name="AcctName_18_5">#REF!</definedName>
    <definedName name="AcctName_19">#N/A</definedName>
    <definedName name="AcctName_19_1">#N/A</definedName>
    <definedName name="AcctName_19_1_5">#REF!</definedName>
    <definedName name="AcctName_19_5">#REF!</definedName>
    <definedName name="AcctName_2">#N/A</definedName>
    <definedName name="AcctName_2_5">#REF!</definedName>
    <definedName name="AcctName_20">#N/A</definedName>
    <definedName name="AcctName_20_1">#N/A</definedName>
    <definedName name="AcctName_20_1_3">#N/A</definedName>
    <definedName name="AcctName_20_1_3_5">#REF!</definedName>
    <definedName name="AcctName_20_1_5">#REF!</definedName>
    <definedName name="AcctName_20_5">#REF!</definedName>
    <definedName name="AcctName_21">#N/A</definedName>
    <definedName name="AcctName_21_1">#N/A</definedName>
    <definedName name="AcctName_21_1_1">#N/A</definedName>
    <definedName name="AcctName_21_1_1_5">#REF!</definedName>
    <definedName name="AcctName_21_1_5">#REF!</definedName>
    <definedName name="AcctName_21_5">#REF!</definedName>
    <definedName name="AcctName_22">#N/A</definedName>
    <definedName name="AcctName_22_3">#N/A</definedName>
    <definedName name="AcctName_22_3_5">#REF!</definedName>
    <definedName name="AcctName_22_5">#REF!</definedName>
    <definedName name="AcctName_23">#N/A</definedName>
    <definedName name="AcctName_23_3">#N/A</definedName>
    <definedName name="AcctName_23_3_5">#REF!</definedName>
    <definedName name="AcctName_23_5">#REF!</definedName>
    <definedName name="AcctName_24">#N/A</definedName>
    <definedName name="AcctName_24_3">#N/A</definedName>
    <definedName name="AcctName_24_3_5">#REF!</definedName>
    <definedName name="AcctName_24_5">#REF!</definedName>
    <definedName name="AcctName_25">#N/A</definedName>
    <definedName name="AcctName_25_3">#N/A</definedName>
    <definedName name="AcctName_25_3_5">#REF!</definedName>
    <definedName name="AcctName_25_5">#REF!</definedName>
    <definedName name="AcctName_26">#N/A</definedName>
    <definedName name="AcctName_26_1">#N/A</definedName>
    <definedName name="AcctName_26_1_5">#REF!</definedName>
    <definedName name="AcctName_26_5">#REF!</definedName>
    <definedName name="AcctName_27">#N/A</definedName>
    <definedName name="AcctName_27_1">#N/A</definedName>
    <definedName name="AcctName_27_1_5">#REF!</definedName>
    <definedName name="AcctName_27_5">#REF!</definedName>
    <definedName name="AcctName_28">#N/A</definedName>
    <definedName name="AcctName_28_1">#N/A</definedName>
    <definedName name="AcctName_28_1_5">#REF!</definedName>
    <definedName name="AcctName_28_5">#REF!</definedName>
    <definedName name="AcctName_29">#N/A</definedName>
    <definedName name="AcctName_29_5">#REF!</definedName>
    <definedName name="AcctName_3">#N/A</definedName>
    <definedName name="AcctName_3_5">#REF!</definedName>
    <definedName name="AcctName_4">#N/A</definedName>
    <definedName name="AcctName_4_1">#N/A</definedName>
    <definedName name="AcctName_4_1_1">#N/A</definedName>
    <definedName name="AcctName_4_1_1_1">#N/A</definedName>
    <definedName name="AcctName_4_1_1_1_1">#N/A</definedName>
    <definedName name="AcctName_4_1_1_1_1_1">#N/A</definedName>
    <definedName name="AcctName_4_1_1_1_1_1_1">#REF!</definedName>
    <definedName name="AcctName_4_1_1_1_1_1_5">#REF!</definedName>
    <definedName name="AcctName_4_1_1_1_1_3">#N/A</definedName>
    <definedName name="AcctName_4_1_1_1_1_3_5">#REF!</definedName>
    <definedName name="AcctName_4_1_1_1_1_5">#REF!</definedName>
    <definedName name="AcctName_4_1_1_1_3">#N/A</definedName>
    <definedName name="AcctName_4_1_1_1_3_1">#N/A</definedName>
    <definedName name="AcctName_4_1_1_1_3_1_5">#REF!</definedName>
    <definedName name="AcctName_4_1_1_1_3_5">#REF!</definedName>
    <definedName name="AcctName_4_1_1_1_5">#REF!</definedName>
    <definedName name="AcctName_4_1_1_3">#N/A</definedName>
    <definedName name="AcctName_4_1_1_3_5">#REF!</definedName>
    <definedName name="AcctName_4_1_1_5">#REF!</definedName>
    <definedName name="AcctName_4_1_17">#N/A</definedName>
    <definedName name="AcctName_4_1_17_3">#N/A</definedName>
    <definedName name="AcctName_4_1_17_3_5">#REF!</definedName>
    <definedName name="AcctName_4_1_17_5">#REF!</definedName>
    <definedName name="AcctName_4_1_28">#N/A</definedName>
    <definedName name="AcctName_4_1_28_5">#REF!</definedName>
    <definedName name="AcctName_4_1_3">#N/A</definedName>
    <definedName name="AcctName_4_1_3_5">#REF!</definedName>
    <definedName name="AcctName_4_1_5">#REF!</definedName>
    <definedName name="AcctName_4_1_6">#N/A</definedName>
    <definedName name="AcctName_4_1_6_5">#REF!</definedName>
    <definedName name="AcctName_4_10">#N/A</definedName>
    <definedName name="AcctName_4_10_3">#N/A</definedName>
    <definedName name="AcctName_4_10_3_5">#REF!</definedName>
    <definedName name="AcctName_4_10_5">#REF!</definedName>
    <definedName name="AcctName_4_12">#N/A</definedName>
    <definedName name="AcctName_4_12_3">#N/A</definedName>
    <definedName name="AcctName_4_12_3_5">#REF!</definedName>
    <definedName name="AcctName_4_12_5">#REF!</definedName>
    <definedName name="AcctName_4_13">#N/A</definedName>
    <definedName name="AcctName_4_13_3">#N/A</definedName>
    <definedName name="AcctName_4_13_3_5">#REF!</definedName>
    <definedName name="AcctName_4_13_5">#REF!</definedName>
    <definedName name="AcctName_4_14">#N/A</definedName>
    <definedName name="AcctName_4_14_3">#N/A</definedName>
    <definedName name="AcctName_4_14_3_5">#REF!</definedName>
    <definedName name="AcctName_4_14_5">#REF!</definedName>
    <definedName name="AcctName_4_15">#N/A</definedName>
    <definedName name="AcctName_4_15_3">#N/A</definedName>
    <definedName name="AcctName_4_15_3_5">#REF!</definedName>
    <definedName name="AcctName_4_15_5">#REF!</definedName>
    <definedName name="AcctName_4_16">#N/A</definedName>
    <definedName name="AcctName_4_16_3">#N/A</definedName>
    <definedName name="AcctName_4_16_3_5">#REF!</definedName>
    <definedName name="AcctName_4_16_5">#REF!</definedName>
    <definedName name="AcctName_4_17">#N/A</definedName>
    <definedName name="AcctName_4_17_3">#N/A</definedName>
    <definedName name="AcctName_4_17_3_5">#REF!</definedName>
    <definedName name="AcctName_4_17_5">#REF!</definedName>
    <definedName name="AcctName_4_18">#N/A</definedName>
    <definedName name="AcctName_4_18_1">#N/A</definedName>
    <definedName name="AcctName_4_18_1_3">#N/A</definedName>
    <definedName name="AcctName_4_18_1_3_5">#REF!</definedName>
    <definedName name="AcctName_4_18_1_5">#REF!</definedName>
    <definedName name="AcctName_4_18_5">#REF!</definedName>
    <definedName name="AcctName_4_19">#N/A</definedName>
    <definedName name="AcctName_4_19_5">#REF!</definedName>
    <definedName name="AcctName_4_20">#N/A</definedName>
    <definedName name="AcctName_4_20_3">#N/A</definedName>
    <definedName name="AcctName_4_20_3_5">#REF!</definedName>
    <definedName name="AcctName_4_20_5">#REF!</definedName>
    <definedName name="AcctName_4_21">#N/A</definedName>
    <definedName name="AcctName_4_21_1">#N/A</definedName>
    <definedName name="AcctName_4_21_1_3">#N/A</definedName>
    <definedName name="AcctName_4_21_1_3_5">#REF!</definedName>
    <definedName name="AcctName_4_21_1_5">#REF!</definedName>
    <definedName name="AcctName_4_21_5">#REF!</definedName>
    <definedName name="AcctName_4_22">#N/A</definedName>
    <definedName name="AcctName_4_22_3">#N/A</definedName>
    <definedName name="AcctName_4_22_3_5">#REF!</definedName>
    <definedName name="AcctName_4_22_5">#REF!</definedName>
    <definedName name="AcctName_4_23">#N/A</definedName>
    <definedName name="AcctName_4_23_3">#N/A</definedName>
    <definedName name="AcctName_4_23_3_5">#REF!</definedName>
    <definedName name="AcctName_4_23_5">#REF!</definedName>
    <definedName name="AcctName_4_24">#N/A</definedName>
    <definedName name="AcctName_4_24_3">#N/A</definedName>
    <definedName name="AcctName_4_24_3_5">#REF!</definedName>
    <definedName name="AcctName_4_24_5">#REF!</definedName>
    <definedName name="AcctName_4_25">#N/A</definedName>
    <definedName name="AcctName_4_25_3">#N/A</definedName>
    <definedName name="AcctName_4_25_3_5">#REF!</definedName>
    <definedName name="AcctName_4_25_5">#REF!</definedName>
    <definedName name="AcctName_4_26">#N/A</definedName>
    <definedName name="AcctName_4_26_3">#N/A</definedName>
    <definedName name="AcctName_4_26_3_5">#REF!</definedName>
    <definedName name="AcctName_4_26_5">#REF!</definedName>
    <definedName name="AcctName_4_27">#N/A</definedName>
    <definedName name="AcctName_4_27_3">#N/A</definedName>
    <definedName name="AcctName_4_27_3_5">#REF!</definedName>
    <definedName name="AcctName_4_27_5">#REF!</definedName>
    <definedName name="AcctName_4_28">#N/A</definedName>
    <definedName name="AcctName_4_28_5">#REF!</definedName>
    <definedName name="AcctName_4_5">#REF!</definedName>
    <definedName name="AcctName_4_6">#N/A</definedName>
    <definedName name="AcctName_4_6_5">#REF!</definedName>
    <definedName name="AcctName_4_7">#N/A</definedName>
    <definedName name="AcctName_4_7_3">#N/A</definedName>
    <definedName name="AcctName_4_7_3_5">#REF!</definedName>
    <definedName name="AcctName_4_7_5">#REF!</definedName>
    <definedName name="AcctName_4_8">#N/A</definedName>
    <definedName name="AcctName_4_8_3">#N/A</definedName>
    <definedName name="AcctName_4_8_3_5">#REF!</definedName>
    <definedName name="AcctName_4_8_5">#REF!</definedName>
    <definedName name="AcctName_4_9">#N/A</definedName>
    <definedName name="AcctName_4_9_3">#N/A</definedName>
    <definedName name="AcctName_4_9_3_5">#REF!</definedName>
    <definedName name="AcctName_4_9_5">#REF!</definedName>
    <definedName name="AcctName_5">#REF!</definedName>
    <definedName name="AcctName_5_17">#N/A</definedName>
    <definedName name="AcctName_5_17_3">#N/A</definedName>
    <definedName name="AcctName_5_17_3_5">#REF!</definedName>
    <definedName name="AcctName_5_17_5">#REF!</definedName>
    <definedName name="AcctName_5_28">#N/A</definedName>
    <definedName name="AcctName_5_28_5">#REF!</definedName>
    <definedName name="AcctName_5_5">#REF!</definedName>
    <definedName name="AcctName_5_6">#N/A</definedName>
    <definedName name="AcctName_5_6_5">#REF!</definedName>
    <definedName name="AcctName_6">#N/A</definedName>
    <definedName name="AcctName_6_1">#N/A</definedName>
    <definedName name="AcctName_6_1_5">#REF!</definedName>
    <definedName name="AcctName_6_10">#N/A</definedName>
    <definedName name="AcctName_6_10_3">#N/A</definedName>
    <definedName name="AcctName_6_10_3_5">#REF!</definedName>
    <definedName name="AcctName_6_10_5">#REF!</definedName>
    <definedName name="AcctName_6_12">#N/A</definedName>
    <definedName name="AcctName_6_12_3">#N/A</definedName>
    <definedName name="AcctName_6_12_3_5">#REF!</definedName>
    <definedName name="AcctName_6_12_5">#REF!</definedName>
    <definedName name="AcctName_6_13">#N/A</definedName>
    <definedName name="AcctName_6_13_3">#N/A</definedName>
    <definedName name="AcctName_6_13_3_5">#REF!</definedName>
    <definedName name="AcctName_6_13_5">#REF!</definedName>
    <definedName name="AcctName_6_14">#N/A</definedName>
    <definedName name="AcctName_6_14_3">#N/A</definedName>
    <definedName name="AcctName_6_14_3_5">#REF!</definedName>
    <definedName name="AcctName_6_14_5">#REF!</definedName>
    <definedName name="AcctName_6_15">#N/A</definedName>
    <definedName name="AcctName_6_15_3">#N/A</definedName>
    <definedName name="AcctName_6_15_3_5">#REF!</definedName>
    <definedName name="AcctName_6_15_5">#REF!</definedName>
    <definedName name="AcctName_6_16">#N/A</definedName>
    <definedName name="AcctName_6_16_3">#N/A</definedName>
    <definedName name="AcctName_6_16_3_5">#REF!</definedName>
    <definedName name="AcctName_6_16_5">#REF!</definedName>
    <definedName name="AcctName_6_17">#N/A</definedName>
    <definedName name="AcctName_6_17_3">#N/A</definedName>
    <definedName name="AcctName_6_17_3_5">#REF!</definedName>
    <definedName name="AcctName_6_17_5">#REF!</definedName>
    <definedName name="AcctName_6_18">#N/A</definedName>
    <definedName name="AcctName_6_18_1">#N/A</definedName>
    <definedName name="AcctName_6_18_1_3">#N/A</definedName>
    <definedName name="AcctName_6_18_1_3_5">#REF!</definedName>
    <definedName name="AcctName_6_18_1_5">#REF!</definedName>
    <definedName name="AcctName_6_18_5">#REF!</definedName>
    <definedName name="AcctName_6_19">#N/A</definedName>
    <definedName name="AcctName_6_19_5">#REF!</definedName>
    <definedName name="AcctName_6_20">#N/A</definedName>
    <definedName name="AcctName_6_20_3">#N/A</definedName>
    <definedName name="AcctName_6_20_3_5">#REF!</definedName>
    <definedName name="AcctName_6_20_5">#REF!</definedName>
    <definedName name="AcctName_6_21">#N/A</definedName>
    <definedName name="AcctName_6_21_1">#N/A</definedName>
    <definedName name="AcctName_6_21_1_3">#N/A</definedName>
    <definedName name="AcctName_6_21_1_3_5">#REF!</definedName>
    <definedName name="AcctName_6_21_1_5">#REF!</definedName>
    <definedName name="AcctName_6_21_5">#REF!</definedName>
    <definedName name="AcctName_6_22">#N/A</definedName>
    <definedName name="AcctName_6_22_3">#N/A</definedName>
    <definedName name="AcctName_6_22_3_5">#REF!</definedName>
    <definedName name="AcctName_6_22_5">#REF!</definedName>
    <definedName name="AcctName_6_23">#N/A</definedName>
    <definedName name="AcctName_6_23_3">#N/A</definedName>
    <definedName name="AcctName_6_23_3_5">#REF!</definedName>
    <definedName name="AcctName_6_23_5">#REF!</definedName>
    <definedName name="AcctName_6_24">#N/A</definedName>
    <definedName name="AcctName_6_24_3">#N/A</definedName>
    <definedName name="AcctName_6_24_3_5">#REF!</definedName>
    <definedName name="AcctName_6_24_5">#REF!</definedName>
    <definedName name="AcctName_6_25">#N/A</definedName>
    <definedName name="AcctName_6_25_3">#N/A</definedName>
    <definedName name="AcctName_6_25_3_5">#REF!</definedName>
    <definedName name="AcctName_6_25_5">#REF!</definedName>
    <definedName name="AcctName_6_26">#N/A</definedName>
    <definedName name="AcctName_6_26_3">#N/A</definedName>
    <definedName name="AcctName_6_26_3_5">#REF!</definedName>
    <definedName name="AcctName_6_26_5">#REF!</definedName>
    <definedName name="AcctName_6_27">#N/A</definedName>
    <definedName name="AcctName_6_27_3">#N/A</definedName>
    <definedName name="AcctName_6_27_3_5">#REF!</definedName>
    <definedName name="AcctName_6_27_5">#REF!</definedName>
    <definedName name="AcctName_6_28">#N/A</definedName>
    <definedName name="AcctName_6_28_5">#REF!</definedName>
    <definedName name="AcctName_6_5">#REF!</definedName>
    <definedName name="AcctName_6_6">#N/A</definedName>
    <definedName name="AcctName_6_6_5">#REF!</definedName>
    <definedName name="AcctName_6_7">#N/A</definedName>
    <definedName name="AcctName_6_7_3">#N/A</definedName>
    <definedName name="AcctName_6_7_3_5">#REF!</definedName>
    <definedName name="AcctName_6_7_5">#REF!</definedName>
    <definedName name="AcctName_6_8">#N/A</definedName>
    <definedName name="AcctName_6_8_3">#N/A</definedName>
    <definedName name="AcctName_6_8_3_5">#REF!</definedName>
    <definedName name="AcctName_6_8_5">#REF!</definedName>
    <definedName name="AcctName_6_9">#N/A</definedName>
    <definedName name="AcctName_6_9_1">#N/A</definedName>
    <definedName name="AcctName_6_9_1_1">#N/A</definedName>
    <definedName name="AcctName_6_9_1_1_3">#N/A</definedName>
    <definedName name="AcctName_6_9_1_1_3_5">#REF!</definedName>
    <definedName name="AcctName_6_9_1_1_5">#REF!</definedName>
    <definedName name="AcctName_6_9_1_3">#N/A</definedName>
    <definedName name="AcctName_6_9_1_3_5">#REF!</definedName>
    <definedName name="AcctName_6_9_1_5">#REF!</definedName>
    <definedName name="AcctName_6_9_5">#REF!</definedName>
    <definedName name="AcctName_7">#N/A</definedName>
    <definedName name="AcctName_7_5">#REF!</definedName>
    <definedName name="AcctName_8">#N/A</definedName>
    <definedName name="AcctName_8_3">#N/A</definedName>
    <definedName name="AcctName_8_3_5">#REF!</definedName>
    <definedName name="AcctName_8_5">#REF!</definedName>
    <definedName name="AcctName_9">#N/A</definedName>
    <definedName name="AcctName_9_3">#N/A</definedName>
    <definedName name="AcctName_9_3_5">#REF!</definedName>
    <definedName name="AcctName_9_5">#REF!</definedName>
    <definedName name="AcctPrio">#N/A</definedName>
    <definedName name="AcctPrio_1">#N/A</definedName>
    <definedName name="AcctPrio_1_3">#N/A</definedName>
    <definedName name="AcctPrio_1_3_5">#REF!</definedName>
    <definedName name="AcctPrio_1_5">#REF!</definedName>
    <definedName name="AcctPrio_10">#N/A</definedName>
    <definedName name="AcctPrio_10_1">#N/A</definedName>
    <definedName name="AcctPrio_10_1_5">#REF!</definedName>
    <definedName name="AcctPrio_10_17">#N/A</definedName>
    <definedName name="AcctPrio_10_17_5">#REF!</definedName>
    <definedName name="AcctPrio_10_5">#REF!</definedName>
    <definedName name="AcctPrio_11">#N/A</definedName>
    <definedName name="AcctPrio_11_1">#N/A</definedName>
    <definedName name="AcctPrio_11_1_5">#REF!</definedName>
    <definedName name="AcctPrio_11_5">#REF!</definedName>
    <definedName name="AcctPrio_12">#N/A</definedName>
    <definedName name="AcctPrio_12_5">#REF!</definedName>
    <definedName name="AcctPrio_13">#N/A</definedName>
    <definedName name="AcctPrio_13_5">#REF!</definedName>
    <definedName name="AcctPrio_14">#N/A</definedName>
    <definedName name="AcctPrio_14_5">#REF!</definedName>
    <definedName name="AcctPrio_15">#N/A</definedName>
    <definedName name="AcctPrio_15_1">#N/A</definedName>
    <definedName name="AcctPrio_15_1_5">#REF!</definedName>
    <definedName name="AcctPrio_15_5">#REF!</definedName>
    <definedName name="AcctPrio_16">#N/A</definedName>
    <definedName name="AcctPrio_16_1">#N/A</definedName>
    <definedName name="AcctPrio_16_1_5">#REF!</definedName>
    <definedName name="AcctPrio_16_5">#REF!</definedName>
    <definedName name="AcctPrio_17">#N/A</definedName>
    <definedName name="AcctPrio_17_1">#N/A</definedName>
    <definedName name="AcctPrio_17_1_5">#REF!</definedName>
    <definedName name="AcctPrio_17_5">#REF!</definedName>
    <definedName name="AcctPrio_18">#N/A</definedName>
    <definedName name="AcctPrio_18_1">#N/A</definedName>
    <definedName name="AcctPrio_18_1_3">#N/A</definedName>
    <definedName name="AcctPrio_18_1_3_5">#REF!</definedName>
    <definedName name="AcctPrio_18_1_5">#REF!</definedName>
    <definedName name="AcctPrio_18_5">#REF!</definedName>
    <definedName name="AcctPrio_19">#N/A</definedName>
    <definedName name="AcctPrio_19_1">#N/A</definedName>
    <definedName name="AcctPrio_19_1_5">#REF!</definedName>
    <definedName name="AcctPrio_19_5">#REF!</definedName>
    <definedName name="AcctPrio_2">#N/A</definedName>
    <definedName name="AcctPrio_2_5">#REF!</definedName>
    <definedName name="AcctPrio_20">#N/A</definedName>
    <definedName name="AcctPrio_20_1">#N/A</definedName>
    <definedName name="AcctPrio_20_1_5">#REF!</definedName>
    <definedName name="AcctPrio_20_5">#REF!</definedName>
    <definedName name="AcctPrio_21">#N/A</definedName>
    <definedName name="AcctPrio_21_1">#N/A</definedName>
    <definedName name="AcctPrio_21_1_1">#N/A</definedName>
    <definedName name="AcctPrio_21_1_1_5">#REF!</definedName>
    <definedName name="AcctPrio_21_1_5">#REF!</definedName>
    <definedName name="AcctPrio_21_5">#REF!</definedName>
    <definedName name="AcctPrio_22">#N/A</definedName>
    <definedName name="AcctPrio_22_5">#REF!</definedName>
    <definedName name="AcctPrio_23">#N/A</definedName>
    <definedName name="AcctPrio_23_5">#REF!</definedName>
    <definedName name="AcctPrio_24">#N/A</definedName>
    <definedName name="AcctPrio_24_5">#REF!</definedName>
    <definedName name="AcctPrio_25">#N/A</definedName>
    <definedName name="AcctPrio_25_5">#REF!</definedName>
    <definedName name="AcctPrio_26">#N/A</definedName>
    <definedName name="AcctPrio_26_1">#N/A</definedName>
    <definedName name="AcctPrio_26_1_5">#REF!</definedName>
    <definedName name="AcctPrio_26_5">#REF!</definedName>
    <definedName name="AcctPrio_27">#N/A</definedName>
    <definedName name="AcctPrio_27_1">#N/A</definedName>
    <definedName name="AcctPrio_27_1_5">#REF!</definedName>
    <definedName name="AcctPrio_27_5">#REF!</definedName>
    <definedName name="AcctPrio_28">#N/A</definedName>
    <definedName name="AcctPrio_28_1">#N/A</definedName>
    <definedName name="AcctPrio_28_1_5">#REF!</definedName>
    <definedName name="AcctPrio_28_5">#REF!</definedName>
    <definedName name="AcctPrio_29">#N/A</definedName>
    <definedName name="AcctPrio_29_5">#REF!</definedName>
    <definedName name="AcctPrio_3">#N/A</definedName>
    <definedName name="AcctPrio_3_5">#REF!</definedName>
    <definedName name="AcctPrio_4">#N/A</definedName>
    <definedName name="AcctPrio_4_1">#N/A</definedName>
    <definedName name="AcctPrio_4_1_1">#N/A</definedName>
    <definedName name="AcctPrio_4_1_1_1">#N/A</definedName>
    <definedName name="AcctPrio_4_1_1_1_1">#N/A</definedName>
    <definedName name="AcctPrio_4_1_1_1_1_1">#N/A</definedName>
    <definedName name="AcctPrio_4_1_1_1_1_1_1">#REF!</definedName>
    <definedName name="AcctPrio_4_1_1_1_1_1_5">#REF!</definedName>
    <definedName name="AcctPrio_4_1_1_1_1_3">#N/A</definedName>
    <definedName name="AcctPrio_4_1_1_1_1_3_5">#REF!</definedName>
    <definedName name="AcctPrio_4_1_1_1_1_5">#REF!</definedName>
    <definedName name="AcctPrio_4_1_1_1_3">#N/A</definedName>
    <definedName name="AcctPrio_4_1_1_1_3_1">#N/A</definedName>
    <definedName name="AcctPrio_4_1_1_1_3_1_5">#REF!</definedName>
    <definedName name="AcctPrio_4_1_1_1_3_5">#REF!</definedName>
    <definedName name="AcctPrio_4_1_1_1_5">#REF!</definedName>
    <definedName name="AcctPrio_4_1_1_3">#N/A</definedName>
    <definedName name="AcctPrio_4_1_1_3_5">#REF!</definedName>
    <definedName name="AcctPrio_4_1_1_5">#REF!</definedName>
    <definedName name="AcctPrio_4_1_17">#N/A</definedName>
    <definedName name="AcctPrio_4_1_17_3">#N/A</definedName>
    <definedName name="AcctPrio_4_1_17_3_5">#REF!</definedName>
    <definedName name="AcctPrio_4_1_17_5">#REF!</definedName>
    <definedName name="AcctPrio_4_1_28">#N/A</definedName>
    <definedName name="AcctPrio_4_1_28_5">#REF!</definedName>
    <definedName name="AcctPrio_4_1_3">#N/A</definedName>
    <definedName name="AcctPrio_4_1_3_5">#REF!</definedName>
    <definedName name="AcctPrio_4_1_5">#REF!</definedName>
    <definedName name="AcctPrio_4_1_6">#N/A</definedName>
    <definedName name="AcctPrio_4_1_6_5">#REF!</definedName>
    <definedName name="AcctPrio_4_10">#N/A</definedName>
    <definedName name="AcctPrio_4_10_5">#REF!</definedName>
    <definedName name="AcctPrio_4_12">#N/A</definedName>
    <definedName name="AcctPrio_4_12_5">#REF!</definedName>
    <definedName name="AcctPrio_4_13">#N/A</definedName>
    <definedName name="AcctPrio_4_13_5">#REF!</definedName>
    <definedName name="AcctPrio_4_14">#N/A</definedName>
    <definedName name="AcctPrio_4_14_5">#REF!</definedName>
    <definedName name="AcctPrio_4_15">#N/A</definedName>
    <definedName name="AcctPrio_4_15_5">#REF!</definedName>
    <definedName name="AcctPrio_4_16">#N/A</definedName>
    <definedName name="AcctPrio_4_16_5">#REF!</definedName>
    <definedName name="AcctPrio_4_17">#N/A</definedName>
    <definedName name="AcctPrio_4_17_5">#REF!</definedName>
    <definedName name="AcctPrio_4_18">#N/A</definedName>
    <definedName name="AcctPrio_4_18_1">#N/A</definedName>
    <definedName name="AcctPrio_4_18_1_3">#N/A</definedName>
    <definedName name="AcctPrio_4_18_1_3_5">#REF!</definedName>
    <definedName name="AcctPrio_4_18_1_5">#REF!</definedName>
    <definedName name="AcctPrio_4_18_5">#REF!</definedName>
    <definedName name="AcctPrio_4_19">#N/A</definedName>
    <definedName name="AcctPrio_4_19_5">#REF!</definedName>
    <definedName name="AcctPrio_4_20">#N/A</definedName>
    <definedName name="AcctPrio_4_20_5">#REF!</definedName>
    <definedName name="AcctPrio_4_21">#N/A</definedName>
    <definedName name="AcctPrio_4_21_1">#N/A</definedName>
    <definedName name="AcctPrio_4_21_1_5">#REF!</definedName>
    <definedName name="AcctPrio_4_21_5">#REF!</definedName>
    <definedName name="AcctPrio_4_22">#N/A</definedName>
    <definedName name="AcctPrio_4_22_5">#REF!</definedName>
    <definedName name="AcctPrio_4_23">#N/A</definedName>
    <definedName name="AcctPrio_4_23_5">#REF!</definedName>
    <definedName name="AcctPrio_4_24">#N/A</definedName>
    <definedName name="AcctPrio_4_24_5">#REF!</definedName>
    <definedName name="AcctPrio_4_25">#N/A</definedName>
    <definedName name="AcctPrio_4_25_5">#REF!</definedName>
    <definedName name="AcctPrio_4_26">#N/A</definedName>
    <definedName name="AcctPrio_4_26_5">#REF!</definedName>
    <definedName name="AcctPrio_4_27">#N/A</definedName>
    <definedName name="AcctPrio_4_27_5">#REF!</definedName>
    <definedName name="AcctPrio_4_28">#N/A</definedName>
    <definedName name="AcctPrio_4_28_5">#REF!</definedName>
    <definedName name="AcctPrio_4_5">#REF!</definedName>
    <definedName name="AcctPrio_4_6">#N/A</definedName>
    <definedName name="AcctPrio_4_6_5">#REF!</definedName>
    <definedName name="AcctPrio_4_7">#N/A</definedName>
    <definedName name="AcctPrio_4_7_5">#REF!</definedName>
    <definedName name="AcctPrio_4_8">#N/A</definedName>
    <definedName name="AcctPrio_4_8_5">#REF!</definedName>
    <definedName name="AcctPrio_4_9">#N/A</definedName>
    <definedName name="AcctPrio_4_9_5">#REF!</definedName>
    <definedName name="AcctPrio_5">#REF!</definedName>
    <definedName name="AcctPrio_5_17">#N/A</definedName>
    <definedName name="AcctPrio_5_17_5">#REF!</definedName>
    <definedName name="AcctPrio_5_28">#N/A</definedName>
    <definedName name="AcctPrio_5_28_5">#REF!</definedName>
    <definedName name="AcctPrio_5_5">#REF!</definedName>
    <definedName name="AcctPrio_5_6">#N/A</definedName>
    <definedName name="AcctPrio_5_6_5">#REF!</definedName>
    <definedName name="AcctPrio_6">#N/A</definedName>
    <definedName name="AcctPrio_6_1">#N/A</definedName>
    <definedName name="AcctPrio_6_1_5">#REF!</definedName>
    <definedName name="AcctPrio_6_10">#N/A</definedName>
    <definedName name="AcctPrio_6_10_5">#REF!</definedName>
    <definedName name="AcctPrio_6_12">#N/A</definedName>
    <definedName name="AcctPrio_6_12_5">#REF!</definedName>
    <definedName name="AcctPrio_6_13">#N/A</definedName>
    <definedName name="AcctPrio_6_13_5">#REF!</definedName>
    <definedName name="AcctPrio_6_14">#N/A</definedName>
    <definedName name="AcctPrio_6_14_5">#REF!</definedName>
    <definedName name="AcctPrio_6_15">#N/A</definedName>
    <definedName name="AcctPrio_6_15_5">#REF!</definedName>
    <definedName name="AcctPrio_6_16">#N/A</definedName>
    <definedName name="AcctPrio_6_16_5">#REF!</definedName>
    <definedName name="AcctPrio_6_17">#N/A</definedName>
    <definedName name="AcctPrio_6_17_5">#REF!</definedName>
    <definedName name="AcctPrio_6_18">#N/A</definedName>
    <definedName name="AcctPrio_6_18_1">#N/A</definedName>
    <definedName name="AcctPrio_6_18_1_3">#N/A</definedName>
    <definedName name="AcctPrio_6_18_1_3_5">#REF!</definedName>
    <definedName name="AcctPrio_6_18_1_5">#REF!</definedName>
    <definedName name="AcctPrio_6_18_5">#REF!</definedName>
    <definedName name="AcctPrio_6_19">#N/A</definedName>
    <definedName name="AcctPrio_6_19_5">#REF!</definedName>
    <definedName name="AcctPrio_6_20">#N/A</definedName>
    <definedName name="AcctPrio_6_20_5">#REF!</definedName>
    <definedName name="AcctPrio_6_21">#N/A</definedName>
    <definedName name="AcctPrio_6_21_1">#N/A</definedName>
    <definedName name="AcctPrio_6_21_1_5">#REF!</definedName>
    <definedName name="AcctPrio_6_21_5">#REF!</definedName>
    <definedName name="AcctPrio_6_22">#N/A</definedName>
    <definedName name="AcctPrio_6_22_5">#REF!</definedName>
    <definedName name="AcctPrio_6_23">#N/A</definedName>
    <definedName name="AcctPrio_6_23_5">#REF!</definedName>
    <definedName name="AcctPrio_6_24">#N/A</definedName>
    <definedName name="AcctPrio_6_24_5">#REF!</definedName>
    <definedName name="AcctPrio_6_25">#N/A</definedName>
    <definedName name="AcctPrio_6_25_5">#REF!</definedName>
    <definedName name="AcctPrio_6_26">#N/A</definedName>
    <definedName name="AcctPrio_6_26_5">#REF!</definedName>
    <definedName name="AcctPrio_6_27">#N/A</definedName>
    <definedName name="AcctPrio_6_27_5">#REF!</definedName>
    <definedName name="AcctPrio_6_28">#N/A</definedName>
    <definedName name="AcctPrio_6_28_5">#REF!</definedName>
    <definedName name="AcctPrio_6_5">#REF!</definedName>
    <definedName name="AcctPrio_6_6">#N/A</definedName>
    <definedName name="AcctPrio_6_6_5">#REF!</definedName>
    <definedName name="AcctPrio_6_7">#N/A</definedName>
    <definedName name="AcctPrio_6_7_5">#REF!</definedName>
    <definedName name="AcctPrio_6_8">#N/A</definedName>
    <definedName name="AcctPrio_6_8_5">#REF!</definedName>
    <definedName name="AcctPrio_6_9">#N/A</definedName>
    <definedName name="AcctPrio_6_9_1">#N/A</definedName>
    <definedName name="AcctPrio_6_9_1_1">#N/A</definedName>
    <definedName name="AcctPrio_6_9_1_1_5">#REF!</definedName>
    <definedName name="AcctPrio_6_9_1_5">#REF!</definedName>
    <definedName name="AcctPrio_6_9_5">#REF!</definedName>
    <definedName name="AcctPrio_7">#N/A</definedName>
    <definedName name="AcctPrio_7_5">#REF!</definedName>
    <definedName name="AcctPrio_8">#N/A</definedName>
    <definedName name="AcctPrio_8_5">#REF!</definedName>
    <definedName name="AcctPrio_9">#N/A</definedName>
    <definedName name="AcctPrio_9_5">#REF!</definedName>
    <definedName name="AcctPrio_Text">#N/A</definedName>
    <definedName name="AcctPrio_Text_1">#N/A</definedName>
    <definedName name="AcctPrio_Text_1_3">#N/A</definedName>
    <definedName name="AcctPrio_Text_1_3_5">#REF!</definedName>
    <definedName name="AcctPrio_Text_1_5">#REF!</definedName>
    <definedName name="AcctPrio_Text_10">#N/A</definedName>
    <definedName name="AcctPrio_Text_10_1">#N/A</definedName>
    <definedName name="AcctPrio_Text_10_1_5">#REF!</definedName>
    <definedName name="AcctPrio_Text_10_17">#N/A</definedName>
    <definedName name="AcctPrio_Text_10_17_5">#REF!</definedName>
    <definedName name="AcctPrio_Text_10_5">#REF!</definedName>
    <definedName name="AcctPrio_Text_11">#N/A</definedName>
    <definedName name="AcctPrio_Text_11_1">#N/A</definedName>
    <definedName name="AcctPrio_Text_11_1_5">#REF!</definedName>
    <definedName name="AcctPrio_Text_11_5">#REF!</definedName>
    <definedName name="AcctPrio_Text_12">#N/A</definedName>
    <definedName name="AcctPrio_Text_12_5">#REF!</definedName>
    <definedName name="AcctPrio_Text_13">#N/A</definedName>
    <definedName name="AcctPrio_Text_13_5">#REF!</definedName>
    <definedName name="AcctPrio_Text_14">#N/A</definedName>
    <definedName name="AcctPrio_Text_14_5">#REF!</definedName>
    <definedName name="AcctPrio_Text_15">#N/A</definedName>
    <definedName name="AcctPrio_Text_15_1">#N/A</definedName>
    <definedName name="AcctPrio_Text_15_1_5">#REF!</definedName>
    <definedName name="AcctPrio_Text_15_5">#REF!</definedName>
    <definedName name="AcctPrio_Text_16">#N/A</definedName>
    <definedName name="AcctPrio_Text_16_1">#N/A</definedName>
    <definedName name="AcctPrio_Text_16_1_5">#REF!</definedName>
    <definedName name="AcctPrio_Text_16_5">#REF!</definedName>
    <definedName name="AcctPrio_Text_17">#N/A</definedName>
    <definedName name="AcctPrio_Text_17_1">#N/A</definedName>
    <definedName name="AcctPrio_Text_17_1_5">#REF!</definedName>
    <definedName name="AcctPrio_Text_17_5">#REF!</definedName>
    <definedName name="AcctPrio_Text_18">#N/A</definedName>
    <definedName name="AcctPrio_Text_18_1">#N/A</definedName>
    <definedName name="AcctPrio_Text_18_1_3">#N/A</definedName>
    <definedName name="AcctPrio_Text_18_1_3_5">#REF!</definedName>
    <definedName name="AcctPrio_Text_18_1_5">#REF!</definedName>
    <definedName name="AcctPrio_Text_18_5">#REF!</definedName>
    <definedName name="AcctPrio_Text_19">#N/A</definedName>
    <definedName name="AcctPrio_Text_19_1">#N/A</definedName>
    <definedName name="AcctPrio_Text_19_1_5">#REF!</definedName>
    <definedName name="AcctPrio_Text_19_5">#REF!</definedName>
    <definedName name="AcctPrio_Text_2">#N/A</definedName>
    <definedName name="AcctPrio_Text_2_5">#REF!</definedName>
    <definedName name="AcctPrio_Text_20">#N/A</definedName>
    <definedName name="AcctPrio_Text_20_1">#N/A</definedName>
    <definedName name="AcctPrio_Text_20_1_5">#REF!</definedName>
    <definedName name="AcctPrio_Text_20_5">#REF!</definedName>
    <definedName name="AcctPrio_Text_21">#N/A</definedName>
    <definedName name="AcctPrio_Text_21_1">#N/A</definedName>
    <definedName name="AcctPrio_Text_21_1_1">#N/A</definedName>
    <definedName name="AcctPrio_Text_21_1_1_5">#REF!</definedName>
    <definedName name="AcctPrio_Text_21_1_5">#REF!</definedName>
    <definedName name="AcctPrio_Text_21_5">#REF!</definedName>
    <definedName name="AcctPrio_Text_22">#N/A</definedName>
    <definedName name="AcctPrio_Text_22_5">#REF!</definedName>
    <definedName name="AcctPrio_Text_23">#N/A</definedName>
    <definedName name="AcctPrio_Text_23_5">#REF!</definedName>
    <definedName name="AcctPrio_Text_24">#N/A</definedName>
    <definedName name="AcctPrio_Text_24_5">#REF!</definedName>
    <definedName name="AcctPrio_Text_25">#N/A</definedName>
    <definedName name="AcctPrio_Text_25_5">#REF!</definedName>
    <definedName name="AcctPrio_Text_26">#N/A</definedName>
    <definedName name="AcctPrio_Text_26_1">#N/A</definedName>
    <definedName name="AcctPrio_Text_26_1_5">#REF!</definedName>
    <definedName name="AcctPrio_Text_26_5">#REF!</definedName>
    <definedName name="AcctPrio_Text_27">#N/A</definedName>
    <definedName name="AcctPrio_Text_27_1">#N/A</definedName>
    <definedName name="AcctPrio_Text_27_1_5">#REF!</definedName>
    <definedName name="AcctPrio_Text_27_5">#REF!</definedName>
    <definedName name="AcctPrio_Text_28">#N/A</definedName>
    <definedName name="AcctPrio_Text_28_1">#N/A</definedName>
    <definedName name="AcctPrio_Text_28_1_5">#REF!</definedName>
    <definedName name="AcctPrio_Text_28_5">#REF!</definedName>
    <definedName name="AcctPrio_Text_29">#N/A</definedName>
    <definedName name="AcctPrio_Text_29_5">#REF!</definedName>
    <definedName name="AcctPrio_Text_3">#N/A</definedName>
    <definedName name="AcctPrio_Text_3_5">#REF!</definedName>
    <definedName name="AcctPrio_Text_4">#N/A</definedName>
    <definedName name="AcctPrio_Text_4_1">#N/A</definedName>
    <definedName name="AcctPrio_Text_4_1_1">#N/A</definedName>
    <definedName name="AcctPrio_Text_4_1_1_1">#N/A</definedName>
    <definedName name="AcctPrio_Text_4_1_1_1_1">#N/A</definedName>
    <definedName name="AcctPrio_Text_4_1_1_1_1_1">#N/A</definedName>
    <definedName name="AcctPrio_Text_4_1_1_1_1_1_1">#REF!</definedName>
    <definedName name="AcctPrio_Text_4_1_1_1_1_1_5">#REF!</definedName>
    <definedName name="AcctPrio_Text_4_1_1_1_1_3">#N/A</definedName>
    <definedName name="AcctPrio_Text_4_1_1_1_1_3_5">#REF!</definedName>
    <definedName name="AcctPrio_Text_4_1_1_1_1_5">#REF!</definedName>
    <definedName name="AcctPrio_Text_4_1_1_1_3">#N/A</definedName>
    <definedName name="AcctPrio_Text_4_1_1_1_3_1">#N/A</definedName>
    <definedName name="AcctPrio_Text_4_1_1_1_3_1_5">#REF!</definedName>
    <definedName name="AcctPrio_Text_4_1_1_1_3_5">#REF!</definedName>
    <definedName name="AcctPrio_Text_4_1_1_1_5">#REF!</definedName>
    <definedName name="AcctPrio_Text_4_1_1_3">#N/A</definedName>
    <definedName name="AcctPrio_Text_4_1_1_3_5">#REF!</definedName>
    <definedName name="AcctPrio_Text_4_1_1_5">#REF!</definedName>
    <definedName name="AcctPrio_Text_4_1_17">#N/A</definedName>
    <definedName name="AcctPrio_Text_4_1_17_3">#N/A</definedName>
    <definedName name="AcctPrio_Text_4_1_17_3_5">#REF!</definedName>
    <definedName name="AcctPrio_Text_4_1_17_5">#REF!</definedName>
    <definedName name="AcctPrio_Text_4_1_28">#N/A</definedName>
    <definedName name="AcctPrio_Text_4_1_28_5">#REF!</definedName>
    <definedName name="AcctPrio_Text_4_1_3">#N/A</definedName>
    <definedName name="AcctPrio_Text_4_1_3_5">#REF!</definedName>
    <definedName name="AcctPrio_Text_4_1_5">#REF!</definedName>
    <definedName name="AcctPrio_Text_4_1_6">#N/A</definedName>
    <definedName name="AcctPrio_Text_4_1_6_5">#REF!</definedName>
    <definedName name="AcctPrio_Text_4_10">#N/A</definedName>
    <definedName name="AcctPrio_Text_4_10_5">#REF!</definedName>
    <definedName name="AcctPrio_Text_4_12">#N/A</definedName>
    <definedName name="AcctPrio_Text_4_12_5">#REF!</definedName>
    <definedName name="AcctPrio_Text_4_13">#N/A</definedName>
    <definedName name="AcctPrio_Text_4_13_5">#REF!</definedName>
    <definedName name="AcctPrio_Text_4_14">#N/A</definedName>
    <definedName name="AcctPrio_Text_4_14_5">#REF!</definedName>
    <definedName name="AcctPrio_Text_4_15">#N/A</definedName>
    <definedName name="AcctPrio_Text_4_15_5">#REF!</definedName>
    <definedName name="AcctPrio_Text_4_16">#N/A</definedName>
    <definedName name="AcctPrio_Text_4_16_5">#REF!</definedName>
    <definedName name="AcctPrio_Text_4_17">#N/A</definedName>
    <definedName name="AcctPrio_Text_4_17_5">#REF!</definedName>
    <definedName name="AcctPrio_Text_4_18">#N/A</definedName>
    <definedName name="AcctPrio_Text_4_18_1">#N/A</definedName>
    <definedName name="AcctPrio_Text_4_18_1_3">#N/A</definedName>
    <definedName name="AcctPrio_Text_4_18_1_3_5">#REF!</definedName>
    <definedName name="AcctPrio_Text_4_18_1_5">#REF!</definedName>
    <definedName name="AcctPrio_Text_4_18_5">#REF!</definedName>
    <definedName name="AcctPrio_Text_4_19">#N/A</definedName>
    <definedName name="AcctPrio_Text_4_19_5">#REF!</definedName>
    <definedName name="AcctPrio_Text_4_20">#N/A</definedName>
    <definedName name="AcctPrio_Text_4_20_5">#REF!</definedName>
    <definedName name="AcctPrio_Text_4_21">#N/A</definedName>
    <definedName name="AcctPrio_Text_4_21_1">#N/A</definedName>
    <definedName name="AcctPrio_Text_4_21_1_5">#REF!</definedName>
    <definedName name="AcctPrio_Text_4_21_5">#REF!</definedName>
    <definedName name="AcctPrio_Text_4_22">#N/A</definedName>
    <definedName name="AcctPrio_Text_4_22_5">#REF!</definedName>
    <definedName name="AcctPrio_Text_4_23">#N/A</definedName>
    <definedName name="AcctPrio_Text_4_23_5">#REF!</definedName>
    <definedName name="AcctPrio_Text_4_24">#N/A</definedName>
    <definedName name="AcctPrio_Text_4_24_5">#REF!</definedName>
    <definedName name="AcctPrio_Text_4_25">#N/A</definedName>
    <definedName name="AcctPrio_Text_4_25_5">#REF!</definedName>
    <definedName name="AcctPrio_Text_4_26">#N/A</definedName>
    <definedName name="AcctPrio_Text_4_26_5">#REF!</definedName>
    <definedName name="AcctPrio_Text_4_27">#N/A</definedName>
    <definedName name="AcctPrio_Text_4_27_5">#REF!</definedName>
    <definedName name="AcctPrio_Text_4_28">#N/A</definedName>
    <definedName name="AcctPrio_Text_4_28_5">#REF!</definedName>
    <definedName name="AcctPrio_Text_4_5">#REF!</definedName>
    <definedName name="AcctPrio_Text_4_6">#N/A</definedName>
    <definedName name="AcctPrio_Text_4_6_5">#REF!</definedName>
    <definedName name="AcctPrio_Text_4_7">#N/A</definedName>
    <definedName name="AcctPrio_Text_4_7_5">#REF!</definedName>
    <definedName name="AcctPrio_Text_4_8">#N/A</definedName>
    <definedName name="AcctPrio_Text_4_8_5">#REF!</definedName>
    <definedName name="AcctPrio_Text_4_9">#N/A</definedName>
    <definedName name="AcctPrio_Text_4_9_5">#REF!</definedName>
    <definedName name="AcctPrio_Text_5">#REF!</definedName>
    <definedName name="AcctPrio_Text_5_17">#N/A</definedName>
    <definedName name="AcctPrio_Text_5_17_5">#REF!</definedName>
    <definedName name="AcctPrio_Text_5_28">#N/A</definedName>
    <definedName name="AcctPrio_Text_5_28_5">#REF!</definedName>
    <definedName name="AcctPrio_Text_5_5">#REF!</definedName>
    <definedName name="AcctPrio_Text_5_6">#N/A</definedName>
    <definedName name="AcctPrio_Text_5_6_5">#REF!</definedName>
    <definedName name="AcctPrio_Text_6">#N/A</definedName>
    <definedName name="AcctPrio_Text_6_1">#N/A</definedName>
    <definedName name="AcctPrio_Text_6_1_5">#REF!</definedName>
    <definedName name="AcctPrio_Text_6_10">#N/A</definedName>
    <definedName name="AcctPrio_Text_6_10_5">#REF!</definedName>
    <definedName name="AcctPrio_Text_6_12">#N/A</definedName>
    <definedName name="AcctPrio_Text_6_12_5">#REF!</definedName>
    <definedName name="AcctPrio_Text_6_13">#N/A</definedName>
    <definedName name="AcctPrio_Text_6_13_5">#REF!</definedName>
    <definedName name="AcctPrio_Text_6_14">#N/A</definedName>
    <definedName name="AcctPrio_Text_6_14_5">#REF!</definedName>
    <definedName name="AcctPrio_Text_6_15">#N/A</definedName>
    <definedName name="AcctPrio_Text_6_15_5">#REF!</definedName>
    <definedName name="AcctPrio_Text_6_16">#N/A</definedName>
    <definedName name="AcctPrio_Text_6_16_5">#REF!</definedName>
    <definedName name="AcctPrio_Text_6_17">#N/A</definedName>
    <definedName name="AcctPrio_Text_6_17_5">#REF!</definedName>
    <definedName name="AcctPrio_Text_6_18">#N/A</definedName>
    <definedName name="AcctPrio_Text_6_18_1">#N/A</definedName>
    <definedName name="AcctPrio_Text_6_18_1_3">#N/A</definedName>
    <definedName name="AcctPrio_Text_6_18_1_3_5">#REF!</definedName>
    <definedName name="AcctPrio_Text_6_18_1_5">#REF!</definedName>
    <definedName name="AcctPrio_Text_6_18_5">#REF!</definedName>
    <definedName name="AcctPrio_Text_6_19">#N/A</definedName>
    <definedName name="AcctPrio_Text_6_19_5">#REF!</definedName>
    <definedName name="AcctPrio_Text_6_20">#N/A</definedName>
    <definedName name="AcctPrio_Text_6_20_5">#REF!</definedName>
    <definedName name="AcctPrio_Text_6_21">#N/A</definedName>
    <definedName name="AcctPrio_Text_6_21_1">#N/A</definedName>
    <definedName name="AcctPrio_Text_6_21_1_5">#REF!</definedName>
    <definedName name="AcctPrio_Text_6_21_5">#REF!</definedName>
    <definedName name="AcctPrio_Text_6_22">#N/A</definedName>
    <definedName name="AcctPrio_Text_6_22_5">#REF!</definedName>
    <definedName name="AcctPrio_Text_6_23">#N/A</definedName>
    <definedName name="AcctPrio_Text_6_23_5">#REF!</definedName>
    <definedName name="AcctPrio_Text_6_24">#N/A</definedName>
    <definedName name="AcctPrio_Text_6_24_5">#REF!</definedName>
    <definedName name="AcctPrio_Text_6_25">#N/A</definedName>
    <definedName name="AcctPrio_Text_6_25_5">#REF!</definedName>
    <definedName name="AcctPrio_Text_6_26">#N/A</definedName>
    <definedName name="AcctPrio_Text_6_26_5">#REF!</definedName>
    <definedName name="AcctPrio_Text_6_27">#N/A</definedName>
    <definedName name="AcctPrio_Text_6_27_5">#REF!</definedName>
    <definedName name="AcctPrio_Text_6_28">#N/A</definedName>
    <definedName name="AcctPrio_Text_6_28_5">#REF!</definedName>
    <definedName name="AcctPrio_Text_6_5">#REF!</definedName>
    <definedName name="AcctPrio_Text_6_6">#N/A</definedName>
    <definedName name="AcctPrio_Text_6_6_5">#REF!</definedName>
    <definedName name="AcctPrio_Text_6_7">#N/A</definedName>
    <definedName name="AcctPrio_Text_6_7_5">#REF!</definedName>
    <definedName name="AcctPrio_Text_6_8">#N/A</definedName>
    <definedName name="AcctPrio_Text_6_8_5">#REF!</definedName>
    <definedName name="AcctPrio_Text_6_9">#N/A</definedName>
    <definedName name="AcctPrio_Text_6_9_1">#N/A</definedName>
    <definedName name="AcctPrio_Text_6_9_1_1">#N/A</definedName>
    <definedName name="AcctPrio_Text_6_9_1_1_5">#REF!</definedName>
    <definedName name="AcctPrio_Text_6_9_1_5">#REF!</definedName>
    <definedName name="AcctPrio_Text_6_9_5">#REF!</definedName>
    <definedName name="AcctPrio_Text_7">#N/A</definedName>
    <definedName name="AcctPrio_Text_7_5">#REF!</definedName>
    <definedName name="AcctPrio_Text_8">#N/A</definedName>
    <definedName name="AcctPrio_Text_8_5">#REF!</definedName>
    <definedName name="AcctPrio_Text_9">#N/A</definedName>
    <definedName name="AcctPrio_Text_9_5">#REF!</definedName>
    <definedName name="AcFlrHi">#N/A</definedName>
    <definedName name="ACHF">#REF!</definedName>
    <definedName name="acl">#REF!</definedName>
    <definedName name="acon">#REF!</definedName>
    <definedName name="acon_5">#REF!</definedName>
    <definedName name="acp">#REF!</definedName>
    <definedName name="ACSF">#REF!</definedName>
    <definedName name="ACT">#REF!</definedName>
    <definedName name="ACT_14">#REF!</definedName>
    <definedName name="ActCOC">'[20]FINANCIAL (FLR)'!$E$28</definedName>
    <definedName name="ActCode">#N/A</definedName>
    <definedName name="ActCode_5">#REF!</definedName>
    <definedName name="Activities">#REF!</definedName>
    <definedName name="ActPilot">#N/A</definedName>
    <definedName name="ActPilot_1">#N/A</definedName>
    <definedName name="ActPilot_1_5">#REF!</definedName>
    <definedName name="ActPilot_5">#REF!</definedName>
    <definedName name="ActSignal">#N/A</definedName>
    <definedName name="ActSignal_5">#REF!</definedName>
    <definedName name="ActType">#N/A</definedName>
    <definedName name="ActType_5">#REF!</definedName>
    <definedName name="ACTUAL">#REF!</definedName>
    <definedName name="ACTUAL4">#REF!</definedName>
    <definedName name="ActualCv">#N/A</definedName>
    <definedName name="ActualCv_1">#N/A</definedName>
    <definedName name="ActualCv_1_5">#REF!</definedName>
    <definedName name="ActualCv_5">#REF!</definedName>
    <definedName name="ActualPress">#N/A</definedName>
    <definedName name="ActualPress_1">#N/A</definedName>
    <definedName name="ActualPress_1_5">#REF!</definedName>
    <definedName name="ActualPress_5">#REF!</definedName>
    <definedName name="Actuals">#REF!</definedName>
    <definedName name="Actuals_SWF">#REF!</definedName>
    <definedName name="acv">#N/A</definedName>
    <definedName name="acv_1">#N/A</definedName>
    <definedName name="acv_1_5">#REF!</definedName>
    <definedName name="acv_5">#REF!</definedName>
    <definedName name="AD">#REF!</definedName>
    <definedName name="AD_Rate">#REF!</definedName>
    <definedName name="ada">#REF!</definedName>
    <definedName name="ADADASASDASD">#REF!</definedName>
    <definedName name="ADASASDASASDASDAS">#REF!</definedName>
    <definedName name="ADASASDASDASDAD">#REF!</definedName>
    <definedName name="ADASDASASDAS">#REF!</definedName>
    <definedName name="ADASDASDASDAS">#REF!</definedName>
    <definedName name="ADC">#REF!</definedName>
    <definedName name="AddActivivtyChangeControl">#REF!</definedName>
    <definedName name="ADedu">#REF!</definedName>
    <definedName name="ADeduct">#REF!</definedName>
    <definedName name="adfa">#N/A</definedName>
    <definedName name="adfds">#N/A</definedName>
    <definedName name="ADFF">#N/A</definedName>
    <definedName name="adhesive">#REF!</definedName>
    <definedName name="Adjustable_Span_ESOSI">#REF!</definedName>
    <definedName name="Adjustable_Telescopic_prop">#REF!</definedName>
    <definedName name="Adjustment_Columns">[21]CPA_EQP!#REF!,[21]CPA_EQP!#REF!</definedName>
    <definedName name="admixture">#REF!</definedName>
    <definedName name="admn_off">#REF!</definedName>
    <definedName name="admn_site">#REF!</definedName>
    <definedName name="ads">#REF!</definedName>
    <definedName name="adssdadsd">#REF!</definedName>
    <definedName name="AE">#REF!</definedName>
    <definedName name="ae_14">#REF!</definedName>
    <definedName name="aefasd">#N/A</definedName>
    <definedName name="aefasd2">#N/A</definedName>
    <definedName name="aefasd4">#N/A</definedName>
    <definedName name="aeron">#REF!</definedName>
    <definedName name="aeslab">#N/A</definedName>
    <definedName name="AF">#REF!</definedName>
    <definedName name="afec">#REF!</definedName>
    <definedName name="Ag">#REF!</definedName>
    <definedName name="Ag___0">#REF!</definedName>
    <definedName name="Ag___13">#REF!</definedName>
    <definedName name="aggr10">#REF!</definedName>
    <definedName name="aggr11">#REF!</definedName>
    <definedName name="aggr13">#REF!</definedName>
    <definedName name="aggr2">#REF!</definedName>
    <definedName name="aggr20">#REF!</definedName>
    <definedName name="aggr22">#REF!</definedName>
    <definedName name="aggr26">#REF!</definedName>
    <definedName name="aggr40">#REF!</definedName>
    <definedName name="aggr53">#REF!</definedName>
    <definedName name="aggr6">#REF!</definedName>
    <definedName name="aggr63">#REF!</definedName>
    <definedName name="AgreedTo">#REF!</definedName>
    <definedName name="ahu">#N/A</definedName>
    <definedName name="ahu_1">#N/A</definedName>
    <definedName name="ahu_1_5">#REF!</definedName>
    <definedName name="ahu_10">#N/A</definedName>
    <definedName name="ahu_10_5">#REF!</definedName>
    <definedName name="ahu_12">#N/A</definedName>
    <definedName name="ahu_12_5">#REF!</definedName>
    <definedName name="ahu_13">#N/A</definedName>
    <definedName name="ahu_13_5">#REF!</definedName>
    <definedName name="ahu_14">#N/A</definedName>
    <definedName name="ahu_14_5">#REF!</definedName>
    <definedName name="ahu_15">#N/A</definedName>
    <definedName name="ahu_15_5">#REF!</definedName>
    <definedName name="ahu_16">#N/A</definedName>
    <definedName name="ahu_16_5">#REF!</definedName>
    <definedName name="ahu_17">#N/A</definedName>
    <definedName name="ahu_17_5">#REF!</definedName>
    <definedName name="ahu_18">#N/A</definedName>
    <definedName name="ahu_18_5">#REF!</definedName>
    <definedName name="ahu_19">#N/A</definedName>
    <definedName name="ahu_19_5">#REF!</definedName>
    <definedName name="ahu_20">#N/A</definedName>
    <definedName name="ahu_20_5">#REF!</definedName>
    <definedName name="ahu_21">#N/A</definedName>
    <definedName name="ahu_21_5">#REF!</definedName>
    <definedName name="ahu_22">#N/A</definedName>
    <definedName name="ahu_22_5">#REF!</definedName>
    <definedName name="ahu_23">#N/A</definedName>
    <definedName name="ahu_23_1">#N/A</definedName>
    <definedName name="ahu_23_1_5">#REF!</definedName>
    <definedName name="ahu_23_17">#N/A</definedName>
    <definedName name="ahu_23_17_5">#REF!</definedName>
    <definedName name="ahu_23_28">#N/A</definedName>
    <definedName name="ahu_23_28_5">#REF!</definedName>
    <definedName name="ahu_23_5">#REF!</definedName>
    <definedName name="ahu_23_6">#N/A</definedName>
    <definedName name="ahu_23_6_5">#REF!</definedName>
    <definedName name="ahu_24">#N/A</definedName>
    <definedName name="ahu_24_5">#REF!</definedName>
    <definedName name="ahu_25">#N/A</definedName>
    <definedName name="ahu_25_5">#REF!</definedName>
    <definedName name="ahu_26">#N/A</definedName>
    <definedName name="ahu_26_5">#REF!</definedName>
    <definedName name="ahu_27">#N/A</definedName>
    <definedName name="ahu_27_5">#REF!</definedName>
    <definedName name="ahu_28">#N/A</definedName>
    <definedName name="ahu_28_5">#REF!</definedName>
    <definedName name="ahu_5">#REF!</definedName>
    <definedName name="ahu_6">#N/A</definedName>
    <definedName name="ahu_6_5">#REF!</definedName>
    <definedName name="ahu_7">#N/A</definedName>
    <definedName name="ahu_7_5">#REF!</definedName>
    <definedName name="ahu_8">#N/A</definedName>
    <definedName name="ahu_8_5">#REF!</definedName>
    <definedName name="ahu_9">#N/A</definedName>
    <definedName name="ahu_9_1">#N/A</definedName>
    <definedName name="ahu_9_1_1">#N/A</definedName>
    <definedName name="ahu_9_1_1_5">#REF!</definedName>
    <definedName name="ahu_9_1_5">#REF!</definedName>
    <definedName name="ahu_9_5">#REF!</definedName>
    <definedName name="AI">#REF!</definedName>
    <definedName name="ai_1">#REF!</definedName>
    <definedName name="ai_10">#REF!</definedName>
    <definedName name="ai_11">#REF!</definedName>
    <definedName name="ai_12">#REF!</definedName>
    <definedName name="ai_13">#REF!</definedName>
    <definedName name="ai_14">#REF!</definedName>
    <definedName name="ai_15">#REF!</definedName>
    <definedName name="ai_16">#REF!</definedName>
    <definedName name="ai_17">#REF!</definedName>
    <definedName name="ai_18">#REF!</definedName>
    <definedName name="ai_19">#REF!</definedName>
    <definedName name="ai_2">#REF!</definedName>
    <definedName name="ai_20">#REF!</definedName>
    <definedName name="ai_21">#REF!</definedName>
    <definedName name="ai_22">#REF!</definedName>
    <definedName name="ai_3">#REF!</definedName>
    <definedName name="ai_4">#REF!</definedName>
    <definedName name="ai_5">#REF!</definedName>
    <definedName name="ai_6">#REF!</definedName>
    <definedName name="ai_7">#REF!</definedName>
    <definedName name="ai_8">#REF!</definedName>
    <definedName name="ai_9">#REF!</definedName>
    <definedName name="aj">'[22]Rate analysis'!$C$2</definedName>
    <definedName name="aji">#REF!</definedName>
    <definedName name="ajitha">#REF!</definedName>
    <definedName name="Alarm_current_Amp_In_Minutes">#REF!</definedName>
    <definedName name="alhad">#REF!</definedName>
    <definedName name="ALL">#REF!</definedName>
    <definedName name="ALL_IN">[23]Recovered_Sheet1!#REF!</definedName>
    <definedName name="ALLAN">#N/A</definedName>
    <definedName name="alloysteel">#REF!</definedName>
    <definedName name="ALPAN">#REF!</definedName>
    <definedName name="alpha">#REF!</definedName>
    <definedName name="alphabet">#REF!</definedName>
    <definedName name="alround">#REF!</definedName>
    <definedName name="alround_1">#REF!</definedName>
    <definedName name="alround_10">#REF!</definedName>
    <definedName name="alround_11">#REF!</definedName>
    <definedName name="alround_14">#REF!</definedName>
    <definedName name="alround_4">#REF!</definedName>
    <definedName name="alround_8">#REF!</definedName>
    <definedName name="alround_9">#REF!</definedName>
    <definedName name="Alw">#REF!</definedName>
    <definedName name="am" hidden="1">{#N/A,#N/A,FALSE,"mgtsum.XLS";#N/A,#N/A,FALSE,"CAPONE";#N/A,#N/A,FALSE,"CAPTWO";#N/A,#N/A,FALSE,"CAPTHREE"}</definedName>
    <definedName name="Amen">13/100</definedName>
    <definedName name="AMHS">#REF!</definedName>
    <definedName name="Amount_Dhs.">"F1"</definedName>
    <definedName name="anscount" hidden="1">1</definedName>
    <definedName name="AO">#REF!</definedName>
    <definedName name="ao_1">#REF!</definedName>
    <definedName name="ao_10">#REF!</definedName>
    <definedName name="ao_11">#REF!</definedName>
    <definedName name="ao_2">#REF!</definedName>
    <definedName name="ao_3">#REF!</definedName>
    <definedName name="ao_4">#REF!</definedName>
    <definedName name="ao_5">#REF!</definedName>
    <definedName name="ao_6">#REF!</definedName>
    <definedName name="ao_7">#REF!</definedName>
    <definedName name="ao_8">#REF!</definedName>
    <definedName name="ao_9">#REF!</definedName>
    <definedName name="APP_options_selected">#REF!</definedName>
    <definedName name="APP_tx_BSCE">#REF!</definedName>
    <definedName name="APP_tx_Dat">#REF!</definedName>
    <definedName name="app_type">#REF!</definedName>
    <definedName name="Appliance_discount">#N/A</definedName>
    <definedName name="Appliance_discount_1">#N/A</definedName>
    <definedName name="Applications">#REF!</definedName>
    <definedName name="ARCHITECT________M_s">'[10]MASTER_RATE ANALYSIS'!$B$186:$G$186</definedName>
    <definedName name="ARCHITECTURAL">#N/A</definedName>
    <definedName name="ARCHITECTURAL_7">#N/A</definedName>
    <definedName name="area">[24]lookups!$B$2:$B$12</definedName>
    <definedName name="AREA_T">#REF!</definedName>
    <definedName name="ARUN">'[25]Cost summary'!#REF!</definedName>
    <definedName name="as">#REF!</definedName>
    <definedName name="AS_PER_TALLY_31_09_04_ONYX_List1">#REF!</definedName>
    <definedName name="asd">#N/A</definedName>
    <definedName name="asdads">#REF!</definedName>
    <definedName name="asdasd">#REF!</definedName>
    <definedName name="asdd">#N/A</definedName>
    <definedName name="asdf">#N/A</definedName>
    <definedName name="ASDFA">#N/A</definedName>
    <definedName name="ASDFD">#N/A</definedName>
    <definedName name="asdfdf">#REF!</definedName>
    <definedName name="asdff">#REF!</definedName>
    <definedName name="ASDFFDS">#N/A</definedName>
    <definedName name="ASDFG">#N/A</definedName>
    <definedName name="asdfggf">#REF!</definedName>
    <definedName name="ASDFSADF">#N/A</definedName>
    <definedName name="ASDFSDFF" hidden="1">{#N/A,#N/A,FALSE,"mgtsum.XLS";#N/A,#N/A,FALSE,"CAPONE";#N/A,#N/A,FALSE,"CAPTWO";#N/A,#N/A,FALSE,"CAPTHREE"}</definedName>
    <definedName name="asdsdfsda">#REF!</definedName>
    <definedName name="ASDSF">#N/A</definedName>
    <definedName name="asf">#N/A</definedName>
    <definedName name="asf_1">#N/A</definedName>
    <definedName name="asf_1_5">#REF!</definedName>
    <definedName name="asf_5">#REF!</definedName>
    <definedName name="ASFDSAF">#N/A</definedName>
    <definedName name="asfdsfddf">#REF!</definedName>
    <definedName name="ASFS" hidden="1">{#N/A,#N/A,FALSE,"mgtsum.XLS";#N/A,#N/A,FALSE,"CAPONE";#N/A,#N/A,FALSE,"CAPTWO";#N/A,#N/A,FALSE,"CAPTHREE"}</definedName>
    <definedName name="ASHOKA">#REF!</definedName>
    <definedName name="assd">#N/A</definedName>
    <definedName name="assss">#N/A</definedName>
    <definedName name="astat1">#N/A</definedName>
    <definedName name="at">[19]CapitalMetrics!$D$19</definedName>
    <definedName name="ATL">#N/A</definedName>
    <definedName name="Automation">#REF!</definedName>
    <definedName name="auxlp">#REF!</definedName>
    <definedName name="auxlp_18">#N/A</definedName>
    <definedName name="auxlp_18_1">#N/A</definedName>
    <definedName name="auxlp_18_1_5">#REF!</definedName>
    <definedName name="auxlp_18_5">#REF!</definedName>
    <definedName name="auxlp_21">#N/A</definedName>
    <definedName name="auxlp_21_5">#REF!</definedName>
    <definedName name="auxlp_5">#REF!</definedName>
    <definedName name="averatedbmpcc">[26]Ave_wtd_rates!$I$113</definedName>
    <definedName name="avi">#REF!</definedName>
    <definedName name="AWAWWWWAA">#REF!</definedName>
    <definedName name="AXIOM">#N/A</definedName>
    <definedName name="B">#REF!</definedName>
    <definedName name="B___0">#REF!</definedName>
    <definedName name="B___13">#REF!</definedName>
    <definedName name="B_10">"'file://Deserver/design/USER/HOUSING/SIRISH/temp.xls'#$'PRECAST lightconc_II'.$K$19"</definedName>
    <definedName name="B_12">"'file://Deserver/design/USER/HOUSING/SIRISH/temp.xls'#$'PRECAST lightconc_II'.$K$19"</definedName>
    <definedName name="B_13">"'file://Deserver/design/USER/HOUSING/SIRISH/temp.xls'#$'PRECAST lightconc_II'.$K$19"</definedName>
    <definedName name="B_14">"'file://Deserver/design/USER/HOUSING/SIRISH/temp.xls'#$'PRECAST lightconc_II'.$K$19"</definedName>
    <definedName name="B_15">"'file://Deserver/design/USER/HOUSING/SIRISH/temp.xls'#$'PRECAST lightconc_II'.$K$19"</definedName>
    <definedName name="B_16">"'file://Deserver/design/USER/HOUSING/SIRISH/temp.xls'#$'PRECAST lightconc_II'.$K$19"</definedName>
    <definedName name="B_17">"'file://Deserver/design/USER/HOUSING/SIRISH/temp.xls'#$'PRECAST lightconc_II'.$K$19"</definedName>
    <definedName name="B_18">"'file://Deserver/design/USER/HOUSING/SIRISH/temp.xls'#$'PRECAST lightconc_II'.$K$19"</definedName>
    <definedName name="B_19">"'file://Deserver/design/USER/HOUSING/SIRISH/temp.xls'#$'PRECAST lightconc_II'.$K$19"</definedName>
    <definedName name="B_20">"'file://Deserver/design/USER/HOUSING/SIRISH/temp.xls'#$'PRECAST lightconc_II'.$K$19"</definedName>
    <definedName name="B_21">"'file://Deserver/design/USER/HOUSING/SIRISH/temp.xls'#$'PRECAST lightconc_II'.$K$19"</definedName>
    <definedName name="B_22">"'file://Deserver/design/USER/HOUSING/SIRISH/temp.xls'#$'PRECAST lightconc_II'.$K$19"</definedName>
    <definedName name="B_23">"'file://Deserver/design/USER/HOUSING/SIRISH/temp.xls'#$'PRECAST lightconc_II'.$K$19"</definedName>
    <definedName name="B_24">"'file://Deserver/design/USER/HOUSING/SIRISH/temp.xls'#$'PRECAST lightconc_II'.$K$19"</definedName>
    <definedName name="B_25">"'file://Deserver/design/USER/HOUSING/SIRISH/temp.xls'#$'PRECAST lightconc_II'.$K$19"</definedName>
    <definedName name="B_26">"'file://Deserver/design/USER/HOUSING/SIRISH/temp.xls'#$'PRECAST lightconc_II'.$K$19"</definedName>
    <definedName name="B_27">"'file://Deserver/design/USER/HOUSING/SIRISH/temp.xls'#$'PRECAST lightconc_II'.$K$19"</definedName>
    <definedName name="B_28">"'file://Deserver/design/USER/HOUSING/SIRISH/temp.xls'#$'PRECAST lightconc_II'.$K$19"</definedName>
    <definedName name="B_6">"'file://Deserver/design/USER/HOUSING/SIRISH/temp.xls'#$'PRECAST lightconc_II'.$K$19"</definedName>
    <definedName name="B_7">"'file://Deserver/design/USER/HOUSING/SIRISH/temp.xls'#$'PRECAST lightconc_II'.$K$19"</definedName>
    <definedName name="B_8">"'file://Deserver/design/USER/HOUSING/SIRISH/temp.xls'#$'PRECAST lightconc_II'.$K$19"</definedName>
    <definedName name="B_9">"'file://Deserver/design/USER/HOUSING/SIRISH/temp.xls'#$'PRECAST lightconc_II'.$K$19"</definedName>
    <definedName name="B_9_1">"'file://Deserver/design/USER/HOUSING/SIRISH/temp.xls'#$'PRECAST lightconc_II'.$K$19"</definedName>
    <definedName name="B_9_1_1">"'file://Deserver/design/USER/HOUSING/SIRISH/temp.xls'#$'PRECAST lightconc_II'.$K$19"</definedName>
    <definedName name="B_F3_0_1200_23_31_00_01">[27]Mechanical!#REF!</definedName>
    <definedName name="B_F3_ELEC_1811_26_05_00_01">#REF!</definedName>
    <definedName name="B4a">#REF!</definedName>
    <definedName name="b6fv6fd">#N/A</definedName>
    <definedName name="b6fv6fd_5">#REF!</definedName>
    <definedName name="BA">#REF!</definedName>
    <definedName name="Balloon">#REF!</definedName>
    <definedName name="Band">#N/A</definedName>
    <definedName name="bandQuestions">#REF!</definedName>
    <definedName name="bandwidth">#REF!</definedName>
    <definedName name="bandwidthQuestionsTemp">#REF!</definedName>
    <definedName name="BARCOUNTER">#N/A</definedName>
    <definedName name="barstool">#REF!</definedName>
    <definedName name="BASIC">'[10]MASTER_RATE ANALYSIS'!$A$1:$H$346</definedName>
    <definedName name="bat">#REF!</definedName>
    <definedName name="Batonite">#REF!</definedName>
    <definedName name="BB">#REF!</definedName>
    <definedName name="BB_Fab">#REF!</definedName>
    <definedName name="BB_Sort">#REF!</definedName>
    <definedName name="bbb">#N/A</definedName>
    <definedName name="bbb_7">#N/A</definedName>
    <definedName name="bbbbbbbbbb" hidden="1">#REF!</definedName>
    <definedName name="BC" hidden="1">[28]analysis!#REF!</definedName>
    <definedName name="BC_Rate">#REF!</definedName>
    <definedName name="bcpcc">#REF!</definedName>
    <definedName name="BD" hidden="1">[28]analysis!#REF!</definedName>
    <definedName name="BE" hidden="1">[28]analysis!#REF!</definedName>
    <definedName name="be_14">#REF!</definedName>
    <definedName name="Beam_Clamp">#REF!</definedName>
    <definedName name="Beg_Bal">#REF!</definedName>
    <definedName name="BeginBorder">#N/A</definedName>
    <definedName name="BeginBorder_7">#N/A</definedName>
    <definedName name="BEL">#REF!</definedName>
    <definedName name="bel_14">#REF!</definedName>
    <definedName name="BELL__Polarised">#REF!</definedName>
    <definedName name="bench">#REF!</definedName>
    <definedName name="Bend">#REF!</definedName>
    <definedName name="bent">#REF!</definedName>
    <definedName name="beta">#REF!</definedName>
    <definedName name="BF" hidden="1">[28]analysis!#REF!</definedName>
    <definedName name="BG" hidden="1">[28]analysis!#REF!</definedName>
    <definedName name="BH" hidden="1">[28]analysis!#REF!</definedName>
    <definedName name="bh_14">#REF!</definedName>
    <definedName name="bhf">#REF!</definedName>
    <definedName name="Bhhh">#REF!</definedName>
    <definedName name="Bhi">#REF!</definedName>
    <definedName name="Bhi_1">#REF!</definedName>
    <definedName name="Bhi_10">#REF!</definedName>
    <definedName name="Bhi_11">#REF!</definedName>
    <definedName name="Bhi_14">#REF!</definedName>
    <definedName name="Bhi_4">#REF!</definedName>
    <definedName name="Bhi_8">#REF!</definedName>
    <definedName name="Bhi_9">#REF!</definedName>
    <definedName name="BHIST">#REF!</definedName>
    <definedName name="bhistee">#REF!</definedName>
    <definedName name="bhjbh">#REF!</definedName>
    <definedName name="bi_1">#REF!</definedName>
    <definedName name="bi_10">#REF!</definedName>
    <definedName name="bi_11">#REF!</definedName>
    <definedName name="bi_12">#REF!</definedName>
    <definedName name="bi_13">#REF!</definedName>
    <definedName name="bi_14">#REF!</definedName>
    <definedName name="bi_15">#REF!</definedName>
    <definedName name="bi_16">#REF!</definedName>
    <definedName name="bi_17">#REF!</definedName>
    <definedName name="bi_18">#REF!</definedName>
    <definedName name="bi_19">#REF!</definedName>
    <definedName name="bi_2">#REF!</definedName>
    <definedName name="bi_20">#REF!</definedName>
    <definedName name="bi_21">#REF!</definedName>
    <definedName name="bi_22">#REF!</definedName>
    <definedName name="bi_3">#REF!</definedName>
    <definedName name="bi_4">#REF!</definedName>
    <definedName name="bi_5">#REF!</definedName>
    <definedName name="bi_6">#REF!</definedName>
    <definedName name="bi_7">#REF!</definedName>
    <definedName name="bi_8">#REF!</definedName>
    <definedName name="bi_9">#REF!</definedName>
    <definedName name="BidClass">#N/A</definedName>
    <definedName name="BidClass_1">#N/A</definedName>
    <definedName name="BidClass_1_3">#N/A</definedName>
    <definedName name="BidClass_1_3_5">#REF!</definedName>
    <definedName name="BidClass_1_5">#REF!</definedName>
    <definedName name="BidClass_10">#N/A</definedName>
    <definedName name="BidClass_10_1">#N/A</definedName>
    <definedName name="BidClass_10_1_3">#N/A</definedName>
    <definedName name="BidClass_10_1_3_5">#REF!</definedName>
    <definedName name="BidClass_10_1_5">#REF!</definedName>
    <definedName name="BidClass_10_17">#N/A</definedName>
    <definedName name="BidClass_10_17_3">#N/A</definedName>
    <definedName name="BidClass_10_17_3_5">#REF!</definedName>
    <definedName name="BidClass_10_17_5">#REF!</definedName>
    <definedName name="BidClass_10_5">#REF!</definedName>
    <definedName name="BidClass_11">#N/A</definedName>
    <definedName name="BidClass_11_1">#N/A</definedName>
    <definedName name="BidClass_11_1_5">#REF!</definedName>
    <definedName name="BidClass_11_5">#REF!</definedName>
    <definedName name="BidClass_12">#N/A</definedName>
    <definedName name="BidClass_12_3">#N/A</definedName>
    <definedName name="BidClass_12_3_5">#REF!</definedName>
    <definedName name="BidClass_12_5">#REF!</definedName>
    <definedName name="BidClass_13">#N/A</definedName>
    <definedName name="BidClass_13_3">#N/A</definedName>
    <definedName name="BidClass_13_3_5">#REF!</definedName>
    <definedName name="BidClass_13_5">#REF!</definedName>
    <definedName name="BidClass_14">#N/A</definedName>
    <definedName name="BidClass_14_5">#REF!</definedName>
    <definedName name="BidClass_15">#N/A</definedName>
    <definedName name="BidClass_15_1">#N/A</definedName>
    <definedName name="BidClass_15_1_3">#N/A</definedName>
    <definedName name="BidClass_15_1_3_5">#REF!</definedName>
    <definedName name="BidClass_15_1_5">#REF!</definedName>
    <definedName name="BidClass_15_3">#N/A</definedName>
    <definedName name="BidClass_15_3_5">#REF!</definedName>
    <definedName name="BidClass_15_5">#REF!</definedName>
    <definedName name="BidClass_16">#N/A</definedName>
    <definedName name="BidClass_16_1">#N/A</definedName>
    <definedName name="BidClass_16_1_3">#N/A</definedName>
    <definedName name="BidClass_16_1_3_5">#REF!</definedName>
    <definedName name="BidClass_16_1_5">#REF!</definedName>
    <definedName name="BidClass_16_3">#N/A</definedName>
    <definedName name="BidClass_16_3_5">#REF!</definedName>
    <definedName name="BidClass_16_5">#REF!</definedName>
    <definedName name="BidClass_17">#N/A</definedName>
    <definedName name="BidClass_17_1">#N/A</definedName>
    <definedName name="BidClass_17_1_5">#REF!</definedName>
    <definedName name="BidClass_17_3">#N/A</definedName>
    <definedName name="BidClass_17_3_5">#REF!</definedName>
    <definedName name="BidClass_17_5">#REF!</definedName>
    <definedName name="BidClass_18">#N/A</definedName>
    <definedName name="BidClass_18_1">#N/A</definedName>
    <definedName name="BidClass_18_1_5">#REF!</definedName>
    <definedName name="BidClass_18_5">#REF!</definedName>
    <definedName name="BidClass_19">#N/A</definedName>
    <definedName name="BidClass_19_1">#N/A</definedName>
    <definedName name="BidClass_19_1_5">#REF!</definedName>
    <definedName name="BidClass_19_5">#REF!</definedName>
    <definedName name="BidClass_2">#N/A</definedName>
    <definedName name="BidClass_2_5">#REF!</definedName>
    <definedName name="BidClass_20">#N/A</definedName>
    <definedName name="BidClass_20_1">#N/A</definedName>
    <definedName name="BidClass_20_1_3">#N/A</definedName>
    <definedName name="BidClass_20_1_3_5">#REF!</definedName>
    <definedName name="BidClass_20_1_5">#REF!</definedName>
    <definedName name="BidClass_20_5">#REF!</definedName>
    <definedName name="BidClass_21">#N/A</definedName>
    <definedName name="BidClass_21_1">#N/A</definedName>
    <definedName name="BidClass_21_1_1">#N/A</definedName>
    <definedName name="BidClass_21_1_1_3">#N/A</definedName>
    <definedName name="BidClass_21_1_1_3_5">#REF!</definedName>
    <definedName name="BidClass_21_1_1_5">#REF!</definedName>
    <definedName name="BidClass_21_1_3">#N/A</definedName>
    <definedName name="BidClass_21_1_3_5">#REF!</definedName>
    <definedName name="BidClass_21_1_5">#REF!</definedName>
    <definedName name="BidClass_21_5">#REF!</definedName>
    <definedName name="BidClass_22">#N/A</definedName>
    <definedName name="BidClass_22_3">#N/A</definedName>
    <definedName name="BidClass_22_3_5">#REF!</definedName>
    <definedName name="BidClass_22_5">#REF!</definedName>
    <definedName name="BidClass_23">#N/A</definedName>
    <definedName name="BidClass_23_3">#N/A</definedName>
    <definedName name="BidClass_23_3_5">#REF!</definedName>
    <definedName name="BidClass_23_5">#REF!</definedName>
    <definedName name="BidClass_24">#N/A</definedName>
    <definedName name="BidClass_24_3">#N/A</definedName>
    <definedName name="BidClass_24_3_5">#REF!</definedName>
    <definedName name="BidClass_24_5">#REF!</definedName>
    <definedName name="BidClass_25">#N/A</definedName>
    <definedName name="BidClass_25_3">#N/A</definedName>
    <definedName name="BidClass_25_3_5">#REF!</definedName>
    <definedName name="BidClass_25_5">#REF!</definedName>
    <definedName name="BidClass_26">#N/A</definedName>
    <definedName name="BidClass_26_1">#N/A</definedName>
    <definedName name="BidClass_26_1_3">#N/A</definedName>
    <definedName name="BidClass_26_1_3_5">#REF!</definedName>
    <definedName name="BidClass_26_1_5">#REF!</definedName>
    <definedName name="BidClass_26_3">#N/A</definedName>
    <definedName name="BidClass_26_3_5">#REF!</definedName>
    <definedName name="BidClass_26_5">#REF!</definedName>
    <definedName name="BidClass_27">#N/A</definedName>
    <definedName name="BidClass_27_1">#N/A</definedName>
    <definedName name="BidClass_27_1_3">#N/A</definedName>
    <definedName name="BidClass_27_1_3_5">#REF!</definedName>
    <definedName name="BidClass_27_1_5">#REF!</definedName>
    <definedName name="BidClass_27_3">#N/A</definedName>
    <definedName name="BidClass_27_3_5">#REF!</definedName>
    <definedName name="BidClass_27_5">#REF!</definedName>
    <definedName name="BidClass_28">#N/A</definedName>
    <definedName name="BidClass_28_1">#N/A</definedName>
    <definedName name="BidClass_28_1_3">#N/A</definedName>
    <definedName name="BidClass_28_1_3_5">#REF!</definedName>
    <definedName name="BidClass_28_1_5">#REF!</definedName>
    <definedName name="BidClass_28_3">#N/A</definedName>
    <definedName name="BidClass_28_3_5">#REF!</definedName>
    <definedName name="BidClass_28_5">#REF!</definedName>
    <definedName name="BidClass_29">#N/A</definedName>
    <definedName name="BidClass_29_3">#N/A</definedName>
    <definedName name="BidClass_29_3_5">#REF!</definedName>
    <definedName name="BidClass_29_5">#REF!</definedName>
    <definedName name="BidClass_3">#N/A</definedName>
    <definedName name="BidClass_3_5">#REF!</definedName>
    <definedName name="BidClass_4">#N/A</definedName>
    <definedName name="BidClass_4_1">#N/A</definedName>
    <definedName name="BidClass_4_1_1">#N/A</definedName>
    <definedName name="BidClass_4_1_1_1">#N/A</definedName>
    <definedName name="BidClass_4_1_1_1_1">#N/A</definedName>
    <definedName name="BidClass_4_1_1_1_1_1">#N/A</definedName>
    <definedName name="BidClass_4_1_1_1_1_1_1">#REF!</definedName>
    <definedName name="BidClass_4_1_1_1_1_1_5">#REF!</definedName>
    <definedName name="BidClass_4_1_1_1_1_3">#N/A</definedName>
    <definedName name="BidClass_4_1_1_1_1_3_5">#REF!</definedName>
    <definedName name="BidClass_4_1_1_1_1_5">#REF!</definedName>
    <definedName name="BidClass_4_1_1_1_3">#N/A</definedName>
    <definedName name="BidClass_4_1_1_1_3_1">#N/A</definedName>
    <definedName name="BidClass_4_1_1_1_3_1_5">#REF!</definedName>
    <definedName name="BidClass_4_1_1_1_3_5">#REF!</definedName>
    <definedName name="BidClass_4_1_1_1_5">#REF!</definedName>
    <definedName name="BidClass_4_1_1_3">#N/A</definedName>
    <definedName name="BidClass_4_1_1_3_5">#REF!</definedName>
    <definedName name="BidClass_4_1_1_5">#REF!</definedName>
    <definedName name="BidClass_4_1_17">#N/A</definedName>
    <definedName name="BidClass_4_1_17_3">#N/A</definedName>
    <definedName name="BidClass_4_1_17_3_5">#REF!</definedName>
    <definedName name="BidClass_4_1_17_5">#REF!</definedName>
    <definedName name="BidClass_4_1_28">#N/A</definedName>
    <definedName name="BidClass_4_1_28_3">#N/A</definedName>
    <definedName name="BidClass_4_1_28_3_5">#REF!</definedName>
    <definedName name="BidClass_4_1_28_5">#REF!</definedName>
    <definedName name="BidClass_4_1_5">#REF!</definedName>
    <definedName name="BidClass_4_1_6">#N/A</definedName>
    <definedName name="BidClass_4_1_6_3">#N/A</definedName>
    <definedName name="BidClass_4_1_6_3_5">#REF!</definedName>
    <definedName name="BidClass_4_1_6_5">#REF!</definedName>
    <definedName name="BidClass_4_10">#N/A</definedName>
    <definedName name="BidClass_4_10_3">#N/A</definedName>
    <definedName name="BidClass_4_10_3_5">#REF!</definedName>
    <definedName name="BidClass_4_10_5">#REF!</definedName>
    <definedName name="BidClass_4_12">#N/A</definedName>
    <definedName name="BidClass_4_12_3">#N/A</definedName>
    <definedName name="BidClass_4_12_3_5">#REF!</definedName>
    <definedName name="BidClass_4_12_5">#REF!</definedName>
    <definedName name="BidClass_4_13">#N/A</definedName>
    <definedName name="BidClass_4_13_3">#N/A</definedName>
    <definedName name="BidClass_4_13_3_5">#REF!</definedName>
    <definedName name="BidClass_4_13_5">#REF!</definedName>
    <definedName name="BidClass_4_14">#N/A</definedName>
    <definedName name="BidClass_4_14_3">#N/A</definedName>
    <definedName name="BidClass_4_14_3_5">#REF!</definedName>
    <definedName name="BidClass_4_14_5">#REF!</definedName>
    <definedName name="BidClass_4_15">#N/A</definedName>
    <definedName name="BidClass_4_15_3">#N/A</definedName>
    <definedName name="BidClass_4_15_3_5">#REF!</definedName>
    <definedName name="BidClass_4_15_5">#REF!</definedName>
    <definedName name="BidClass_4_16">#N/A</definedName>
    <definedName name="BidClass_4_16_3">#N/A</definedName>
    <definedName name="BidClass_4_16_3_5">#REF!</definedName>
    <definedName name="BidClass_4_16_5">#REF!</definedName>
    <definedName name="BidClass_4_17">#N/A</definedName>
    <definedName name="BidClass_4_17_3">#N/A</definedName>
    <definedName name="BidClass_4_17_3_5">#REF!</definedName>
    <definedName name="BidClass_4_17_5">#REF!</definedName>
    <definedName name="BidClass_4_18">#N/A</definedName>
    <definedName name="BidClass_4_18_1">#N/A</definedName>
    <definedName name="BidClass_4_18_1_5">#REF!</definedName>
    <definedName name="BidClass_4_18_5">#REF!</definedName>
    <definedName name="BidClass_4_19">#N/A</definedName>
    <definedName name="BidClass_4_19_5">#REF!</definedName>
    <definedName name="BidClass_4_20">#N/A</definedName>
    <definedName name="BidClass_4_20_3">#N/A</definedName>
    <definedName name="BidClass_4_20_3_5">#REF!</definedName>
    <definedName name="BidClass_4_20_5">#REF!</definedName>
    <definedName name="BidClass_4_21">#N/A</definedName>
    <definedName name="BidClass_4_21_1">#N/A</definedName>
    <definedName name="BidClass_4_21_1_3">#N/A</definedName>
    <definedName name="BidClass_4_21_1_3_5">#REF!</definedName>
    <definedName name="BidClass_4_21_1_5">#REF!</definedName>
    <definedName name="BidClass_4_21_5">#REF!</definedName>
    <definedName name="BidClass_4_22">#N/A</definedName>
    <definedName name="BidClass_4_22_3">#N/A</definedName>
    <definedName name="BidClass_4_22_3_5">#REF!</definedName>
    <definedName name="BidClass_4_22_5">#REF!</definedName>
    <definedName name="BidClass_4_23">#N/A</definedName>
    <definedName name="BidClass_4_23_3">#N/A</definedName>
    <definedName name="BidClass_4_23_3_5">#REF!</definedName>
    <definedName name="BidClass_4_23_5">#REF!</definedName>
    <definedName name="BidClass_4_24">#N/A</definedName>
    <definedName name="BidClass_4_24_3">#N/A</definedName>
    <definedName name="BidClass_4_24_3_5">#REF!</definedName>
    <definedName name="BidClass_4_24_5">#REF!</definedName>
    <definedName name="BidClass_4_25">#N/A</definedName>
    <definedName name="BidClass_4_25_3">#N/A</definedName>
    <definedName name="BidClass_4_25_3_5">#REF!</definedName>
    <definedName name="BidClass_4_25_5">#REF!</definedName>
    <definedName name="BidClass_4_26">#N/A</definedName>
    <definedName name="BidClass_4_26_3">#N/A</definedName>
    <definedName name="BidClass_4_26_3_5">#REF!</definedName>
    <definedName name="BidClass_4_26_5">#REF!</definedName>
    <definedName name="BidClass_4_27">#N/A</definedName>
    <definedName name="BidClass_4_27_3">#N/A</definedName>
    <definedName name="BidClass_4_27_3_5">#REF!</definedName>
    <definedName name="BidClass_4_27_5">#REF!</definedName>
    <definedName name="BidClass_4_28">#N/A</definedName>
    <definedName name="BidClass_4_28_3">#N/A</definedName>
    <definedName name="BidClass_4_28_3_5">#REF!</definedName>
    <definedName name="BidClass_4_28_5">#REF!</definedName>
    <definedName name="BidClass_4_5">#REF!</definedName>
    <definedName name="BidClass_4_6">#N/A</definedName>
    <definedName name="BidClass_4_6_3">#N/A</definedName>
    <definedName name="BidClass_4_6_3_5">#REF!</definedName>
    <definedName name="BidClass_4_6_5">#REF!</definedName>
    <definedName name="BidClass_4_7">#N/A</definedName>
    <definedName name="BidClass_4_7_3">#N/A</definedName>
    <definedName name="BidClass_4_7_3_5">#REF!</definedName>
    <definedName name="BidClass_4_7_5">#REF!</definedName>
    <definedName name="BidClass_4_8">#N/A</definedName>
    <definedName name="BidClass_4_8_3">#N/A</definedName>
    <definedName name="BidClass_4_8_3_5">#REF!</definedName>
    <definedName name="BidClass_4_8_5">#REF!</definedName>
    <definedName name="BidClass_4_9">#N/A</definedName>
    <definedName name="BidClass_4_9_3">#N/A</definedName>
    <definedName name="BidClass_4_9_3_5">#REF!</definedName>
    <definedName name="BidClass_4_9_5">#REF!</definedName>
    <definedName name="BidClass_5">#REF!</definedName>
    <definedName name="BidClass_5_17">#N/A</definedName>
    <definedName name="BidClass_5_17_3">#N/A</definedName>
    <definedName name="BidClass_5_17_3_5">#REF!</definedName>
    <definedName name="BidClass_5_17_5">#REF!</definedName>
    <definedName name="BidClass_5_28">#N/A</definedName>
    <definedName name="BidClass_5_28_3">#N/A</definedName>
    <definedName name="BidClass_5_28_3_5">#REF!</definedName>
    <definedName name="BidClass_5_28_5">#REF!</definedName>
    <definedName name="BidClass_5_3">#N/A</definedName>
    <definedName name="BidClass_5_3_5">#REF!</definedName>
    <definedName name="BidClass_5_5">#REF!</definedName>
    <definedName name="BidClass_5_6">#N/A</definedName>
    <definedName name="BidClass_5_6_3">#N/A</definedName>
    <definedName name="BidClass_5_6_3_5">#REF!</definedName>
    <definedName name="BidClass_5_6_5">#REF!</definedName>
    <definedName name="BidClass_6">#N/A</definedName>
    <definedName name="BidClass_6_1">#N/A</definedName>
    <definedName name="BidClass_6_1_5">#REF!</definedName>
    <definedName name="BidClass_6_10">#N/A</definedName>
    <definedName name="BidClass_6_10_3">#N/A</definedName>
    <definedName name="BidClass_6_10_3_5">#REF!</definedName>
    <definedName name="BidClass_6_10_5">#REF!</definedName>
    <definedName name="BidClass_6_12">#N/A</definedName>
    <definedName name="BidClass_6_12_3">#N/A</definedName>
    <definedName name="BidClass_6_12_3_5">#REF!</definedName>
    <definedName name="BidClass_6_12_5">#REF!</definedName>
    <definedName name="BidClass_6_13">#N/A</definedName>
    <definedName name="BidClass_6_13_3">#N/A</definedName>
    <definedName name="BidClass_6_13_3_5">#REF!</definedName>
    <definedName name="BidClass_6_13_5">#REF!</definedName>
    <definedName name="BidClass_6_14">#N/A</definedName>
    <definedName name="BidClass_6_14_3">#N/A</definedName>
    <definedName name="BidClass_6_14_3_5">#REF!</definedName>
    <definedName name="BidClass_6_14_5">#REF!</definedName>
    <definedName name="BidClass_6_15">#N/A</definedName>
    <definedName name="BidClass_6_15_3">#N/A</definedName>
    <definedName name="BidClass_6_15_3_5">#REF!</definedName>
    <definedName name="BidClass_6_15_5">#REF!</definedName>
    <definedName name="BidClass_6_16">#N/A</definedName>
    <definedName name="BidClass_6_16_3">#N/A</definedName>
    <definedName name="BidClass_6_16_3_5">#REF!</definedName>
    <definedName name="BidClass_6_16_5">#REF!</definedName>
    <definedName name="BidClass_6_17">#N/A</definedName>
    <definedName name="BidClass_6_17_3">#N/A</definedName>
    <definedName name="BidClass_6_17_3_5">#REF!</definedName>
    <definedName name="BidClass_6_17_5">#REF!</definedName>
    <definedName name="BidClass_6_18">#N/A</definedName>
    <definedName name="BidClass_6_18_1">#N/A</definedName>
    <definedName name="BidClass_6_18_1_5">#REF!</definedName>
    <definedName name="BidClass_6_18_5">#REF!</definedName>
    <definedName name="BidClass_6_19">#N/A</definedName>
    <definedName name="BidClass_6_19_5">#REF!</definedName>
    <definedName name="BidClass_6_20">#N/A</definedName>
    <definedName name="BidClass_6_20_3">#N/A</definedName>
    <definedName name="BidClass_6_20_3_5">#REF!</definedName>
    <definedName name="BidClass_6_20_5">#REF!</definedName>
    <definedName name="BidClass_6_21">#N/A</definedName>
    <definedName name="BidClass_6_21_1">#N/A</definedName>
    <definedName name="BidClass_6_21_1_3">#N/A</definedName>
    <definedName name="BidClass_6_21_1_3_5">#REF!</definedName>
    <definedName name="BidClass_6_21_1_5">#REF!</definedName>
    <definedName name="BidClass_6_21_5">#REF!</definedName>
    <definedName name="BidClass_6_22">#N/A</definedName>
    <definedName name="BidClass_6_22_3">#N/A</definedName>
    <definedName name="BidClass_6_22_3_5">#REF!</definedName>
    <definedName name="BidClass_6_22_5">#REF!</definedName>
    <definedName name="BidClass_6_23">#N/A</definedName>
    <definedName name="BidClass_6_23_3">#N/A</definedName>
    <definedName name="BidClass_6_23_3_5">#REF!</definedName>
    <definedName name="BidClass_6_23_5">#REF!</definedName>
    <definedName name="BidClass_6_24">#N/A</definedName>
    <definedName name="BidClass_6_24_3">#N/A</definedName>
    <definedName name="BidClass_6_24_3_5">#REF!</definedName>
    <definedName name="BidClass_6_24_5">#REF!</definedName>
    <definedName name="BidClass_6_25">#N/A</definedName>
    <definedName name="BidClass_6_25_3">#N/A</definedName>
    <definedName name="BidClass_6_25_3_5">#REF!</definedName>
    <definedName name="BidClass_6_25_5">#REF!</definedName>
    <definedName name="BidClass_6_26">#N/A</definedName>
    <definedName name="BidClass_6_26_3">#N/A</definedName>
    <definedName name="BidClass_6_26_3_5">#REF!</definedName>
    <definedName name="BidClass_6_26_5">#REF!</definedName>
    <definedName name="BidClass_6_27">#N/A</definedName>
    <definedName name="BidClass_6_27_3">#N/A</definedName>
    <definedName name="BidClass_6_27_3_5">#REF!</definedName>
    <definedName name="BidClass_6_27_5">#REF!</definedName>
    <definedName name="BidClass_6_28">#N/A</definedName>
    <definedName name="BidClass_6_28_3">#N/A</definedName>
    <definedName name="BidClass_6_28_3_5">#REF!</definedName>
    <definedName name="BidClass_6_28_5">#REF!</definedName>
    <definedName name="BidClass_6_5">#REF!</definedName>
    <definedName name="BidClass_6_6">#N/A</definedName>
    <definedName name="BidClass_6_6_3">#N/A</definedName>
    <definedName name="BidClass_6_6_3_5">#REF!</definedName>
    <definedName name="BidClass_6_6_5">#REF!</definedName>
    <definedName name="BidClass_6_7">#N/A</definedName>
    <definedName name="BidClass_6_7_3">#N/A</definedName>
    <definedName name="BidClass_6_7_3_5">#REF!</definedName>
    <definedName name="BidClass_6_7_5">#REF!</definedName>
    <definedName name="BidClass_6_8">#N/A</definedName>
    <definedName name="BidClass_6_8_3">#N/A</definedName>
    <definedName name="BidClass_6_8_3_5">#REF!</definedName>
    <definedName name="BidClass_6_8_5">#REF!</definedName>
    <definedName name="BidClass_6_9">#N/A</definedName>
    <definedName name="BidClass_6_9_1">#N/A</definedName>
    <definedName name="BidClass_6_9_1_1">#N/A</definedName>
    <definedName name="BidClass_6_9_1_1_3">#N/A</definedName>
    <definedName name="BidClass_6_9_1_1_3_5">#REF!</definedName>
    <definedName name="BidClass_6_9_1_1_5">#REF!</definedName>
    <definedName name="BidClass_6_9_1_3">#N/A</definedName>
    <definedName name="BidClass_6_9_1_3_5">#REF!</definedName>
    <definedName name="BidClass_6_9_1_5">#REF!</definedName>
    <definedName name="BidClass_6_9_5">#REF!</definedName>
    <definedName name="BidClass_7">#N/A</definedName>
    <definedName name="BidClass_7_5">#REF!</definedName>
    <definedName name="BidClass_8">#N/A</definedName>
    <definedName name="BidClass_8_3">#N/A</definedName>
    <definedName name="BidClass_8_3_5">#REF!</definedName>
    <definedName name="BidClass_8_5">#REF!</definedName>
    <definedName name="BidClass_9">#N/A</definedName>
    <definedName name="BidClass_9_3">#N/A</definedName>
    <definedName name="BidClass_9_3_5">#REF!</definedName>
    <definedName name="BidClass_9_5">#REF!</definedName>
    <definedName name="BidClass_Text">#N/A</definedName>
    <definedName name="BidClass_Text_1">#N/A</definedName>
    <definedName name="BidClass_Text_1_3">#N/A</definedName>
    <definedName name="BidClass_Text_1_3_5">#REF!</definedName>
    <definedName name="BidClass_Text_1_5">#REF!</definedName>
    <definedName name="BidClass_Text_10">#N/A</definedName>
    <definedName name="BidClass_Text_10_1">#N/A</definedName>
    <definedName name="BidClass_Text_10_1_3">#N/A</definedName>
    <definedName name="BidClass_Text_10_1_3_5">#REF!</definedName>
    <definedName name="BidClass_Text_10_1_5">#REF!</definedName>
    <definedName name="BidClass_Text_10_17">#N/A</definedName>
    <definedName name="BidClass_Text_10_17_3">#N/A</definedName>
    <definedName name="BidClass_Text_10_17_3_5">#REF!</definedName>
    <definedName name="BidClass_Text_10_17_5">#REF!</definedName>
    <definedName name="BidClass_Text_10_5">#REF!</definedName>
    <definedName name="BidClass_Text_11">#N/A</definedName>
    <definedName name="BidClass_Text_11_1">#N/A</definedName>
    <definedName name="BidClass_Text_11_1_5">#REF!</definedName>
    <definedName name="BidClass_Text_11_5">#REF!</definedName>
    <definedName name="BidClass_Text_12">#N/A</definedName>
    <definedName name="BidClass_Text_12_3">#N/A</definedName>
    <definedName name="BidClass_Text_12_3_5">#REF!</definedName>
    <definedName name="BidClass_Text_12_5">#REF!</definedName>
    <definedName name="BidClass_Text_13">#N/A</definedName>
    <definedName name="BidClass_Text_13_3">#N/A</definedName>
    <definedName name="BidClass_Text_13_3_5">#REF!</definedName>
    <definedName name="BidClass_Text_13_5">#REF!</definedName>
    <definedName name="BidClass_Text_14">#N/A</definedName>
    <definedName name="BidClass_Text_14_5">#REF!</definedName>
    <definedName name="BidClass_Text_15">#N/A</definedName>
    <definedName name="BidClass_Text_15_1">#N/A</definedName>
    <definedName name="BidClass_Text_15_1_3">#N/A</definedName>
    <definedName name="BidClass_Text_15_1_3_5">#REF!</definedName>
    <definedName name="BidClass_Text_15_1_5">#REF!</definedName>
    <definedName name="BidClass_Text_15_3">#N/A</definedName>
    <definedName name="BidClass_Text_15_3_5">#REF!</definedName>
    <definedName name="BidClass_Text_15_5">#REF!</definedName>
    <definedName name="BidClass_Text_16">#N/A</definedName>
    <definedName name="BidClass_Text_16_1">#N/A</definedName>
    <definedName name="BidClass_Text_16_1_3">#N/A</definedName>
    <definedName name="BidClass_Text_16_1_3_5">#REF!</definedName>
    <definedName name="BidClass_Text_16_1_5">#REF!</definedName>
    <definedName name="BidClass_Text_16_3">#N/A</definedName>
    <definedName name="BidClass_Text_16_3_5">#REF!</definedName>
    <definedName name="BidClass_Text_16_5">#REF!</definedName>
    <definedName name="BidClass_Text_17">#N/A</definedName>
    <definedName name="BidClass_Text_17_1">#N/A</definedName>
    <definedName name="BidClass_Text_17_1_5">#REF!</definedName>
    <definedName name="BidClass_Text_17_3">#N/A</definedName>
    <definedName name="BidClass_Text_17_3_5">#REF!</definedName>
    <definedName name="BidClass_Text_17_5">#REF!</definedName>
    <definedName name="BidClass_Text_18">#N/A</definedName>
    <definedName name="BidClass_Text_18_1">#N/A</definedName>
    <definedName name="BidClass_Text_18_1_5">#REF!</definedName>
    <definedName name="BidClass_Text_18_5">#REF!</definedName>
    <definedName name="BidClass_Text_19">#N/A</definedName>
    <definedName name="BidClass_Text_19_1">#N/A</definedName>
    <definedName name="BidClass_Text_19_1_5">#REF!</definedName>
    <definedName name="BidClass_Text_19_5">#REF!</definedName>
    <definedName name="BidClass_Text_2">#N/A</definedName>
    <definedName name="BidClass_Text_2_5">#REF!</definedName>
    <definedName name="BidClass_Text_20">#N/A</definedName>
    <definedName name="BidClass_Text_20_1">#N/A</definedName>
    <definedName name="BidClass_Text_20_1_3">#N/A</definedName>
    <definedName name="BidClass_Text_20_1_3_5">#REF!</definedName>
    <definedName name="BidClass_Text_20_1_5">#REF!</definedName>
    <definedName name="BidClass_Text_20_5">#REF!</definedName>
    <definedName name="BidClass_Text_21">#N/A</definedName>
    <definedName name="BidClass_Text_21_1">#N/A</definedName>
    <definedName name="BidClass_Text_21_1_1">#N/A</definedName>
    <definedName name="BidClass_Text_21_1_1_3">#N/A</definedName>
    <definedName name="BidClass_Text_21_1_1_3_5">#REF!</definedName>
    <definedName name="BidClass_Text_21_1_1_5">#REF!</definedName>
    <definedName name="BidClass_Text_21_1_3">#N/A</definedName>
    <definedName name="BidClass_Text_21_1_3_5">#REF!</definedName>
    <definedName name="BidClass_Text_21_1_5">#REF!</definedName>
    <definedName name="BidClass_Text_21_5">#REF!</definedName>
    <definedName name="BidClass_Text_22">#N/A</definedName>
    <definedName name="BidClass_Text_22_3">#N/A</definedName>
    <definedName name="BidClass_Text_22_3_5">#REF!</definedName>
    <definedName name="BidClass_Text_22_5">#REF!</definedName>
    <definedName name="BidClass_Text_23">#N/A</definedName>
    <definedName name="BidClass_Text_23_3">#N/A</definedName>
    <definedName name="BidClass_Text_23_3_5">#REF!</definedName>
    <definedName name="BidClass_Text_23_5">#REF!</definedName>
    <definedName name="BidClass_Text_24">#N/A</definedName>
    <definedName name="BidClass_Text_24_3">#N/A</definedName>
    <definedName name="BidClass_Text_24_3_5">#REF!</definedName>
    <definedName name="BidClass_Text_24_5">#REF!</definedName>
    <definedName name="BidClass_Text_25">#N/A</definedName>
    <definedName name="BidClass_Text_25_3">#N/A</definedName>
    <definedName name="BidClass_Text_25_3_5">#REF!</definedName>
    <definedName name="BidClass_Text_25_5">#REF!</definedName>
    <definedName name="BidClass_Text_26">#N/A</definedName>
    <definedName name="BidClass_Text_26_1">#N/A</definedName>
    <definedName name="BidClass_Text_26_1_3">#N/A</definedName>
    <definedName name="BidClass_Text_26_1_3_5">#REF!</definedName>
    <definedName name="BidClass_Text_26_1_5">#REF!</definedName>
    <definedName name="BidClass_Text_26_3">#N/A</definedName>
    <definedName name="BidClass_Text_26_3_5">#REF!</definedName>
    <definedName name="BidClass_Text_26_5">#REF!</definedName>
    <definedName name="BidClass_Text_27">#N/A</definedName>
    <definedName name="BidClass_Text_27_1">#N/A</definedName>
    <definedName name="BidClass_Text_27_1_3">#N/A</definedName>
    <definedName name="BidClass_Text_27_1_3_5">#REF!</definedName>
    <definedName name="BidClass_Text_27_1_5">#REF!</definedName>
    <definedName name="BidClass_Text_27_3">#N/A</definedName>
    <definedName name="BidClass_Text_27_3_5">#REF!</definedName>
    <definedName name="BidClass_Text_27_5">#REF!</definedName>
    <definedName name="BidClass_Text_28">#N/A</definedName>
    <definedName name="BidClass_Text_28_1">#N/A</definedName>
    <definedName name="BidClass_Text_28_1_3">#N/A</definedName>
    <definedName name="BidClass_Text_28_1_3_5">#REF!</definedName>
    <definedName name="BidClass_Text_28_1_5">#REF!</definedName>
    <definedName name="BidClass_Text_28_3">#N/A</definedName>
    <definedName name="BidClass_Text_28_3_5">#REF!</definedName>
    <definedName name="BidClass_Text_28_5">#REF!</definedName>
    <definedName name="BidClass_Text_29">#N/A</definedName>
    <definedName name="BidClass_Text_29_3">#N/A</definedName>
    <definedName name="BidClass_Text_29_3_5">#REF!</definedName>
    <definedName name="BidClass_Text_29_5">#REF!</definedName>
    <definedName name="BidClass_Text_3">#N/A</definedName>
    <definedName name="BidClass_Text_3_5">#REF!</definedName>
    <definedName name="BidClass_Text_4">#N/A</definedName>
    <definedName name="BidClass_Text_4_1">#N/A</definedName>
    <definedName name="BidClass_Text_4_1_1">#N/A</definedName>
    <definedName name="BidClass_Text_4_1_1_1">#N/A</definedName>
    <definedName name="BidClass_Text_4_1_1_1_1">#N/A</definedName>
    <definedName name="BidClass_Text_4_1_1_1_1_1">#N/A</definedName>
    <definedName name="BidClass_Text_4_1_1_1_1_1_1">#REF!</definedName>
    <definedName name="BidClass_Text_4_1_1_1_1_1_5">#REF!</definedName>
    <definedName name="BidClass_Text_4_1_1_1_1_3">#N/A</definedName>
    <definedName name="BidClass_Text_4_1_1_1_1_3_5">#REF!</definedName>
    <definedName name="BidClass_Text_4_1_1_1_1_5">#REF!</definedName>
    <definedName name="BidClass_Text_4_1_1_1_3">#N/A</definedName>
    <definedName name="BidClass_Text_4_1_1_1_3_1">#N/A</definedName>
    <definedName name="BidClass_Text_4_1_1_1_3_1_5">#REF!</definedName>
    <definedName name="BidClass_Text_4_1_1_1_3_5">#REF!</definedName>
    <definedName name="BidClass_Text_4_1_1_1_5">#REF!</definedName>
    <definedName name="BidClass_Text_4_1_1_3">#N/A</definedName>
    <definedName name="BidClass_Text_4_1_1_3_5">#REF!</definedName>
    <definedName name="BidClass_Text_4_1_1_5">#REF!</definedName>
    <definedName name="BidClass_Text_4_1_17">#N/A</definedName>
    <definedName name="BidClass_Text_4_1_17_3">#N/A</definedName>
    <definedName name="BidClass_Text_4_1_17_3_5">#REF!</definedName>
    <definedName name="BidClass_Text_4_1_17_5">#REF!</definedName>
    <definedName name="BidClass_Text_4_1_28">#N/A</definedName>
    <definedName name="BidClass_Text_4_1_28_3">#N/A</definedName>
    <definedName name="BidClass_Text_4_1_28_3_5">#REF!</definedName>
    <definedName name="BidClass_Text_4_1_28_5">#REF!</definedName>
    <definedName name="BidClass_Text_4_1_5">#REF!</definedName>
    <definedName name="BidClass_Text_4_1_6">#N/A</definedName>
    <definedName name="BidClass_Text_4_1_6_3">#N/A</definedName>
    <definedName name="BidClass_Text_4_1_6_3_5">#REF!</definedName>
    <definedName name="BidClass_Text_4_1_6_5">#REF!</definedName>
    <definedName name="BidClass_Text_4_10">#N/A</definedName>
    <definedName name="BidClass_Text_4_10_3">#N/A</definedName>
    <definedName name="BidClass_Text_4_10_3_5">#REF!</definedName>
    <definedName name="BidClass_Text_4_10_5">#REF!</definedName>
    <definedName name="BidClass_Text_4_12">#N/A</definedName>
    <definedName name="BidClass_Text_4_12_3">#N/A</definedName>
    <definedName name="BidClass_Text_4_12_3_5">#REF!</definedName>
    <definedName name="BidClass_Text_4_12_5">#REF!</definedName>
    <definedName name="BidClass_Text_4_13">#N/A</definedName>
    <definedName name="BidClass_Text_4_13_3">#N/A</definedName>
    <definedName name="BidClass_Text_4_13_3_5">#REF!</definedName>
    <definedName name="BidClass_Text_4_13_5">#REF!</definedName>
    <definedName name="BidClass_Text_4_14">#N/A</definedName>
    <definedName name="BidClass_Text_4_14_3">#N/A</definedName>
    <definedName name="BidClass_Text_4_14_3_5">#REF!</definedName>
    <definedName name="BidClass_Text_4_14_5">#REF!</definedName>
    <definedName name="BidClass_Text_4_15">#N/A</definedName>
    <definedName name="BidClass_Text_4_15_3">#N/A</definedName>
    <definedName name="BidClass_Text_4_15_3_5">#REF!</definedName>
    <definedName name="BidClass_Text_4_15_5">#REF!</definedName>
    <definedName name="BidClass_Text_4_16">#N/A</definedName>
    <definedName name="BidClass_Text_4_16_3">#N/A</definedName>
    <definedName name="BidClass_Text_4_16_3_5">#REF!</definedName>
    <definedName name="BidClass_Text_4_16_5">#REF!</definedName>
    <definedName name="BidClass_Text_4_17">#N/A</definedName>
    <definedName name="BidClass_Text_4_17_3">#N/A</definedName>
    <definedName name="BidClass_Text_4_17_3_5">#REF!</definedName>
    <definedName name="BidClass_Text_4_17_5">#REF!</definedName>
    <definedName name="BidClass_Text_4_18">#N/A</definedName>
    <definedName name="BidClass_Text_4_18_1">#N/A</definedName>
    <definedName name="BidClass_Text_4_18_1_5">#REF!</definedName>
    <definedName name="BidClass_Text_4_18_5">#REF!</definedName>
    <definedName name="BidClass_Text_4_19">#N/A</definedName>
    <definedName name="BidClass_Text_4_19_5">#REF!</definedName>
    <definedName name="BidClass_Text_4_20">#N/A</definedName>
    <definedName name="BidClass_Text_4_20_3">#N/A</definedName>
    <definedName name="BidClass_Text_4_20_3_5">#REF!</definedName>
    <definedName name="BidClass_Text_4_20_5">#REF!</definedName>
    <definedName name="BidClass_Text_4_21">#N/A</definedName>
    <definedName name="BidClass_Text_4_21_1">#N/A</definedName>
    <definedName name="BidClass_Text_4_21_1_3">#N/A</definedName>
    <definedName name="BidClass_Text_4_21_1_3_5">#REF!</definedName>
    <definedName name="BidClass_Text_4_21_1_5">#REF!</definedName>
    <definedName name="BidClass_Text_4_21_5">#REF!</definedName>
    <definedName name="BidClass_Text_4_22">#N/A</definedName>
    <definedName name="BidClass_Text_4_22_3">#N/A</definedName>
    <definedName name="BidClass_Text_4_22_3_5">#REF!</definedName>
    <definedName name="BidClass_Text_4_22_5">#REF!</definedName>
    <definedName name="BidClass_Text_4_23">#N/A</definedName>
    <definedName name="BidClass_Text_4_23_3">#N/A</definedName>
    <definedName name="BidClass_Text_4_23_3_5">#REF!</definedName>
    <definedName name="BidClass_Text_4_23_5">#REF!</definedName>
    <definedName name="BidClass_Text_4_24">#N/A</definedName>
    <definedName name="BidClass_Text_4_24_3">#N/A</definedName>
    <definedName name="BidClass_Text_4_24_3_5">#REF!</definedName>
    <definedName name="BidClass_Text_4_24_5">#REF!</definedName>
    <definedName name="BidClass_Text_4_25">#N/A</definedName>
    <definedName name="BidClass_Text_4_25_3">#N/A</definedName>
    <definedName name="BidClass_Text_4_25_3_5">#REF!</definedName>
    <definedName name="BidClass_Text_4_25_5">#REF!</definedName>
    <definedName name="BidClass_Text_4_26">#N/A</definedName>
    <definedName name="BidClass_Text_4_26_3">#N/A</definedName>
    <definedName name="BidClass_Text_4_26_3_5">#REF!</definedName>
    <definedName name="BidClass_Text_4_26_5">#REF!</definedName>
    <definedName name="BidClass_Text_4_27">#N/A</definedName>
    <definedName name="BidClass_Text_4_27_3">#N/A</definedName>
    <definedName name="BidClass_Text_4_27_3_5">#REF!</definedName>
    <definedName name="BidClass_Text_4_27_5">#REF!</definedName>
    <definedName name="BidClass_Text_4_28">#N/A</definedName>
    <definedName name="BidClass_Text_4_28_3">#N/A</definedName>
    <definedName name="BidClass_Text_4_28_3_5">#REF!</definedName>
    <definedName name="BidClass_Text_4_28_5">#REF!</definedName>
    <definedName name="BidClass_Text_4_5">#REF!</definedName>
    <definedName name="BidClass_Text_4_6">#N/A</definedName>
    <definedName name="BidClass_Text_4_6_3">#N/A</definedName>
    <definedName name="BidClass_Text_4_6_3_5">#REF!</definedName>
    <definedName name="BidClass_Text_4_6_5">#REF!</definedName>
    <definedName name="BidClass_Text_4_7">#N/A</definedName>
    <definedName name="BidClass_Text_4_7_3">#N/A</definedName>
    <definedName name="BidClass_Text_4_7_3_5">#REF!</definedName>
    <definedName name="BidClass_Text_4_7_5">#REF!</definedName>
    <definedName name="BidClass_Text_4_8">#N/A</definedName>
    <definedName name="BidClass_Text_4_8_3">#N/A</definedName>
    <definedName name="BidClass_Text_4_8_3_5">#REF!</definedName>
    <definedName name="BidClass_Text_4_8_5">#REF!</definedName>
    <definedName name="BidClass_Text_4_9">#N/A</definedName>
    <definedName name="BidClass_Text_4_9_3">#N/A</definedName>
    <definedName name="BidClass_Text_4_9_3_5">#REF!</definedName>
    <definedName name="BidClass_Text_4_9_5">#REF!</definedName>
    <definedName name="BidClass_Text_5">#REF!</definedName>
    <definedName name="BidClass_Text_5_17">#N/A</definedName>
    <definedName name="BidClass_Text_5_17_3">#N/A</definedName>
    <definedName name="BidClass_Text_5_17_3_5">#REF!</definedName>
    <definedName name="BidClass_Text_5_17_5">#REF!</definedName>
    <definedName name="BidClass_Text_5_28">#N/A</definedName>
    <definedName name="BidClass_Text_5_28_3">#N/A</definedName>
    <definedName name="BidClass_Text_5_28_3_5">#REF!</definedName>
    <definedName name="BidClass_Text_5_28_5">#REF!</definedName>
    <definedName name="BidClass_Text_5_3">#N/A</definedName>
    <definedName name="BidClass_Text_5_3_5">#REF!</definedName>
    <definedName name="BidClass_Text_5_5">#REF!</definedName>
    <definedName name="BidClass_Text_5_6">#N/A</definedName>
    <definedName name="BidClass_Text_5_6_3">#N/A</definedName>
    <definedName name="BidClass_Text_5_6_3_5">#REF!</definedName>
    <definedName name="BidClass_Text_5_6_5">#REF!</definedName>
    <definedName name="BidClass_Text_6">#N/A</definedName>
    <definedName name="BidClass_Text_6_1">#N/A</definedName>
    <definedName name="BidClass_Text_6_1_5">#REF!</definedName>
    <definedName name="BidClass_Text_6_10">#N/A</definedName>
    <definedName name="BidClass_Text_6_10_3">#N/A</definedName>
    <definedName name="BidClass_Text_6_10_3_5">#REF!</definedName>
    <definedName name="BidClass_Text_6_10_5">#REF!</definedName>
    <definedName name="BidClass_Text_6_12">#N/A</definedName>
    <definedName name="BidClass_Text_6_12_3">#N/A</definedName>
    <definedName name="BidClass_Text_6_12_3_5">#REF!</definedName>
    <definedName name="BidClass_Text_6_12_5">#REF!</definedName>
    <definedName name="BidClass_Text_6_13">#N/A</definedName>
    <definedName name="BidClass_Text_6_13_3">#N/A</definedName>
    <definedName name="BidClass_Text_6_13_3_5">#REF!</definedName>
    <definedName name="BidClass_Text_6_13_5">#REF!</definedName>
    <definedName name="BidClass_Text_6_14">#N/A</definedName>
    <definedName name="BidClass_Text_6_14_3">#N/A</definedName>
    <definedName name="BidClass_Text_6_14_3_5">#REF!</definedName>
    <definedName name="BidClass_Text_6_14_5">#REF!</definedName>
    <definedName name="BidClass_Text_6_15">#N/A</definedName>
    <definedName name="BidClass_Text_6_15_3">#N/A</definedName>
    <definedName name="BidClass_Text_6_15_3_5">#REF!</definedName>
    <definedName name="BidClass_Text_6_15_5">#REF!</definedName>
    <definedName name="BidClass_Text_6_16">#N/A</definedName>
    <definedName name="BidClass_Text_6_16_3">#N/A</definedName>
    <definedName name="BidClass_Text_6_16_3_5">#REF!</definedName>
    <definedName name="BidClass_Text_6_16_5">#REF!</definedName>
    <definedName name="BidClass_Text_6_17">#N/A</definedName>
    <definedName name="BidClass_Text_6_17_3">#N/A</definedName>
    <definedName name="BidClass_Text_6_17_3_5">#REF!</definedName>
    <definedName name="BidClass_Text_6_17_5">#REF!</definedName>
    <definedName name="BidClass_Text_6_18">#N/A</definedName>
    <definedName name="BidClass_Text_6_18_1">#N/A</definedName>
    <definedName name="BidClass_Text_6_18_1_5">#REF!</definedName>
    <definedName name="BidClass_Text_6_18_5">#REF!</definedName>
    <definedName name="BidClass_Text_6_19">#N/A</definedName>
    <definedName name="BidClass_Text_6_19_5">#REF!</definedName>
    <definedName name="BidClass_Text_6_20">#N/A</definedName>
    <definedName name="BidClass_Text_6_20_3">#N/A</definedName>
    <definedName name="BidClass_Text_6_20_3_5">#REF!</definedName>
    <definedName name="BidClass_Text_6_20_5">#REF!</definedName>
    <definedName name="BidClass_Text_6_21">#N/A</definedName>
    <definedName name="BidClass_Text_6_21_1">#N/A</definedName>
    <definedName name="BidClass_Text_6_21_1_3">#N/A</definedName>
    <definedName name="BidClass_Text_6_21_1_3_5">#REF!</definedName>
    <definedName name="BidClass_Text_6_21_1_5">#REF!</definedName>
    <definedName name="BidClass_Text_6_21_5">#REF!</definedName>
    <definedName name="BidClass_Text_6_22">#N/A</definedName>
    <definedName name="BidClass_Text_6_22_3">#N/A</definedName>
    <definedName name="BidClass_Text_6_22_3_5">#REF!</definedName>
    <definedName name="BidClass_Text_6_22_5">#REF!</definedName>
    <definedName name="BidClass_Text_6_23">#N/A</definedName>
    <definedName name="BidClass_Text_6_23_3">#N/A</definedName>
    <definedName name="BidClass_Text_6_23_3_5">#REF!</definedName>
    <definedName name="BidClass_Text_6_23_5">#REF!</definedName>
    <definedName name="BidClass_Text_6_24">#N/A</definedName>
    <definedName name="BidClass_Text_6_24_3">#N/A</definedName>
    <definedName name="BidClass_Text_6_24_3_5">#REF!</definedName>
    <definedName name="BidClass_Text_6_24_5">#REF!</definedName>
    <definedName name="BidClass_Text_6_25">#N/A</definedName>
    <definedName name="BidClass_Text_6_25_3">#N/A</definedName>
    <definedName name="BidClass_Text_6_25_3_5">#REF!</definedName>
    <definedName name="BidClass_Text_6_25_5">#REF!</definedName>
    <definedName name="BidClass_Text_6_26">#N/A</definedName>
    <definedName name="BidClass_Text_6_26_3">#N/A</definedName>
    <definedName name="BidClass_Text_6_26_3_5">#REF!</definedName>
    <definedName name="BidClass_Text_6_26_5">#REF!</definedName>
    <definedName name="BidClass_Text_6_27">#N/A</definedName>
    <definedName name="BidClass_Text_6_27_3">#N/A</definedName>
    <definedName name="BidClass_Text_6_27_3_5">#REF!</definedName>
    <definedName name="BidClass_Text_6_27_5">#REF!</definedName>
    <definedName name="BidClass_Text_6_28">#N/A</definedName>
    <definedName name="BidClass_Text_6_28_3">#N/A</definedName>
    <definedName name="BidClass_Text_6_28_3_5">#REF!</definedName>
    <definedName name="BidClass_Text_6_28_5">#REF!</definedName>
    <definedName name="BidClass_Text_6_5">#REF!</definedName>
    <definedName name="BidClass_Text_6_6">#N/A</definedName>
    <definedName name="BidClass_Text_6_6_3">#N/A</definedName>
    <definedName name="BidClass_Text_6_6_3_5">#REF!</definedName>
    <definedName name="BidClass_Text_6_6_5">#REF!</definedName>
    <definedName name="BidClass_Text_6_7">#N/A</definedName>
    <definedName name="BidClass_Text_6_7_3">#N/A</definedName>
    <definedName name="BidClass_Text_6_7_3_5">#REF!</definedName>
    <definedName name="BidClass_Text_6_7_5">#REF!</definedName>
    <definedName name="BidClass_Text_6_8">#N/A</definedName>
    <definedName name="BidClass_Text_6_8_3">#N/A</definedName>
    <definedName name="BidClass_Text_6_8_3_5">#REF!</definedName>
    <definedName name="BidClass_Text_6_8_5">#REF!</definedName>
    <definedName name="BidClass_Text_6_9">#N/A</definedName>
    <definedName name="BidClass_Text_6_9_1">#N/A</definedName>
    <definedName name="BidClass_Text_6_9_1_1">#N/A</definedName>
    <definedName name="BidClass_Text_6_9_1_1_3">#N/A</definedName>
    <definedName name="BidClass_Text_6_9_1_1_3_5">#REF!</definedName>
    <definedName name="BidClass_Text_6_9_1_1_5">#REF!</definedName>
    <definedName name="BidClass_Text_6_9_1_3">#N/A</definedName>
    <definedName name="BidClass_Text_6_9_1_3_5">#REF!</definedName>
    <definedName name="BidClass_Text_6_9_1_5">#REF!</definedName>
    <definedName name="BidClass_Text_6_9_5">#REF!</definedName>
    <definedName name="BidClass_Text_7">#N/A</definedName>
    <definedName name="BidClass_Text_7_5">#REF!</definedName>
    <definedName name="BidClass_Text_8">#N/A</definedName>
    <definedName name="BidClass_Text_8_3">#N/A</definedName>
    <definedName name="BidClass_Text_8_3_5">#REF!</definedName>
    <definedName name="BidClass_Text_8_5">#REF!</definedName>
    <definedName name="BidClass_Text_9">#N/A</definedName>
    <definedName name="BidClass_Text_9_3">#N/A</definedName>
    <definedName name="BidClass_Text_9_3_5">#REF!</definedName>
    <definedName name="BidClass_Text_9_5">#REF!</definedName>
    <definedName name="bigvit">#N/A</definedName>
    <definedName name="biiiiiiiiii" hidden="1">{#N/A,#N/A,TRUE,"Front";#N/A,#N/A,TRUE,"Simple Letter";#N/A,#N/A,TRUE,"Inside";#N/A,#N/A,TRUE,"Contents";#N/A,#N/A,TRUE,"Basis";#N/A,#N/A,TRUE,"Inclusions";#N/A,#N/A,TRUE,"Exclusions";#N/A,#N/A,TRUE,"Areas";#N/A,#N/A,TRUE,"Summary";#N/A,#N/A,TRUE,"Detail"}</definedName>
    <definedName name="BILL_OF_QUANITITES">#REF!</definedName>
    <definedName name="BillingFreq">#N/A</definedName>
    <definedName name="BillingFreq_1">#N/A</definedName>
    <definedName name="BillingFreq_1_3">#N/A</definedName>
    <definedName name="BillingFreq_1_3_5">#REF!</definedName>
    <definedName name="BillingFreq_1_5">#REF!</definedName>
    <definedName name="BillingFreq_10">#N/A</definedName>
    <definedName name="BillingFreq_10_1">#N/A</definedName>
    <definedName name="BillingFreq_10_1_5">#REF!</definedName>
    <definedName name="BillingFreq_10_17">#N/A</definedName>
    <definedName name="BillingFreq_10_17_5">#REF!</definedName>
    <definedName name="BillingFreq_10_5">#REF!</definedName>
    <definedName name="BillingFreq_11">#N/A</definedName>
    <definedName name="BillingFreq_11_1">#N/A</definedName>
    <definedName name="BillingFreq_11_1_5">#REF!</definedName>
    <definedName name="BillingFreq_11_5">#REF!</definedName>
    <definedName name="BillingFreq_12">#N/A</definedName>
    <definedName name="BillingFreq_12_5">#REF!</definedName>
    <definedName name="BillingFreq_13">#N/A</definedName>
    <definedName name="BillingFreq_13_5">#REF!</definedName>
    <definedName name="BillingFreq_14">#N/A</definedName>
    <definedName name="BillingFreq_14_5">#REF!</definedName>
    <definedName name="BillingFreq_15">#N/A</definedName>
    <definedName name="BillingFreq_15_1">#N/A</definedName>
    <definedName name="BillingFreq_15_1_5">#REF!</definedName>
    <definedName name="BillingFreq_15_5">#REF!</definedName>
    <definedName name="BillingFreq_16">#N/A</definedName>
    <definedName name="BillingFreq_16_1">#N/A</definedName>
    <definedName name="BillingFreq_16_1_5">#REF!</definedName>
    <definedName name="BillingFreq_16_5">#REF!</definedName>
    <definedName name="BillingFreq_17">#N/A</definedName>
    <definedName name="BillingFreq_17_1">#N/A</definedName>
    <definedName name="BillingFreq_17_1_5">#REF!</definedName>
    <definedName name="BillingFreq_17_5">#REF!</definedName>
    <definedName name="BillingFreq_18">#N/A</definedName>
    <definedName name="BillingFreq_18_1">#N/A</definedName>
    <definedName name="BillingFreq_18_1_3">#N/A</definedName>
    <definedName name="BillingFreq_18_1_3_5">#REF!</definedName>
    <definedName name="BillingFreq_18_1_5">#REF!</definedName>
    <definedName name="BillingFreq_18_5">#REF!</definedName>
    <definedName name="BillingFreq_19">#N/A</definedName>
    <definedName name="BillingFreq_19_1">#N/A</definedName>
    <definedName name="BillingFreq_19_1_5">#REF!</definedName>
    <definedName name="BillingFreq_19_5">#REF!</definedName>
    <definedName name="BillingFreq_2">#N/A</definedName>
    <definedName name="BillingFreq_2_5">#REF!</definedName>
    <definedName name="BillingFreq_20">#N/A</definedName>
    <definedName name="BillingFreq_20_1">#N/A</definedName>
    <definedName name="BillingFreq_20_1_5">#REF!</definedName>
    <definedName name="BillingFreq_20_5">#REF!</definedName>
    <definedName name="BillingFreq_21">#N/A</definedName>
    <definedName name="BillingFreq_21_1">#N/A</definedName>
    <definedName name="BillingFreq_21_1_1">#N/A</definedName>
    <definedName name="BillingFreq_21_1_1_5">#REF!</definedName>
    <definedName name="BillingFreq_21_1_5">#REF!</definedName>
    <definedName name="BillingFreq_21_5">#REF!</definedName>
    <definedName name="BillingFreq_22">#N/A</definedName>
    <definedName name="BillingFreq_22_5">#REF!</definedName>
    <definedName name="BillingFreq_23">#N/A</definedName>
    <definedName name="BillingFreq_23_5">#REF!</definedName>
    <definedName name="BillingFreq_24">#N/A</definedName>
    <definedName name="BillingFreq_24_5">#REF!</definedName>
    <definedName name="BillingFreq_25">#N/A</definedName>
    <definedName name="BillingFreq_25_5">#REF!</definedName>
    <definedName name="BillingFreq_26">#N/A</definedName>
    <definedName name="BillingFreq_26_1">#N/A</definedName>
    <definedName name="BillingFreq_26_1_5">#REF!</definedName>
    <definedName name="BillingFreq_26_5">#REF!</definedName>
    <definedName name="BillingFreq_27">#N/A</definedName>
    <definedName name="BillingFreq_27_1">#N/A</definedName>
    <definedName name="BillingFreq_27_1_5">#REF!</definedName>
    <definedName name="BillingFreq_27_5">#REF!</definedName>
    <definedName name="BillingFreq_28">#N/A</definedName>
    <definedName name="BillingFreq_28_1">#N/A</definedName>
    <definedName name="BillingFreq_28_1_5">#REF!</definedName>
    <definedName name="BillingFreq_28_5">#REF!</definedName>
    <definedName name="BillingFreq_29">#N/A</definedName>
    <definedName name="BillingFreq_29_5">#REF!</definedName>
    <definedName name="BillingFreq_3">#N/A</definedName>
    <definedName name="BillingFreq_3_5">#REF!</definedName>
    <definedName name="BillingFreq_4">#N/A</definedName>
    <definedName name="BillingFreq_4_1">#N/A</definedName>
    <definedName name="BillingFreq_4_1_1">#N/A</definedName>
    <definedName name="BillingFreq_4_1_1_1">#N/A</definedName>
    <definedName name="BillingFreq_4_1_1_1_1">#N/A</definedName>
    <definedName name="BillingFreq_4_1_1_1_1_1">#N/A</definedName>
    <definedName name="BillingFreq_4_1_1_1_1_1_1">#REF!</definedName>
    <definedName name="BillingFreq_4_1_1_1_1_1_5">#REF!</definedName>
    <definedName name="BillingFreq_4_1_1_1_1_3">#N/A</definedName>
    <definedName name="BillingFreq_4_1_1_1_1_3_5">#REF!</definedName>
    <definedName name="BillingFreq_4_1_1_1_1_5">#REF!</definedName>
    <definedName name="BillingFreq_4_1_1_1_3">#N/A</definedName>
    <definedName name="BillingFreq_4_1_1_1_3_1">#N/A</definedName>
    <definedName name="BillingFreq_4_1_1_1_3_1_5">#REF!</definedName>
    <definedName name="BillingFreq_4_1_1_1_3_5">#REF!</definedName>
    <definedName name="BillingFreq_4_1_1_1_5">#REF!</definedName>
    <definedName name="BillingFreq_4_1_1_3">#N/A</definedName>
    <definedName name="BillingFreq_4_1_1_3_5">#REF!</definedName>
    <definedName name="BillingFreq_4_1_1_5">#REF!</definedName>
    <definedName name="BillingFreq_4_1_17">#N/A</definedName>
    <definedName name="BillingFreq_4_1_17_3">#N/A</definedName>
    <definedName name="BillingFreq_4_1_17_3_5">#REF!</definedName>
    <definedName name="BillingFreq_4_1_17_5">#REF!</definedName>
    <definedName name="BillingFreq_4_1_28">#N/A</definedName>
    <definedName name="BillingFreq_4_1_28_5">#REF!</definedName>
    <definedName name="BillingFreq_4_1_3">#N/A</definedName>
    <definedName name="BillingFreq_4_1_3_5">#REF!</definedName>
    <definedName name="BillingFreq_4_1_5">#REF!</definedName>
    <definedName name="BillingFreq_4_1_6">#N/A</definedName>
    <definedName name="BillingFreq_4_1_6_5">#REF!</definedName>
    <definedName name="BillingFreq_4_10">#N/A</definedName>
    <definedName name="BillingFreq_4_10_5">#REF!</definedName>
    <definedName name="BillingFreq_4_12">#N/A</definedName>
    <definedName name="BillingFreq_4_12_5">#REF!</definedName>
    <definedName name="BillingFreq_4_13">#N/A</definedName>
    <definedName name="BillingFreq_4_13_5">#REF!</definedName>
    <definedName name="BillingFreq_4_14">#N/A</definedName>
    <definedName name="BillingFreq_4_14_5">#REF!</definedName>
    <definedName name="BillingFreq_4_15">#N/A</definedName>
    <definedName name="BillingFreq_4_15_5">#REF!</definedName>
    <definedName name="BillingFreq_4_16">#N/A</definedName>
    <definedName name="BillingFreq_4_16_5">#REF!</definedName>
    <definedName name="BillingFreq_4_17">#N/A</definedName>
    <definedName name="BillingFreq_4_17_5">#REF!</definedName>
    <definedName name="BillingFreq_4_18">#N/A</definedName>
    <definedName name="BillingFreq_4_18_1">#N/A</definedName>
    <definedName name="BillingFreq_4_18_1_3">#N/A</definedName>
    <definedName name="BillingFreq_4_18_1_3_5">#REF!</definedName>
    <definedName name="BillingFreq_4_18_1_5">#REF!</definedName>
    <definedName name="BillingFreq_4_18_5">#REF!</definedName>
    <definedName name="BillingFreq_4_19">#N/A</definedName>
    <definedName name="BillingFreq_4_19_5">#REF!</definedName>
    <definedName name="BillingFreq_4_20">#N/A</definedName>
    <definedName name="BillingFreq_4_20_5">#REF!</definedName>
    <definedName name="BillingFreq_4_21">#N/A</definedName>
    <definedName name="BillingFreq_4_21_1">#N/A</definedName>
    <definedName name="BillingFreq_4_21_1_5">#REF!</definedName>
    <definedName name="BillingFreq_4_21_5">#REF!</definedName>
    <definedName name="BillingFreq_4_22">#N/A</definedName>
    <definedName name="BillingFreq_4_22_5">#REF!</definedName>
    <definedName name="BillingFreq_4_23">#N/A</definedName>
    <definedName name="BillingFreq_4_23_5">#REF!</definedName>
    <definedName name="BillingFreq_4_24">#N/A</definedName>
    <definedName name="BillingFreq_4_24_5">#REF!</definedName>
    <definedName name="BillingFreq_4_25">#N/A</definedName>
    <definedName name="BillingFreq_4_25_5">#REF!</definedName>
    <definedName name="BillingFreq_4_26">#N/A</definedName>
    <definedName name="BillingFreq_4_26_5">#REF!</definedName>
    <definedName name="BillingFreq_4_27">#N/A</definedName>
    <definedName name="BillingFreq_4_27_5">#REF!</definedName>
    <definedName name="BillingFreq_4_28">#N/A</definedName>
    <definedName name="BillingFreq_4_28_5">#REF!</definedName>
    <definedName name="BillingFreq_4_5">#REF!</definedName>
    <definedName name="BillingFreq_4_6">#N/A</definedName>
    <definedName name="BillingFreq_4_6_5">#REF!</definedName>
    <definedName name="BillingFreq_4_7">#N/A</definedName>
    <definedName name="BillingFreq_4_7_5">#REF!</definedName>
    <definedName name="BillingFreq_4_8">#N/A</definedName>
    <definedName name="BillingFreq_4_8_5">#REF!</definedName>
    <definedName name="BillingFreq_4_9">#N/A</definedName>
    <definedName name="BillingFreq_4_9_5">#REF!</definedName>
    <definedName name="BillingFreq_5">#REF!</definedName>
    <definedName name="BillingFreq_5_17">#N/A</definedName>
    <definedName name="BillingFreq_5_17_5">#REF!</definedName>
    <definedName name="BillingFreq_5_28">#N/A</definedName>
    <definedName name="BillingFreq_5_28_5">#REF!</definedName>
    <definedName name="BillingFreq_5_5">#REF!</definedName>
    <definedName name="BillingFreq_5_6">#N/A</definedName>
    <definedName name="BillingFreq_5_6_5">#REF!</definedName>
    <definedName name="BillingFreq_6">#N/A</definedName>
    <definedName name="BillingFreq_6_1">#N/A</definedName>
    <definedName name="BillingFreq_6_1_5">#REF!</definedName>
    <definedName name="BillingFreq_6_10">#N/A</definedName>
    <definedName name="BillingFreq_6_10_5">#REF!</definedName>
    <definedName name="BillingFreq_6_12">#N/A</definedName>
    <definedName name="BillingFreq_6_12_5">#REF!</definedName>
    <definedName name="BillingFreq_6_13">#N/A</definedName>
    <definedName name="BillingFreq_6_13_5">#REF!</definedName>
    <definedName name="BillingFreq_6_14">#N/A</definedName>
    <definedName name="BillingFreq_6_14_5">#REF!</definedName>
    <definedName name="BillingFreq_6_15">#N/A</definedName>
    <definedName name="BillingFreq_6_15_5">#REF!</definedName>
    <definedName name="BillingFreq_6_16">#N/A</definedName>
    <definedName name="BillingFreq_6_16_5">#REF!</definedName>
    <definedName name="BillingFreq_6_17">#N/A</definedName>
    <definedName name="BillingFreq_6_17_5">#REF!</definedName>
    <definedName name="BillingFreq_6_18">#N/A</definedName>
    <definedName name="BillingFreq_6_18_1">#N/A</definedName>
    <definedName name="BillingFreq_6_18_1_3">#N/A</definedName>
    <definedName name="BillingFreq_6_18_1_3_5">#REF!</definedName>
    <definedName name="BillingFreq_6_18_1_5">#REF!</definedName>
    <definedName name="BillingFreq_6_18_5">#REF!</definedName>
    <definedName name="BillingFreq_6_19">#N/A</definedName>
    <definedName name="BillingFreq_6_19_5">#REF!</definedName>
    <definedName name="BillingFreq_6_20">#N/A</definedName>
    <definedName name="BillingFreq_6_20_5">#REF!</definedName>
    <definedName name="BillingFreq_6_21">#N/A</definedName>
    <definedName name="BillingFreq_6_21_1">#N/A</definedName>
    <definedName name="BillingFreq_6_21_1_5">#REF!</definedName>
    <definedName name="BillingFreq_6_21_5">#REF!</definedName>
    <definedName name="BillingFreq_6_22">#N/A</definedName>
    <definedName name="BillingFreq_6_22_5">#REF!</definedName>
    <definedName name="BillingFreq_6_23">#N/A</definedName>
    <definedName name="BillingFreq_6_23_5">#REF!</definedName>
    <definedName name="BillingFreq_6_24">#N/A</definedName>
    <definedName name="BillingFreq_6_24_5">#REF!</definedName>
    <definedName name="BillingFreq_6_25">#N/A</definedName>
    <definedName name="BillingFreq_6_25_5">#REF!</definedName>
    <definedName name="BillingFreq_6_26">#N/A</definedName>
    <definedName name="BillingFreq_6_26_5">#REF!</definedName>
    <definedName name="BillingFreq_6_27">#N/A</definedName>
    <definedName name="BillingFreq_6_27_5">#REF!</definedName>
    <definedName name="BillingFreq_6_28">#N/A</definedName>
    <definedName name="BillingFreq_6_28_5">#REF!</definedName>
    <definedName name="BillingFreq_6_5">#REF!</definedName>
    <definedName name="BillingFreq_6_6">#N/A</definedName>
    <definedName name="BillingFreq_6_6_5">#REF!</definedName>
    <definedName name="BillingFreq_6_7">#N/A</definedName>
    <definedName name="BillingFreq_6_7_5">#REF!</definedName>
    <definedName name="BillingFreq_6_8">#N/A</definedName>
    <definedName name="BillingFreq_6_8_5">#REF!</definedName>
    <definedName name="BillingFreq_6_9">#N/A</definedName>
    <definedName name="BillingFreq_6_9_1">#N/A</definedName>
    <definedName name="BillingFreq_6_9_1_1">#N/A</definedName>
    <definedName name="BillingFreq_6_9_1_1_5">#REF!</definedName>
    <definedName name="BillingFreq_6_9_1_5">#REF!</definedName>
    <definedName name="BillingFreq_6_9_5">#REF!</definedName>
    <definedName name="BillingFreq_7">#N/A</definedName>
    <definedName name="BillingFreq_7_5">#REF!</definedName>
    <definedName name="BillingFreq_8">#N/A</definedName>
    <definedName name="BillingFreq_8_5">#REF!</definedName>
    <definedName name="BillingFreq_9">#N/A</definedName>
    <definedName name="BillingFreq_9_5">#REF!</definedName>
    <definedName name="BillingTiming">#N/A</definedName>
    <definedName name="BillingTiming_1">#N/A</definedName>
    <definedName name="BillingTiming_1_3">#N/A</definedName>
    <definedName name="BillingTiming_1_3_5">#REF!</definedName>
    <definedName name="BillingTiming_1_5">#REF!</definedName>
    <definedName name="BillingTiming_10">#N/A</definedName>
    <definedName name="BillingTiming_10_1">#N/A</definedName>
    <definedName name="BillingTiming_10_1_5">#REF!</definedName>
    <definedName name="BillingTiming_10_17">#N/A</definedName>
    <definedName name="BillingTiming_10_17_5">#REF!</definedName>
    <definedName name="BillingTiming_10_5">#REF!</definedName>
    <definedName name="BillingTiming_11">#N/A</definedName>
    <definedName name="BillingTiming_11_1">#N/A</definedName>
    <definedName name="BillingTiming_11_1_5">#REF!</definedName>
    <definedName name="BillingTiming_11_5">#REF!</definedName>
    <definedName name="BillingTiming_12">#N/A</definedName>
    <definedName name="BillingTiming_12_5">#REF!</definedName>
    <definedName name="BillingTiming_13">#N/A</definedName>
    <definedName name="BillingTiming_13_5">#REF!</definedName>
    <definedName name="BillingTiming_14">#N/A</definedName>
    <definedName name="BillingTiming_14_5">#REF!</definedName>
    <definedName name="BillingTiming_15">#N/A</definedName>
    <definedName name="BillingTiming_15_1">#N/A</definedName>
    <definedName name="BillingTiming_15_1_5">#REF!</definedName>
    <definedName name="BillingTiming_15_5">#REF!</definedName>
    <definedName name="BillingTiming_16">#N/A</definedName>
    <definedName name="BillingTiming_16_1">#N/A</definedName>
    <definedName name="BillingTiming_16_1_5">#REF!</definedName>
    <definedName name="BillingTiming_16_5">#REF!</definedName>
    <definedName name="BillingTiming_17">#N/A</definedName>
    <definedName name="BillingTiming_17_1">#N/A</definedName>
    <definedName name="BillingTiming_17_1_5">#REF!</definedName>
    <definedName name="BillingTiming_17_5">#REF!</definedName>
    <definedName name="BillingTiming_18">#N/A</definedName>
    <definedName name="BillingTiming_18_1">#N/A</definedName>
    <definedName name="BillingTiming_18_1_3">#N/A</definedName>
    <definedName name="BillingTiming_18_1_3_5">#REF!</definedName>
    <definedName name="BillingTiming_18_1_5">#REF!</definedName>
    <definedName name="BillingTiming_18_5">#REF!</definedName>
    <definedName name="BillingTiming_19">#N/A</definedName>
    <definedName name="BillingTiming_19_1">#N/A</definedName>
    <definedName name="BillingTiming_19_1_5">#REF!</definedName>
    <definedName name="BillingTiming_19_5">#REF!</definedName>
    <definedName name="BillingTiming_2">#N/A</definedName>
    <definedName name="BillingTiming_2_5">#REF!</definedName>
    <definedName name="BillingTiming_20">#N/A</definedName>
    <definedName name="BillingTiming_20_1">#N/A</definedName>
    <definedName name="BillingTiming_20_1_5">#REF!</definedName>
    <definedName name="BillingTiming_20_5">#REF!</definedName>
    <definedName name="BillingTiming_21">#N/A</definedName>
    <definedName name="BillingTiming_21_1">#N/A</definedName>
    <definedName name="BillingTiming_21_1_1">#N/A</definedName>
    <definedName name="BillingTiming_21_1_1_5">#REF!</definedName>
    <definedName name="BillingTiming_21_1_5">#REF!</definedName>
    <definedName name="BillingTiming_21_5">#REF!</definedName>
    <definedName name="BillingTiming_22">#N/A</definedName>
    <definedName name="BillingTiming_22_5">#REF!</definedName>
    <definedName name="BillingTiming_23">#N/A</definedName>
    <definedName name="BillingTiming_23_5">#REF!</definedName>
    <definedName name="BillingTiming_24">#N/A</definedName>
    <definedName name="BillingTiming_24_5">#REF!</definedName>
    <definedName name="BillingTiming_25">#N/A</definedName>
    <definedName name="BillingTiming_25_5">#REF!</definedName>
    <definedName name="BillingTiming_26">#N/A</definedName>
    <definedName name="BillingTiming_26_1">#N/A</definedName>
    <definedName name="BillingTiming_26_1_5">#REF!</definedName>
    <definedName name="BillingTiming_26_5">#REF!</definedName>
    <definedName name="BillingTiming_27">#N/A</definedName>
    <definedName name="BillingTiming_27_1">#N/A</definedName>
    <definedName name="BillingTiming_27_1_5">#REF!</definedName>
    <definedName name="BillingTiming_27_5">#REF!</definedName>
    <definedName name="BillingTiming_28">#N/A</definedName>
    <definedName name="BillingTiming_28_1">#N/A</definedName>
    <definedName name="BillingTiming_28_1_5">#REF!</definedName>
    <definedName name="BillingTiming_28_5">#REF!</definedName>
    <definedName name="BillingTiming_29">#N/A</definedName>
    <definedName name="BillingTiming_29_5">#REF!</definedName>
    <definedName name="BillingTiming_3">#N/A</definedName>
    <definedName name="BillingTiming_3_5">#REF!</definedName>
    <definedName name="BillingTiming_4">#N/A</definedName>
    <definedName name="BillingTiming_4_1">#N/A</definedName>
    <definedName name="BillingTiming_4_1_1">#N/A</definedName>
    <definedName name="BillingTiming_4_1_1_1">#N/A</definedName>
    <definedName name="BillingTiming_4_1_1_1_1">#N/A</definedName>
    <definedName name="BillingTiming_4_1_1_1_1_1">#N/A</definedName>
    <definedName name="BillingTiming_4_1_1_1_1_1_1">#REF!</definedName>
    <definedName name="BillingTiming_4_1_1_1_1_1_5">#REF!</definedName>
    <definedName name="BillingTiming_4_1_1_1_1_3">#N/A</definedName>
    <definedName name="BillingTiming_4_1_1_1_1_3_5">#REF!</definedName>
    <definedName name="BillingTiming_4_1_1_1_1_5">#REF!</definedName>
    <definedName name="BillingTiming_4_1_1_1_3">#N/A</definedName>
    <definedName name="BillingTiming_4_1_1_1_3_1">#N/A</definedName>
    <definedName name="BillingTiming_4_1_1_1_3_1_5">#REF!</definedName>
    <definedName name="BillingTiming_4_1_1_1_3_5">#REF!</definedName>
    <definedName name="BillingTiming_4_1_1_1_5">#REF!</definedName>
    <definedName name="BillingTiming_4_1_1_3">#N/A</definedName>
    <definedName name="BillingTiming_4_1_1_3_5">#REF!</definedName>
    <definedName name="BillingTiming_4_1_1_5">#REF!</definedName>
    <definedName name="BillingTiming_4_1_17">#N/A</definedName>
    <definedName name="BillingTiming_4_1_17_3">#N/A</definedName>
    <definedName name="BillingTiming_4_1_17_3_5">#REF!</definedName>
    <definedName name="BillingTiming_4_1_17_5">#REF!</definedName>
    <definedName name="BillingTiming_4_1_28">#N/A</definedName>
    <definedName name="BillingTiming_4_1_28_5">#REF!</definedName>
    <definedName name="BillingTiming_4_1_3">#N/A</definedName>
    <definedName name="BillingTiming_4_1_3_5">#REF!</definedName>
    <definedName name="BillingTiming_4_1_5">#REF!</definedName>
    <definedName name="BillingTiming_4_1_6">#N/A</definedName>
    <definedName name="BillingTiming_4_1_6_5">#REF!</definedName>
    <definedName name="BillingTiming_4_10">#N/A</definedName>
    <definedName name="BillingTiming_4_10_5">#REF!</definedName>
    <definedName name="BillingTiming_4_12">#N/A</definedName>
    <definedName name="BillingTiming_4_12_5">#REF!</definedName>
    <definedName name="BillingTiming_4_13">#N/A</definedName>
    <definedName name="BillingTiming_4_13_5">#REF!</definedName>
    <definedName name="BillingTiming_4_14">#N/A</definedName>
    <definedName name="BillingTiming_4_14_5">#REF!</definedName>
    <definedName name="BillingTiming_4_15">#N/A</definedName>
    <definedName name="BillingTiming_4_15_5">#REF!</definedName>
    <definedName name="BillingTiming_4_16">#N/A</definedName>
    <definedName name="BillingTiming_4_16_5">#REF!</definedName>
    <definedName name="BillingTiming_4_17">#N/A</definedName>
    <definedName name="BillingTiming_4_17_5">#REF!</definedName>
    <definedName name="BillingTiming_4_18">#N/A</definedName>
    <definedName name="BillingTiming_4_18_1">#N/A</definedName>
    <definedName name="BillingTiming_4_18_1_3">#N/A</definedName>
    <definedName name="BillingTiming_4_18_1_3_5">#REF!</definedName>
    <definedName name="BillingTiming_4_18_1_5">#REF!</definedName>
    <definedName name="BillingTiming_4_18_5">#REF!</definedName>
    <definedName name="BillingTiming_4_19">#N/A</definedName>
    <definedName name="BillingTiming_4_19_5">#REF!</definedName>
    <definedName name="BillingTiming_4_20">#N/A</definedName>
    <definedName name="BillingTiming_4_20_5">#REF!</definedName>
    <definedName name="BillingTiming_4_21">#N/A</definedName>
    <definedName name="BillingTiming_4_21_1">#N/A</definedName>
    <definedName name="BillingTiming_4_21_1_5">#REF!</definedName>
    <definedName name="BillingTiming_4_21_5">#REF!</definedName>
    <definedName name="BillingTiming_4_22">#N/A</definedName>
    <definedName name="BillingTiming_4_22_5">#REF!</definedName>
    <definedName name="BillingTiming_4_23">#N/A</definedName>
    <definedName name="BillingTiming_4_23_5">#REF!</definedName>
    <definedName name="BillingTiming_4_24">#N/A</definedName>
    <definedName name="BillingTiming_4_24_5">#REF!</definedName>
    <definedName name="BillingTiming_4_25">#N/A</definedName>
    <definedName name="BillingTiming_4_25_5">#REF!</definedName>
    <definedName name="BillingTiming_4_26">#N/A</definedName>
    <definedName name="BillingTiming_4_26_5">#REF!</definedName>
    <definedName name="BillingTiming_4_27">#N/A</definedName>
    <definedName name="BillingTiming_4_27_5">#REF!</definedName>
    <definedName name="BillingTiming_4_28">#N/A</definedName>
    <definedName name="BillingTiming_4_28_5">#REF!</definedName>
    <definedName name="BillingTiming_4_5">#REF!</definedName>
    <definedName name="BillingTiming_4_6">#N/A</definedName>
    <definedName name="BillingTiming_4_6_5">#REF!</definedName>
    <definedName name="BillingTiming_4_7">#N/A</definedName>
    <definedName name="BillingTiming_4_7_5">#REF!</definedName>
    <definedName name="BillingTiming_4_8">#N/A</definedName>
    <definedName name="BillingTiming_4_8_5">#REF!</definedName>
    <definedName name="BillingTiming_4_9">#N/A</definedName>
    <definedName name="BillingTiming_4_9_5">#REF!</definedName>
    <definedName name="BillingTiming_5">#REF!</definedName>
    <definedName name="BillingTiming_5_17">#N/A</definedName>
    <definedName name="BillingTiming_5_17_5">#REF!</definedName>
    <definedName name="BillingTiming_5_28">#N/A</definedName>
    <definedName name="BillingTiming_5_28_5">#REF!</definedName>
    <definedName name="BillingTiming_5_5">#REF!</definedName>
    <definedName name="BillingTiming_5_6">#N/A</definedName>
    <definedName name="BillingTiming_5_6_5">#REF!</definedName>
    <definedName name="BillingTiming_6">#N/A</definedName>
    <definedName name="BillingTiming_6_1">#N/A</definedName>
    <definedName name="BillingTiming_6_1_5">#REF!</definedName>
    <definedName name="BillingTiming_6_10">#N/A</definedName>
    <definedName name="BillingTiming_6_10_5">#REF!</definedName>
    <definedName name="BillingTiming_6_12">#N/A</definedName>
    <definedName name="BillingTiming_6_12_5">#REF!</definedName>
    <definedName name="BillingTiming_6_13">#N/A</definedName>
    <definedName name="BillingTiming_6_13_5">#REF!</definedName>
    <definedName name="BillingTiming_6_14">#N/A</definedName>
    <definedName name="BillingTiming_6_14_5">#REF!</definedName>
    <definedName name="BillingTiming_6_15">#N/A</definedName>
    <definedName name="BillingTiming_6_15_5">#REF!</definedName>
    <definedName name="BillingTiming_6_16">#N/A</definedName>
    <definedName name="BillingTiming_6_16_5">#REF!</definedName>
    <definedName name="BillingTiming_6_17">#N/A</definedName>
    <definedName name="BillingTiming_6_17_5">#REF!</definedName>
    <definedName name="BillingTiming_6_18">#N/A</definedName>
    <definedName name="BillingTiming_6_18_1">#N/A</definedName>
    <definedName name="BillingTiming_6_18_1_3">#N/A</definedName>
    <definedName name="BillingTiming_6_18_1_3_5">#REF!</definedName>
    <definedName name="BillingTiming_6_18_1_5">#REF!</definedName>
    <definedName name="BillingTiming_6_18_5">#REF!</definedName>
    <definedName name="BillingTiming_6_19">#N/A</definedName>
    <definedName name="BillingTiming_6_19_5">#REF!</definedName>
    <definedName name="BillingTiming_6_20">#N/A</definedName>
    <definedName name="BillingTiming_6_20_5">#REF!</definedName>
    <definedName name="BillingTiming_6_21">#N/A</definedName>
    <definedName name="BillingTiming_6_21_1">#N/A</definedName>
    <definedName name="BillingTiming_6_21_1_5">#REF!</definedName>
    <definedName name="BillingTiming_6_21_5">#REF!</definedName>
    <definedName name="BillingTiming_6_22">#N/A</definedName>
    <definedName name="BillingTiming_6_22_5">#REF!</definedName>
    <definedName name="BillingTiming_6_23">#N/A</definedName>
    <definedName name="BillingTiming_6_23_5">#REF!</definedName>
    <definedName name="BillingTiming_6_24">#N/A</definedName>
    <definedName name="BillingTiming_6_24_5">#REF!</definedName>
    <definedName name="BillingTiming_6_25">#N/A</definedName>
    <definedName name="BillingTiming_6_25_5">#REF!</definedName>
    <definedName name="BillingTiming_6_26">#N/A</definedName>
    <definedName name="BillingTiming_6_26_5">#REF!</definedName>
    <definedName name="BillingTiming_6_27">#N/A</definedName>
    <definedName name="BillingTiming_6_27_5">#REF!</definedName>
    <definedName name="BillingTiming_6_28">#N/A</definedName>
    <definedName name="BillingTiming_6_28_5">#REF!</definedName>
    <definedName name="BillingTiming_6_5">#REF!</definedName>
    <definedName name="BillingTiming_6_6">#N/A</definedName>
    <definedName name="BillingTiming_6_6_5">#REF!</definedName>
    <definedName name="BillingTiming_6_7">#N/A</definedName>
    <definedName name="BillingTiming_6_7_5">#REF!</definedName>
    <definedName name="BillingTiming_6_8">#N/A</definedName>
    <definedName name="BillingTiming_6_8_5">#REF!</definedName>
    <definedName name="BillingTiming_6_9">#N/A</definedName>
    <definedName name="BillingTiming_6_9_1">#N/A</definedName>
    <definedName name="BillingTiming_6_9_1_1">#N/A</definedName>
    <definedName name="BillingTiming_6_9_1_1_5">#REF!</definedName>
    <definedName name="BillingTiming_6_9_1_5">#REF!</definedName>
    <definedName name="BillingTiming_6_9_5">#REF!</definedName>
    <definedName name="BillingTiming_7">#N/A</definedName>
    <definedName name="BillingTiming_7_5">#REF!</definedName>
    <definedName name="BillingTiming_8">#N/A</definedName>
    <definedName name="BillingTiming_8_5">#REF!</definedName>
    <definedName name="BillingTiming_9">#N/A</definedName>
    <definedName name="BillingTiming_9_5">#REF!</definedName>
    <definedName name="billto_add1">#REF!</definedName>
    <definedName name="billto_add2">#REF!</definedName>
    <definedName name="billto_citystatezip">#REF!</definedName>
    <definedName name="billto_contact">#REF!</definedName>
    <definedName name="billto_email">#REF!</definedName>
    <definedName name="billto_phone">#REF!</definedName>
    <definedName name="billtoemail">#REF!</definedName>
    <definedName name="biss">#N/A</definedName>
    <definedName name="bitpaper">#REF!</definedName>
    <definedName name="bitumen6070">#REF!</definedName>
    <definedName name="bitumenboiler">#REF!</definedName>
    <definedName name="bitumenemul">#REF!</definedName>
    <definedName name="BJ" hidden="1">[28]analysis!#REF!</definedName>
    <definedName name="bkfull1">#N/A</definedName>
    <definedName name="bkhalf1">#N/A</definedName>
    <definedName name="bkwall250">#N/A</definedName>
    <definedName name="bkwalls150">#N/A</definedName>
    <definedName name="BL">'[29]Progress Curve'!#REF!</definedName>
    <definedName name="bl_1">'[30]Sqn_Abs_G_6_ '!#REF!</definedName>
    <definedName name="bl_10">'[30]Sqn_Abs_G_6_ '!#REF!</definedName>
    <definedName name="bl_11">'[30]Sqn_Abs_G_6_ '!#REF!</definedName>
    <definedName name="bl_14">'[31]Sqn_Abs_G_6_ '!#REF!</definedName>
    <definedName name="bl_4">'[30]Sqn_Abs_G_6_ '!#REF!</definedName>
    <definedName name="bl_8">'[30]Sqn_Abs_G_6_ '!#REF!</definedName>
    <definedName name="bl_9">'[30]Sqn_Abs_G_6_ '!#REF!</definedName>
    <definedName name="blacksmith">#REF!</definedName>
    <definedName name="blacksmithhelper">#REF!</definedName>
    <definedName name="blaster">#REF!</definedName>
    <definedName name="BldgQty">#REF!</definedName>
    <definedName name="BldgQty_5">#REF!</definedName>
    <definedName name="blg4_1">'[8]Sqn _Main_ Abs'!#REF!</definedName>
    <definedName name="blg4_10">'[8]Sqn _Main_ Abs'!#REF!</definedName>
    <definedName name="blg4_11">'[8]Sqn _Main_ Abs'!#REF!</definedName>
    <definedName name="blg4_4">'[8]Sqn _Main_ Abs'!#REF!</definedName>
    <definedName name="blg4_8">'[8]Sqn _Main_ Abs'!#REF!</definedName>
    <definedName name="blg4_9">'[8]Sqn _Main_ Abs'!#REF!</definedName>
    <definedName name="blhor1">#N/A</definedName>
    <definedName name="bli">'[30]WO_Abs _G_2_ 6 DUs'!#REF!</definedName>
    <definedName name="bli_1">'[30]WO_Abs _G_2_ 6 DUs'!#REF!</definedName>
    <definedName name="bli_10">'[30]WO_Abs _G_2_ 6 DUs'!#REF!</definedName>
    <definedName name="bli_11">'[30]WO_Abs _G_2_ 6 DUs'!#REF!</definedName>
    <definedName name="bli_14">'[31]WO_Abs _G_2_ 6 DUs'!#REF!</definedName>
    <definedName name="bli_4">'[30]WO_Abs _G_2_ 6 DUs'!#REF!</definedName>
    <definedName name="bli_8">'[30]WO_Abs _G_2_ 6 DUs'!#REF!</definedName>
    <definedName name="bli_9">'[30]WO_Abs _G_2_ 6 DUs'!#REF!</definedName>
    <definedName name="blinds">#REF!</definedName>
    <definedName name="blkhead">#N/A</definedName>
    <definedName name="blkhead1">#N/A</definedName>
    <definedName name="blrol1">#N/A</definedName>
    <definedName name="Bls">#REF!</definedName>
    <definedName name="blver1">#N/A</definedName>
    <definedName name="bmpccrate">#REF!</definedName>
    <definedName name="BMS">[32]Lowside!#REF!</definedName>
    <definedName name="BMSFR">#REF!</definedName>
    <definedName name="bny" hidden="1">{#N/A,#N/A,TRUE,"Front";#N/A,#N/A,TRUE,"Simple Letter";#N/A,#N/A,TRUE,"Inside";#N/A,#N/A,TRUE,"Contents";#N/A,#N/A,TRUE,"Basis";#N/A,#N/A,TRUE,"Inclusions";#N/A,#N/A,TRUE,"Exclusions";#N/A,#N/A,TRUE,"Areas";#N/A,#N/A,TRUE,"Summary";#N/A,#N/A,TRUE,"Detail"}</definedName>
    <definedName name="bo">#REF!</definedName>
    <definedName name="bo_1">#REF!</definedName>
    <definedName name="bo_10">#REF!</definedName>
    <definedName name="bo_11">#REF!</definedName>
    <definedName name="bo_2">#REF!</definedName>
    <definedName name="bo_3">#REF!</definedName>
    <definedName name="bo_4">#REF!</definedName>
    <definedName name="bo_5">#REF!</definedName>
    <definedName name="bo_6">#REF!</definedName>
    <definedName name="bo_7">#REF!</definedName>
    <definedName name="bo_8">#REF!</definedName>
    <definedName name="bo_9">#REF!</definedName>
    <definedName name="bofc">#N/A</definedName>
    <definedName name="bofc_low">#N/A</definedName>
    <definedName name="BOI">#REF!</definedName>
    <definedName name="bol">#REF!</definedName>
    <definedName name="bol_10">#N/A</definedName>
    <definedName name="bol_10_3">#N/A</definedName>
    <definedName name="bol_10_3_5">#REF!</definedName>
    <definedName name="bol_10_5">#REF!</definedName>
    <definedName name="bol_12">#N/A</definedName>
    <definedName name="bol_12_3">#N/A</definedName>
    <definedName name="bol_12_3_5">#REF!</definedName>
    <definedName name="bol_12_5">#REF!</definedName>
    <definedName name="bol_13">#N/A</definedName>
    <definedName name="bol_13_3">#N/A</definedName>
    <definedName name="bol_13_3_5">#REF!</definedName>
    <definedName name="bol_13_5">#REF!</definedName>
    <definedName name="bol_14">#N/A</definedName>
    <definedName name="bol_14_3">#N/A</definedName>
    <definedName name="bol_14_3_5">#REF!</definedName>
    <definedName name="bol_14_5">#REF!</definedName>
    <definedName name="bol_15">#N/A</definedName>
    <definedName name="bol_15_3">#N/A</definedName>
    <definedName name="bol_15_3_5">#REF!</definedName>
    <definedName name="bol_15_5">#REF!</definedName>
    <definedName name="bol_16">#N/A</definedName>
    <definedName name="bol_16_3">#N/A</definedName>
    <definedName name="bol_16_3_5">#REF!</definedName>
    <definedName name="bol_16_5">#REF!</definedName>
    <definedName name="bol_17">#N/A</definedName>
    <definedName name="bol_17_3">#N/A</definedName>
    <definedName name="bol_17_3_5">#REF!</definedName>
    <definedName name="bol_17_5">#REF!</definedName>
    <definedName name="bol_18">#N/A</definedName>
    <definedName name="bol_18_5">#REF!</definedName>
    <definedName name="bol_19">#N/A</definedName>
    <definedName name="bol_19_5">#REF!</definedName>
    <definedName name="bol_20">#N/A</definedName>
    <definedName name="bol_20_3">#N/A</definedName>
    <definedName name="bol_20_3_5">#REF!</definedName>
    <definedName name="bol_20_5">#REF!</definedName>
    <definedName name="bol_21">#N/A</definedName>
    <definedName name="bol_21_3">#N/A</definedName>
    <definedName name="bol_21_3_5">#REF!</definedName>
    <definedName name="bol_21_5">#REF!</definedName>
    <definedName name="bol_22">#N/A</definedName>
    <definedName name="bol_22_3">#N/A</definedName>
    <definedName name="bol_22_3_5">#REF!</definedName>
    <definedName name="bol_22_5">#REF!</definedName>
    <definedName name="bol_23">#N/A</definedName>
    <definedName name="bol_23_3">#N/A</definedName>
    <definedName name="bol_23_3_5">#REF!</definedName>
    <definedName name="bol_23_5">#REF!</definedName>
    <definedName name="bol_24">#N/A</definedName>
    <definedName name="bol_24_3">#N/A</definedName>
    <definedName name="bol_24_3_5">#REF!</definedName>
    <definedName name="bol_24_5">#REF!</definedName>
    <definedName name="bol_25">#N/A</definedName>
    <definedName name="bol_25_3">#N/A</definedName>
    <definedName name="bol_25_3_5">#REF!</definedName>
    <definedName name="bol_25_5">#REF!</definedName>
    <definedName name="bol_26">#N/A</definedName>
    <definedName name="bol_26_3">#N/A</definedName>
    <definedName name="bol_26_3_5">#REF!</definedName>
    <definedName name="bol_26_5">#REF!</definedName>
    <definedName name="bol_27">#N/A</definedName>
    <definedName name="bol_27_3">#N/A</definedName>
    <definedName name="bol_27_3_5">#REF!</definedName>
    <definedName name="bol_27_5">#REF!</definedName>
    <definedName name="bol_28">#N/A</definedName>
    <definedName name="bol_28_3">#N/A</definedName>
    <definedName name="bol_28_3_5">#REF!</definedName>
    <definedName name="bol_28_5">#REF!</definedName>
    <definedName name="bol_5">#REF!</definedName>
    <definedName name="bol_6">#N/A</definedName>
    <definedName name="bol_6_3">#N/A</definedName>
    <definedName name="bol_6_3_5">#REF!</definedName>
    <definedName name="bol_6_5">#REF!</definedName>
    <definedName name="bol_7">#N/A</definedName>
    <definedName name="bol_7_3">#N/A</definedName>
    <definedName name="bol_7_3_5">#REF!</definedName>
    <definedName name="bol_7_5">#REF!</definedName>
    <definedName name="bol_8">#N/A</definedName>
    <definedName name="bol_8_3">#N/A</definedName>
    <definedName name="bol_8_3_5">#REF!</definedName>
    <definedName name="bol_8_5">#REF!</definedName>
    <definedName name="bol_9">#N/A</definedName>
    <definedName name="bol_9_1">#N/A</definedName>
    <definedName name="bol_9_1_1">#N/A</definedName>
    <definedName name="bol_9_1_1_3">#N/A</definedName>
    <definedName name="bol_9_1_1_3_5">#REF!</definedName>
    <definedName name="bol_9_1_1_5">#REF!</definedName>
    <definedName name="bol_9_1_3">#N/A</definedName>
    <definedName name="bol_9_1_3_5">#REF!</definedName>
    <definedName name="bol_9_1_5">#REF!</definedName>
    <definedName name="bol_9_5">#REF!</definedName>
    <definedName name="boml">#REF!</definedName>
    <definedName name="boml_10">#N/A</definedName>
    <definedName name="boml_10_3">#N/A</definedName>
    <definedName name="boml_10_3_5">#REF!</definedName>
    <definedName name="boml_10_5">#REF!</definedName>
    <definedName name="boml_12">#N/A</definedName>
    <definedName name="boml_12_3">#N/A</definedName>
    <definedName name="boml_12_3_5">#REF!</definedName>
    <definedName name="boml_12_5">#REF!</definedName>
    <definedName name="boml_13">#N/A</definedName>
    <definedName name="boml_13_3">#N/A</definedName>
    <definedName name="boml_13_3_5">#REF!</definedName>
    <definedName name="boml_13_5">#REF!</definedName>
    <definedName name="boml_14">#N/A</definedName>
    <definedName name="boml_14_3">#N/A</definedName>
    <definedName name="boml_14_3_5">#REF!</definedName>
    <definedName name="boml_14_5">#REF!</definedName>
    <definedName name="boml_15">#N/A</definedName>
    <definedName name="boml_15_3">#N/A</definedName>
    <definedName name="boml_15_3_5">#REF!</definedName>
    <definedName name="boml_15_5">#REF!</definedName>
    <definedName name="boml_16">#N/A</definedName>
    <definedName name="boml_16_3">#N/A</definedName>
    <definedName name="boml_16_3_5">#REF!</definedName>
    <definedName name="boml_16_5">#REF!</definedName>
    <definedName name="boml_17">#N/A</definedName>
    <definedName name="boml_17_3">#N/A</definedName>
    <definedName name="boml_17_3_5">#REF!</definedName>
    <definedName name="boml_17_5">#REF!</definedName>
    <definedName name="boml_18">#N/A</definedName>
    <definedName name="boml_18_5">#REF!</definedName>
    <definedName name="boml_19">#N/A</definedName>
    <definedName name="boml_19_5">#REF!</definedName>
    <definedName name="boml_20">#N/A</definedName>
    <definedName name="boml_20_3">#N/A</definedName>
    <definedName name="boml_20_3_5">#REF!</definedName>
    <definedName name="boml_20_5">#REF!</definedName>
    <definedName name="boml_21">#N/A</definedName>
    <definedName name="boml_21_3">#N/A</definedName>
    <definedName name="boml_21_3_5">#REF!</definedName>
    <definedName name="boml_21_5">#REF!</definedName>
    <definedName name="boml_22">#N/A</definedName>
    <definedName name="boml_22_3">#N/A</definedName>
    <definedName name="boml_22_3_5">#REF!</definedName>
    <definedName name="boml_22_5">#REF!</definedName>
    <definedName name="boml_23">#N/A</definedName>
    <definedName name="boml_23_3">#N/A</definedName>
    <definedName name="boml_23_3_5">#REF!</definedName>
    <definedName name="boml_23_5">#REF!</definedName>
    <definedName name="boml_24">#N/A</definedName>
    <definedName name="boml_24_3">#N/A</definedName>
    <definedName name="boml_24_3_5">#REF!</definedName>
    <definedName name="boml_24_5">#REF!</definedName>
    <definedName name="boml_25">#N/A</definedName>
    <definedName name="boml_25_3">#N/A</definedName>
    <definedName name="boml_25_3_5">#REF!</definedName>
    <definedName name="boml_25_5">#REF!</definedName>
    <definedName name="boml_26">#N/A</definedName>
    <definedName name="boml_26_3">#N/A</definedName>
    <definedName name="boml_26_3_5">#REF!</definedName>
    <definedName name="boml_26_5">#REF!</definedName>
    <definedName name="boml_27">#N/A</definedName>
    <definedName name="boml_27_3">#N/A</definedName>
    <definedName name="boml_27_3_5">#REF!</definedName>
    <definedName name="boml_27_5">#REF!</definedName>
    <definedName name="boml_28">#N/A</definedName>
    <definedName name="boml_28_3">#N/A</definedName>
    <definedName name="boml_28_3_5">#REF!</definedName>
    <definedName name="boml_28_5">#REF!</definedName>
    <definedName name="boml_5">#REF!</definedName>
    <definedName name="boml_6">#N/A</definedName>
    <definedName name="boml_6_3">#N/A</definedName>
    <definedName name="boml_6_3_5">#REF!</definedName>
    <definedName name="boml_6_5">#REF!</definedName>
    <definedName name="boml_7">#N/A</definedName>
    <definedName name="boml_7_3">#N/A</definedName>
    <definedName name="boml_7_3_5">#REF!</definedName>
    <definedName name="boml_7_5">#REF!</definedName>
    <definedName name="boml_8">#N/A</definedName>
    <definedName name="boml_8_3">#N/A</definedName>
    <definedName name="boml_8_3_5">#REF!</definedName>
    <definedName name="boml_8_5">#REF!</definedName>
    <definedName name="boml_9">#N/A</definedName>
    <definedName name="boml_9_1">#N/A</definedName>
    <definedName name="boml_9_1_1">#N/A</definedName>
    <definedName name="boml_9_1_1_3">#N/A</definedName>
    <definedName name="boml_9_1_1_3_5">#REF!</definedName>
    <definedName name="boml_9_1_1_5">#REF!</definedName>
    <definedName name="boml_9_1_3">#N/A</definedName>
    <definedName name="boml_9_1_3_5">#REF!</definedName>
    <definedName name="boml_9_1_5">#REF!</definedName>
    <definedName name="boml_9_5">#REF!</definedName>
    <definedName name="bondstone">#REF!</definedName>
    <definedName name="boq" hidden="1">{#N/A,#N/A,TRUE,"Front";#N/A,#N/A,TRUE,"Simple Letter";#N/A,#N/A,TRUE,"Inside";#N/A,#N/A,TRUE,"Contents";#N/A,#N/A,TRUE,"Basis";#N/A,#N/A,TRUE,"Inclusions";#N/A,#N/A,TRUE,"Exclusions";#N/A,#N/A,TRUE,"Areas";#N/A,#N/A,TRUE,"Summary";#N/A,#N/A,TRUE,"Detail"}</definedName>
    <definedName name="bos">#N/A</definedName>
    <definedName name="bot_line_amount">#REF!</definedName>
    <definedName name="bot_line_message">#REF!</definedName>
    <definedName name="botl">#REF!</definedName>
    <definedName name="botl_10">#N/A</definedName>
    <definedName name="botl_10_3">#N/A</definedName>
    <definedName name="botl_10_3_5">#REF!</definedName>
    <definedName name="botl_10_5">#REF!</definedName>
    <definedName name="botl_12">#N/A</definedName>
    <definedName name="botl_12_3">#N/A</definedName>
    <definedName name="botl_12_3_5">#REF!</definedName>
    <definedName name="botl_12_5">#REF!</definedName>
    <definedName name="botl_13">#N/A</definedName>
    <definedName name="botl_13_3">#N/A</definedName>
    <definedName name="botl_13_3_5">#REF!</definedName>
    <definedName name="botl_13_5">#REF!</definedName>
    <definedName name="botl_14">#N/A</definedName>
    <definedName name="botl_14_3">#N/A</definedName>
    <definedName name="botl_14_3_5">#REF!</definedName>
    <definedName name="botl_14_5">#REF!</definedName>
    <definedName name="botl_15">#N/A</definedName>
    <definedName name="botl_15_3">#N/A</definedName>
    <definedName name="botl_15_3_5">#REF!</definedName>
    <definedName name="botl_15_5">#REF!</definedName>
    <definedName name="botl_16">#N/A</definedName>
    <definedName name="botl_16_3">#N/A</definedName>
    <definedName name="botl_16_3_5">#REF!</definedName>
    <definedName name="botl_16_5">#REF!</definedName>
    <definedName name="botl_17">#N/A</definedName>
    <definedName name="botl_17_3">#N/A</definedName>
    <definedName name="botl_17_3_5">#REF!</definedName>
    <definedName name="botl_17_5">#REF!</definedName>
    <definedName name="botl_18">#N/A</definedName>
    <definedName name="botl_18_5">#REF!</definedName>
    <definedName name="botl_19">#N/A</definedName>
    <definedName name="botl_19_5">#REF!</definedName>
    <definedName name="botl_20">#N/A</definedName>
    <definedName name="botl_20_3">#N/A</definedName>
    <definedName name="botl_20_3_5">#REF!</definedName>
    <definedName name="botl_20_5">#REF!</definedName>
    <definedName name="botl_21">#N/A</definedName>
    <definedName name="botl_21_3">#N/A</definedName>
    <definedName name="botl_21_3_5">#REF!</definedName>
    <definedName name="botl_21_5">#REF!</definedName>
    <definedName name="botl_22">#N/A</definedName>
    <definedName name="botl_22_3">#N/A</definedName>
    <definedName name="botl_22_3_5">#REF!</definedName>
    <definedName name="botl_22_5">#REF!</definedName>
    <definedName name="botl_23">#N/A</definedName>
    <definedName name="botl_23_3">#N/A</definedName>
    <definedName name="botl_23_3_5">#REF!</definedName>
    <definedName name="botl_23_5">#REF!</definedName>
    <definedName name="botl_24">#N/A</definedName>
    <definedName name="botl_24_3">#N/A</definedName>
    <definedName name="botl_24_3_5">#REF!</definedName>
    <definedName name="botl_24_5">#REF!</definedName>
    <definedName name="botl_25">#N/A</definedName>
    <definedName name="botl_25_3">#N/A</definedName>
    <definedName name="botl_25_3_5">#REF!</definedName>
    <definedName name="botl_25_5">#REF!</definedName>
    <definedName name="botl_26">#N/A</definedName>
    <definedName name="botl_26_3">#N/A</definedName>
    <definedName name="botl_26_3_5">#REF!</definedName>
    <definedName name="botl_26_5">#REF!</definedName>
    <definedName name="botl_27">#N/A</definedName>
    <definedName name="botl_27_3">#N/A</definedName>
    <definedName name="botl_27_3_5">#REF!</definedName>
    <definedName name="botl_27_5">#REF!</definedName>
    <definedName name="botl_28">#N/A</definedName>
    <definedName name="botl_28_3">#N/A</definedName>
    <definedName name="botl_28_3_5">#REF!</definedName>
    <definedName name="botl_28_5">#REF!</definedName>
    <definedName name="botl_5">#REF!</definedName>
    <definedName name="botl_6">#N/A</definedName>
    <definedName name="botl_6_3">#N/A</definedName>
    <definedName name="botl_6_3_5">#REF!</definedName>
    <definedName name="botl_6_5">#REF!</definedName>
    <definedName name="botl_7">#N/A</definedName>
    <definedName name="botl_7_3">#N/A</definedName>
    <definedName name="botl_7_3_5">#REF!</definedName>
    <definedName name="botl_7_5">#REF!</definedName>
    <definedName name="botl_8">#N/A</definedName>
    <definedName name="botl_8_3">#N/A</definedName>
    <definedName name="botl_8_3_5">#REF!</definedName>
    <definedName name="botl_8_5">#REF!</definedName>
    <definedName name="botl_9">#N/A</definedName>
    <definedName name="botl_9_1">#N/A</definedName>
    <definedName name="botl_9_1_1">#N/A</definedName>
    <definedName name="botl_9_1_1_3">#N/A</definedName>
    <definedName name="botl_9_1_1_3_5">#REF!</definedName>
    <definedName name="botl_9_1_1_5">#REF!</definedName>
    <definedName name="botl_9_1_3">#N/A</definedName>
    <definedName name="botl_9_1_3_5">#REF!</definedName>
    <definedName name="botl_9_1_5">#REF!</definedName>
    <definedName name="botl_9_5">#REF!</definedName>
    <definedName name="botn">#REF!</definedName>
    <definedName name="botn_10">#N/A</definedName>
    <definedName name="botn_10_3">#N/A</definedName>
    <definedName name="botn_10_3_5">#REF!</definedName>
    <definedName name="botn_10_5">#REF!</definedName>
    <definedName name="botn_12">#N/A</definedName>
    <definedName name="botn_12_3">#N/A</definedName>
    <definedName name="botn_12_3_5">#REF!</definedName>
    <definedName name="botn_12_5">#REF!</definedName>
    <definedName name="botn_13">#N/A</definedName>
    <definedName name="botn_13_3">#N/A</definedName>
    <definedName name="botn_13_3_5">#REF!</definedName>
    <definedName name="botn_13_5">#REF!</definedName>
    <definedName name="botn_14">#N/A</definedName>
    <definedName name="botn_14_3">#N/A</definedName>
    <definedName name="botn_14_3_5">#REF!</definedName>
    <definedName name="botn_14_5">#REF!</definedName>
    <definedName name="botn_15">#N/A</definedName>
    <definedName name="botn_15_3">#N/A</definedName>
    <definedName name="botn_15_3_5">#REF!</definedName>
    <definedName name="botn_15_5">#REF!</definedName>
    <definedName name="botn_16">#N/A</definedName>
    <definedName name="botn_16_3">#N/A</definedName>
    <definedName name="botn_16_3_5">#REF!</definedName>
    <definedName name="botn_16_5">#REF!</definedName>
    <definedName name="botn_17">#N/A</definedName>
    <definedName name="botn_17_3">#N/A</definedName>
    <definedName name="botn_17_3_5">#REF!</definedName>
    <definedName name="botn_17_5">#REF!</definedName>
    <definedName name="botn_18">#N/A</definedName>
    <definedName name="botn_18_5">#REF!</definedName>
    <definedName name="botn_19">#N/A</definedName>
    <definedName name="botn_19_5">#REF!</definedName>
    <definedName name="botn_20">#N/A</definedName>
    <definedName name="botn_20_3">#N/A</definedName>
    <definedName name="botn_20_3_5">#REF!</definedName>
    <definedName name="botn_20_5">#REF!</definedName>
    <definedName name="botn_21">#N/A</definedName>
    <definedName name="botn_21_3">#N/A</definedName>
    <definedName name="botn_21_3_5">#REF!</definedName>
    <definedName name="botn_21_5">#REF!</definedName>
    <definedName name="botn_22">#N/A</definedName>
    <definedName name="botn_22_3">#N/A</definedName>
    <definedName name="botn_22_3_5">#REF!</definedName>
    <definedName name="botn_22_5">#REF!</definedName>
    <definedName name="botn_23">#N/A</definedName>
    <definedName name="botn_23_3">#N/A</definedName>
    <definedName name="botn_23_3_5">#REF!</definedName>
    <definedName name="botn_23_5">#REF!</definedName>
    <definedName name="botn_24">#N/A</definedName>
    <definedName name="botn_24_3">#N/A</definedName>
    <definedName name="botn_24_3_5">#REF!</definedName>
    <definedName name="botn_24_5">#REF!</definedName>
    <definedName name="botn_25">#N/A</definedName>
    <definedName name="botn_25_3">#N/A</definedName>
    <definedName name="botn_25_3_5">#REF!</definedName>
    <definedName name="botn_25_5">#REF!</definedName>
    <definedName name="botn_26">#N/A</definedName>
    <definedName name="botn_26_3">#N/A</definedName>
    <definedName name="botn_26_3_5">#REF!</definedName>
    <definedName name="botn_26_5">#REF!</definedName>
    <definedName name="botn_27">#N/A</definedName>
    <definedName name="botn_27_3">#N/A</definedName>
    <definedName name="botn_27_3_5">#REF!</definedName>
    <definedName name="botn_27_5">#REF!</definedName>
    <definedName name="botn_28">#N/A</definedName>
    <definedName name="botn_28_3">#N/A</definedName>
    <definedName name="botn_28_3_5">#REF!</definedName>
    <definedName name="botn_28_5">#REF!</definedName>
    <definedName name="botn_5">#REF!</definedName>
    <definedName name="botn_6">#N/A</definedName>
    <definedName name="botn_6_3">#N/A</definedName>
    <definedName name="botn_6_3_5">#REF!</definedName>
    <definedName name="botn_6_5">#REF!</definedName>
    <definedName name="botn_7">#N/A</definedName>
    <definedName name="botn_7_3">#N/A</definedName>
    <definedName name="botn_7_3_5">#REF!</definedName>
    <definedName name="botn_7_5">#REF!</definedName>
    <definedName name="botn_8">#N/A</definedName>
    <definedName name="botn_8_3">#N/A</definedName>
    <definedName name="botn_8_3_5">#REF!</definedName>
    <definedName name="botn_8_5">#REF!</definedName>
    <definedName name="botn_9">#N/A</definedName>
    <definedName name="botn_9_1">#N/A</definedName>
    <definedName name="botn_9_1_1">#N/A</definedName>
    <definedName name="botn_9_1_1_3">#N/A</definedName>
    <definedName name="botn_9_1_1_3_5">#REF!</definedName>
    <definedName name="botn_9_1_1_5">#REF!</definedName>
    <definedName name="botn_9_1_3">#N/A</definedName>
    <definedName name="botn_9_1_3_5">#REF!</definedName>
    <definedName name="botn_9_1_5">#REF!</definedName>
    <definedName name="botn_9_5">#REF!</definedName>
    <definedName name="bottom">[33]s!$H$8</definedName>
    <definedName name="boulder">#REF!</definedName>
    <definedName name="bout">#N/A</definedName>
    <definedName name="box_speaker">#REF!</definedName>
    <definedName name="boxes">#REF!,#REF!</definedName>
    <definedName name="Bp">#REF!</definedName>
    <definedName name="bp20cum">#REF!</definedName>
    <definedName name="BR">#REF!</definedName>
    <definedName name="BRAKE1">[34]Annex!$D$11</definedName>
    <definedName name="brc">#REF!</definedName>
    <definedName name="break_area">#N/A</definedName>
    <definedName name="Break_Counter">#N/A</definedName>
    <definedName name="BREAKDOWN">'[35]Summary Sheets'!$A$2:$K$36</definedName>
    <definedName name="Breaks">#REF!</definedName>
    <definedName name="breaktab">#N/A</definedName>
    <definedName name="Breakup">#N/A</definedName>
    <definedName name="Breakup_1">#N/A</definedName>
    <definedName name="Breakup_1_5">#REF!</definedName>
    <definedName name="Breakup_5">#REF!</definedName>
    <definedName name="brglvl">[36]Intro!$L$257</definedName>
    <definedName name="Brick_Aggregate">#REF!</definedName>
    <definedName name="bricklead">#REF!</definedName>
    <definedName name="Bricks">#REF!</definedName>
    <definedName name="BRIDGE">#REF!</definedName>
    <definedName name="Bridge01">#REF!</definedName>
    <definedName name="broom">#REF!</definedName>
    <definedName name="BS">#REF!</definedName>
    <definedName name="bs_14">#REF!</definedName>
    <definedName name="bs_25">#REF!</definedName>
    <definedName name="bsc">#REF!</definedName>
    <definedName name="BSF">#REF!</definedName>
    <definedName name="bsslab10">#REF!</definedName>
    <definedName name="BT">#REF!</definedName>
    <definedName name="BTUHF">#REF!</definedName>
    <definedName name="bua">#REF!</definedName>
    <definedName name="bua_10">#N/A</definedName>
    <definedName name="bua_10_5">#REF!</definedName>
    <definedName name="bua_12">#N/A</definedName>
    <definedName name="bua_12_5">#REF!</definedName>
    <definedName name="bua_13">#N/A</definedName>
    <definedName name="bua_13_5">#REF!</definedName>
    <definedName name="bua_14">#N/A</definedName>
    <definedName name="bua_14_5">#REF!</definedName>
    <definedName name="bua_15">#N/A</definedName>
    <definedName name="bua_15_5">#REF!</definedName>
    <definedName name="bua_16">#N/A</definedName>
    <definedName name="bua_16_5">#REF!</definedName>
    <definedName name="bua_17">#N/A</definedName>
    <definedName name="bua_17_5">#REF!</definedName>
    <definedName name="bua_18">#N/A</definedName>
    <definedName name="bua_18_5">#REF!</definedName>
    <definedName name="bua_19">#N/A</definedName>
    <definedName name="bua_19_5">#REF!</definedName>
    <definedName name="bua_20">#N/A</definedName>
    <definedName name="bua_20_5">#REF!</definedName>
    <definedName name="bua_21">#N/A</definedName>
    <definedName name="bua_21_5">#REF!</definedName>
    <definedName name="bua_22">#N/A</definedName>
    <definedName name="bua_22_5">#REF!</definedName>
    <definedName name="bua_23">#N/A</definedName>
    <definedName name="bua_23_5">#REF!</definedName>
    <definedName name="bua_24">#N/A</definedName>
    <definedName name="bua_24_5">#REF!</definedName>
    <definedName name="bua_25">#N/A</definedName>
    <definedName name="bua_25_5">#REF!</definedName>
    <definedName name="bua_26">#N/A</definedName>
    <definedName name="bua_26_5">#REF!</definedName>
    <definedName name="bua_27">#N/A</definedName>
    <definedName name="bua_27_5">#REF!</definedName>
    <definedName name="bua_28">#N/A</definedName>
    <definedName name="bua_28_5">#REF!</definedName>
    <definedName name="bua_5">#REF!</definedName>
    <definedName name="bua_6">#N/A</definedName>
    <definedName name="bua_6_5">#REF!</definedName>
    <definedName name="bua_7">#N/A</definedName>
    <definedName name="bua_7_5">#REF!</definedName>
    <definedName name="bua_8">#N/A</definedName>
    <definedName name="bua_8_5">#REF!</definedName>
    <definedName name="bua_9">#N/A</definedName>
    <definedName name="bua_9_1">#N/A</definedName>
    <definedName name="bua_9_1_1">#N/A</definedName>
    <definedName name="bua_9_1_1_5">#REF!</definedName>
    <definedName name="bua_9_1_5">#REF!</definedName>
    <definedName name="bua_9_5">#REF!</definedName>
    <definedName name="BUDDHA">#REF!</definedName>
    <definedName name="BUDGET_ACTUAL">#REF!</definedName>
    <definedName name="building">#REF!</definedName>
    <definedName name="building___0">#REF!</definedName>
    <definedName name="building___11">#REF!</definedName>
    <definedName name="building___12">#REF!</definedName>
    <definedName name="BuiltIn_Print_Area___0">#REF!</definedName>
    <definedName name="BuiltIn_Print_Titles___0">#N/A</definedName>
    <definedName name="Bulk_Gas">#REF!</definedName>
    <definedName name="Bump_Bldg">#REF!</definedName>
    <definedName name="BusType">#N/A</definedName>
    <definedName name="BusType_1">#N/A</definedName>
    <definedName name="BusType_1_3">#N/A</definedName>
    <definedName name="BusType_1_3_5">#REF!</definedName>
    <definedName name="BusType_1_5">#REF!</definedName>
    <definedName name="BusType_10">#N/A</definedName>
    <definedName name="BusType_10_5">#REF!</definedName>
    <definedName name="BusType_11">#N/A</definedName>
    <definedName name="BusType_11_1">#N/A</definedName>
    <definedName name="BusType_11_1_5">#REF!</definedName>
    <definedName name="BusType_11_5">#REF!</definedName>
    <definedName name="BusType_14">#N/A</definedName>
    <definedName name="BusType_14_5">#REF!</definedName>
    <definedName name="BusType_15">#N/A</definedName>
    <definedName name="BusType_15_5">#REF!</definedName>
    <definedName name="BusType_16">#N/A</definedName>
    <definedName name="BusType_16_5">#REF!</definedName>
    <definedName name="BusType_17">#N/A</definedName>
    <definedName name="BusType_17_1">#N/A</definedName>
    <definedName name="BusType_17_1_5">#REF!</definedName>
    <definedName name="BusType_17_5">#REF!</definedName>
    <definedName name="BusType_18">#N/A</definedName>
    <definedName name="BusType_18_1">#N/A</definedName>
    <definedName name="BusType_18_1_5">#REF!</definedName>
    <definedName name="BusType_18_5">#REF!</definedName>
    <definedName name="BusType_19">#N/A</definedName>
    <definedName name="BusType_19_5">#REF!</definedName>
    <definedName name="BusType_2">#N/A</definedName>
    <definedName name="BusType_2_5">#REF!</definedName>
    <definedName name="BusType_20">#N/A</definedName>
    <definedName name="BusType_20_5">#REF!</definedName>
    <definedName name="BusType_21">#N/A</definedName>
    <definedName name="BusType_21_1">#N/A</definedName>
    <definedName name="BusType_21_1_5">#REF!</definedName>
    <definedName name="BusType_21_5">#REF!</definedName>
    <definedName name="BusType_26">#N/A</definedName>
    <definedName name="BusType_26_5">#REF!</definedName>
    <definedName name="BusType_27">#N/A</definedName>
    <definedName name="BusType_27_5">#REF!</definedName>
    <definedName name="BusType_28">#N/A</definedName>
    <definedName name="BusType_28_5">#REF!</definedName>
    <definedName name="BusType_29">#N/A</definedName>
    <definedName name="BusType_29_5">#REF!</definedName>
    <definedName name="BusType_3">#N/A</definedName>
    <definedName name="BusType_3_5">#REF!</definedName>
    <definedName name="BusType_4">#N/A</definedName>
    <definedName name="BusType_4_1">#N/A</definedName>
    <definedName name="BusType_4_1_1">#N/A</definedName>
    <definedName name="BusType_4_1_1_1">#N/A</definedName>
    <definedName name="BusType_4_1_1_1_1">#N/A</definedName>
    <definedName name="BusType_4_1_1_1_1_1">#N/A</definedName>
    <definedName name="BusType_4_1_1_1_1_1_1">#REF!</definedName>
    <definedName name="BusType_4_1_1_1_1_1_5">#REF!</definedName>
    <definedName name="BusType_4_1_1_1_1_5">#REF!</definedName>
    <definedName name="BusType_4_1_1_1_5">#REF!</definedName>
    <definedName name="BusType_4_1_1_5">#REF!</definedName>
    <definedName name="BusType_4_1_5">#REF!</definedName>
    <definedName name="BusType_4_18">#N/A</definedName>
    <definedName name="BusType_4_18_1">#N/A</definedName>
    <definedName name="BusType_4_18_1_5">#REF!</definedName>
    <definedName name="BusType_4_18_5">#REF!</definedName>
    <definedName name="BusType_4_21">#N/A</definedName>
    <definedName name="BusType_4_21_5">#REF!</definedName>
    <definedName name="BusType_4_5">#REF!</definedName>
    <definedName name="BusType_5">#REF!</definedName>
    <definedName name="BusType_5_5">#REF!</definedName>
    <definedName name="BusType_6">#N/A</definedName>
    <definedName name="BusType_6_1">#N/A</definedName>
    <definedName name="BusType_6_1_5">#REF!</definedName>
    <definedName name="BusType_6_18">#N/A</definedName>
    <definedName name="BusType_6_18_1">#N/A</definedName>
    <definedName name="BusType_6_18_1_5">#REF!</definedName>
    <definedName name="BusType_6_18_5">#REF!</definedName>
    <definedName name="BusType_6_21">#N/A</definedName>
    <definedName name="BusType_6_21_5">#REF!</definedName>
    <definedName name="BusType_6_5">#REF!</definedName>
    <definedName name="BusType_7">#N/A</definedName>
    <definedName name="BusType_7_5">#REF!</definedName>
    <definedName name="BusType_Text">#N/A</definedName>
    <definedName name="BusType_Text_1">#N/A</definedName>
    <definedName name="BusType_Text_1_3">#N/A</definedName>
    <definedName name="BusType_Text_1_3_5">#REF!</definedName>
    <definedName name="BusType_Text_1_5">#REF!</definedName>
    <definedName name="BusType_Text_10">#N/A</definedName>
    <definedName name="BusType_Text_10_5">#REF!</definedName>
    <definedName name="BusType_Text_11">#N/A</definedName>
    <definedName name="BusType_Text_11_1">#N/A</definedName>
    <definedName name="BusType_Text_11_1_5">#REF!</definedName>
    <definedName name="BusType_Text_11_5">#REF!</definedName>
    <definedName name="BusType_Text_14">#N/A</definedName>
    <definedName name="BusType_Text_14_5">#REF!</definedName>
    <definedName name="BusType_Text_15">#N/A</definedName>
    <definedName name="BusType_Text_15_5">#REF!</definedName>
    <definedName name="BusType_Text_16">#N/A</definedName>
    <definedName name="BusType_Text_16_5">#REF!</definedName>
    <definedName name="BusType_Text_17">#N/A</definedName>
    <definedName name="BusType_Text_17_1">#N/A</definedName>
    <definedName name="BusType_Text_17_1_5">#REF!</definedName>
    <definedName name="BusType_Text_17_5">#REF!</definedName>
    <definedName name="BusType_Text_18">#N/A</definedName>
    <definedName name="BusType_Text_18_1">#N/A</definedName>
    <definedName name="BusType_Text_18_1_5">#REF!</definedName>
    <definedName name="BusType_Text_18_5">#REF!</definedName>
    <definedName name="BusType_Text_19">#N/A</definedName>
    <definedName name="BusType_Text_19_5">#REF!</definedName>
    <definedName name="BusType_Text_2">#N/A</definedName>
    <definedName name="BusType_Text_2_5">#REF!</definedName>
    <definedName name="BusType_Text_20">#N/A</definedName>
    <definedName name="BusType_Text_20_5">#REF!</definedName>
    <definedName name="BusType_Text_21">#N/A</definedName>
    <definedName name="BusType_Text_21_1">#N/A</definedName>
    <definedName name="BusType_Text_21_1_5">#REF!</definedName>
    <definedName name="BusType_Text_21_5">#REF!</definedName>
    <definedName name="BusType_Text_26">#N/A</definedName>
    <definedName name="BusType_Text_26_5">#REF!</definedName>
    <definedName name="BusType_Text_27">#N/A</definedName>
    <definedName name="BusType_Text_27_5">#REF!</definedName>
    <definedName name="BusType_Text_28">#N/A</definedName>
    <definedName name="BusType_Text_28_5">#REF!</definedName>
    <definedName name="BusType_Text_29">#N/A</definedName>
    <definedName name="BusType_Text_29_5">#REF!</definedName>
    <definedName name="BusType_Text_3">#N/A</definedName>
    <definedName name="BusType_Text_3_5">#REF!</definedName>
    <definedName name="BusType_Text_4">#N/A</definedName>
    <definedName name="BusType_Text_4_1">#N/A</definedName>
    <definedName name="BusType_Text_4_1_1">#N/A</definedName>
    <definedName name="BusType_Text_4_1_1_1">#N/A</definedName>
    <definedName name="BusType_Text_4_1_1_1_1">#N/A</definedName>
    <definedName name="BusType_Text_4_1_1_1_1_1">#N/A</definedName>
    <definedName name="BusType_Text_4_1_1_1_1_1_1">#REF!</definedName>
    <definedName name="BusType_Text_4_1_1_1_1_1_5">#REF!</definedName>
    <definedName name="BusType_Text_4_1_1_1_1_5">#REF!</definedName>
    <definedName name="BusType_Text_4_1_1_1_5">#REF!</definedName>
    <definedName name="BusType_Text_4_1_1_5">#REF!</definedName>
    <definedName name="BusType_Text_4_1_5">#REF!</definedName>
    <definedName name="BusType_Text_4_18">#N/A</definedName>
    <definedName name="BusType_Text_4_18_1">#N/A</definedName>
    <definedName name="BusType_Text_4_18_1_5">#REF!</definedName>
    <definedName name="BusType_Text_4_18_5">#REF!</definedName>
    <definedName name="BusType_Text_4_21">#N/A</definedName>
    <definedName name="BusType_Text_4_21_5">#REF!</definedName>
    <definedName name="BusType_Text_4_5">#REF!</definedName>
    <definedName name="BusType_Text_5">#REF!</definedName>
    <definedName name="BusType_Text_5_5">#REF!</definedName>
    <definedName name="BusType_Text_6">#N/A</definedName>
    <definedName name="BusType_Text_6_1">#N/A</definedName>
    <definedName name="BusType_Text_6_1_5">#REF!</definedName>
    <definedName name="BusType_Text_6_18">#N/A</definedName>
    <definedName name="BusType_Text_6_18_1">#N/A</definedName>
    <definedName name="BusType_Text_6_18_1_5">#REF!</definedName>
    <definedName name="BusType_Text_6_18_5">#REF!</definedName>
    <definedName name="BusType_Text_6_21">#N/A</definedName>
    <definedName name="BusType_Text_6_21_5">#REF!</definedName>
    <definedName name="BusType_Text_6_5">#REF!</definedName>
    <definedName name="BusType_Text_7">#N/A</definedName>
    <definedName name="BusType_Text_7_5">#REF!</definedName>
    <definedName name="Button_5">"AS_PER_TALLY_31_09_04_ONYX_List"</definedName>
    <definedName name="Button_7">"AS_PER_TALLY_31_09_04_ONYX_List1"</definedName>
    <definedName name="Button_8">"AS_PER_TALLY_31_09_04_ONYX_List1"</definedName>
    <definedName name="bvcvhcv">#REF!</definedName>
    <definedName name="BWIC">#REF!</definedName>
    <definedName name="bwmc">'[37]basic-data'!$D$17</definedName>
    <definedName name="Bx">#REF!</definedName>
    <definedName name="Bx___0">#REF!</definedName>
    <definedName name="Bx___13">#REF!</definedName>
    <definedName name="bxevxed">#N/A</definedName>
    <definedName name="bxevxed_5">#REF!</definedName>
    <definedName name="bxn">#N/A</definedName>
    <definedName name="bxn_5">#REF!</definedName>
    <definedName name="bxnvxnd">#REF!</definedName>
    <definedName name="bxnvxnd_18">#N/A</definedName>
    <definedName name="bxnvxnd_18_1">#N/A</definedName>
    <definedName name="bxnvxnd_18_1_5">#REF!</definedName>
    <definedName name="bxnvxnd_18_5">#REF!</definedName>
    <definedName name="bxnvxnd_21">#N/A</definedName>
    <definedName name="bxnvxnd_21_5">#REF!</definedName>
    <definedName name="bxnvxnd_5">#REF!</definedName>
    <definedName name="C_">#REF!</definedName>
    <definedName name="℃１５">[38]外気負荷!$F$8</definedName>
    <definedName name="℃２０">[38]外気負荷!$F$7</definedName>
    <definedName name="℃２４">#N/A</definedName>
    <definedName name="℃２５">[38]外気負荷!$F$6</definedName>
    <definedName name="℃２６">[38]外気負荷!$F$5</definedName>
    <definedName name="Ca">#REF!</definedName>
    <definedName name="CaA">#REF!</definedName>
    <definedName name="Cab">0.05</definedName>
    <definedName name="cab_10">#N/A</definedName>
    <definedName name="cab_10_5">#REF!</definedName>
    <definedName name="cab_12">#N/A</definedName>
    <definedName name="cab_12_5">#REF!</definedName>
    <definedName name="cab_13">#N/A</definedName>
    <definedName name="cab_13_5">#REF!</definedName>
    <definedName name="cab_14">#N/A</definedName>
    <definedName name="cab_14_5">#REF!</definedName>
    <definedName name="cab_15">#N/A</definedName>
    <definedName name="cab_15_5">#REF!</definedName>
    <definedName name="cab_16">#N/A</definedName>
    <definedName name="cab_16_5">#REF!</definedName>
    <definedName name="cab_17">#N/A</definedName>
    <definedName name="cab_17_5">#REF!</definedName>
    <definedName name="cab_18">#N/A</definedName>
    <definedName name="cab_18_1">#N/A</definedName>
    <definedName name="cab_18_1_5">#REF!</definedName>
    <definedName name="cab_18_5">#REF!</definedName>
    <definedName name="cab_19">#N/A</definedName>
    <definedName name="cab_19_5">#REF!</definedName>
    <definedName name="cab_20">#N/A</definedName>
    <definedName name="cab_20_5">#REF!</definedName>
    <definedName name="cab_21">#N/A</definedName>
    <definedName name="cab_21_1">#N/A</definedName>
    <definedName name="cab_21_1_5">#REF!</definedName>
    <definedName name="cab_21_5">#REF!</definedName>
    <definedName name="cab_22">#N/A</definedName>
    <definedName name="cab_22_5">#REF!</definedName>
    <definedName name="cab_23">#N/A</definedName>
    <definedName name="cab_23_5">#REF!</definedName>
    <definedName name="cab_24">#N/A</definedName>
    <definedName name="cab_24_5">#REF!</definedName>
    <definedName name="cab_25">#N/A</definedName>
    <definedName name="cab_25_5">#REF!</definedName>
    <definedName name="cab_26">#N/A</definedName>
    <definedName name="cab_26_5">#REF!</definedName>
    <definedName name="cab_27">#N/A</definedName>
    <definedName name="cab_27_5">#REF!</definedName>
    <definedName name="cab_28">#N/A</definedName>
    <definedName name="cab_28_5">#REF!</definedName>
    <definedName name="cab_5">#REF!</definedName>
    <definedName name="cab_6">#N/A</definedName>
    <definedName name="cab_6_5">#REF!</definedName>
    <definedName name="cab_7">#N/A</definedName>
    <definedName name="cab_7_5">#REF!</definedName>
    <definedName name="cab_8">#N/A</definedName>
    <definedName name="cab_8_5">#REF!</definedName>
    <definedName name="cab_9">#N/A</definedName>
    <definedName name="cab_9_5">#REF!</definedName>
    <definedName name="cab21.5tp">#N/A</definedName>
    <definedName name="cab21.5tp_1">#N/A</definedName>
    <definedName name="cab21.5tp_1_3">#N/A</definedName>
    <definedName name="cab21.5tp_1_3_5">#REF!</definedName>
    <definedName name="cab21.5tp_1_5">#REF!</definedName>
    <definedName name="cab21.5tp_10">#N/A</definedName>
    <definedName name="cab21.5tp_10_1">#N/A</definedName>
    <definedName name="cab21.5tp_10_1_3">#N/A</definedName>
    <definedName name="cab21.5tp_10_1_3_5">#REF!</definedName>
    <definedName name="cab21.5tp_10_1_5">#REF!</definedName>
    <definedName name="cab21.5tp_10_17">#N/A</definedName>
    <definedName name="cab21.5tp_10_17_3">#N/A</definedName>
    <definedName name="cab21.5tp_10_17_3_5">#REF!</definedName>
    <definedName name="cab21.5tp_10_17_5">#REF!</definedName>
    <definedName name="cab21.5tp_10_5">#REF!</definedName>
    <definedName name="cab21.5tp_11">#N/A</definedName>
    <definedName name="cab21.5tp_11_1">#N/A</definedName>
    <definedName name="cab21.5tp_11_1_5">#REF!</definedName>
    <definedName name="cab21.5tp_11_5">#REF!</definedName>
    <definedName name="cab21.5tp_12">#N/A</definedName>
    <definedName name="cab21.5tp_12_3">#N/A</definedName>
    <definedName name="cab21.5tp_12_3_5">#REF!</definedName>
    <definedName name="cab21.5tp_12_5">#REF!</definedName>
    <definedName name="cab21.5tp_13">#N/A</definedName>
    <definedName name="cab21.5tp_13_3">#N/A</definedName>
    <definedName name="cab21.5tp_13_3_5">#REF!</definedName>
    <definedName name="cab21.5tp_13_5">#REF!</definedName>
    <definedName name="cab21.5tp_14">#N/A</definedName>
    <definedName name="cab21.5tp_14_5">#REF!</definedName>
    <definedName name="cab21.5tp_15">#N/A</definedName>
    <definedName name="cab21.5tp_15_1">#N/A</definedName>
    <definedName name="cab21.5tp_15_1_3">#N/A</definedName>
    <definedName name="cab21.5tp_15_1_3_5">#REF!</definedName>
    <definedName name="cab21.5tp_15_1_5">#REF!</definedName>
    <definedName name="cab21.5tp_15_3">#N/A</definedName>
    <definedName name="cab21.5tp_15_3_5">#REF!</definedName>
    <definedName name="cab21.5tp_15_5">#REF!</definedName>
    <definedName name="cab21.5tp_16">#N/A</definedName>
    <definedName name="cab21.5tp_16_1">#N/A</definedName>
    <definedName name="cab21.5tp_16_1_3">#N/A</definedName>
    <definedName name="cab21.5tp_16_1_3_5">#REF!</definedName>
    <definedName name="cab21.5tp_16_1_5">#REF!</definedName>
    <definedName name="cab21.5tp_16_3">#N/A</definedName>
    <definedName name="cab21.5tp_16_3_5">#REF!</definedName>
    <definedName name="cab21.5tp_16_5">#REF!</definedName>
    <definedName name="cab21.5tp_17">#N/A</definedName>
    <definedName name="cab21.5tp_17_1">#N/A</definedName>
    <definedName name="cab21.5tp_17_1_5">#REF!</definedName>
    <definedName name="cab21.5tp_17_3">#N/A</definedName>
    <definedName name="cab21.5tp_17_3_5">#REF!</definedName>
    <definedName name="cab21.5tp_17_5">#REF!</definedName>
    <definedName name="cab21.5tp_18">#N/A</definedName>
    <definedName name="cab21.5tp_18_1">#N/A</definedName>
    <definedName name="cab21.5tp_18_1_5">#REF!</definedName>
    <definedName name="cab21.5tp_18_5">#REF!</definedName>
    <definedName name="cab21.5tp_19">#N/A</definedName>
    <definedName name="cab21.5tp_19_1">#N/A</definedName>
    <definedName name="cab21.5tp_19_1_5">#REF!</definedName>
    <definedName name="cab21.5tp_19_5">#REF!</definedName>
    <definedName name="cab21.5tp_2">#N/A</definedName>
    <definedName name="cab21.5tp_2_5">#REF!</definedName>
    <definedName name="cab21.5tp_20">#N/A</definedName>
    <definedName name="cab21.5tp_20_1">#N/A</definedName>
    <definedName name="cab21.5tp_20_1_3">#N/A</definedName>
    <definedName name="cab21.5tp_20_1_3_5">#REF!</definedName>
    <definedName name="cab21.5tp_20_1_5">#REF!</definedName>
    <definedName name="cab21.5tp_20_5">#REF!</definedName>
    <definedName name="cab21.5tp_21">#N/A</definedName>
    <definedName name="cab21.5tp_21_1">#N/A</definedName>
    <definedName name="cab21.5tp_21_1_1">#N/A</definedName>
    <definedName name="cab21.5tp_21_1_1_3">#N/A</definedName>
    <definedName name="cab21.5tp_21_1_1_3_5">#REF!</definedName>
    <definedName name="cab21.5tp_21_1_1_5">#REF!</definedName>
    <definedName name="cab21.5tp_21_1_3">#N/A</definedName>
    <definedName name="cab21.5tp_21_1_3_5">#REF!</definedName>
    <definedName name="cab21.5tp_21_1_5">#REF!</definedName>
    <definedName name="cab21.5tp_21_5">#REF!</definedName>
    <definedName name="cab21.5tp_22">#N/A</definedName>
    <definedName name="cab21.5tp_22_3">#N/A</definedName>
    <definedName name="cab21.5tp_22_3_5">#REF!</definedName>
    <definedName name="cab21.5tp_22_5">#REF!</definedName>
    <definedName name="cab21.5tp_23">#N/A</definedName>
    <definedName name="cab21.5tp_23_3">#N/A</definedName>
    <definedName name="cab21.5tp_23_3_5">#REF!</definedName>
    <definedName name="cab21.5tp_23_5">#REF!</definedName>
    <definedName name="cab21.5tp_24">#N/A</definedName>
    <definedName name="cab21.5tp_24_3">#N/A</definedName>
    <definedName name="cab21.5tp_24_3_5">#REF!</definedName>
    <definedName name="cab21.5tp_24_5">#REF!</definedName>
    <definedName name="cab21.5tp_25">#N/A</definedName>
    <definedName name="cab21.5tp_25_3">#N/A</definedName>
    <definedName name="cab21.5tp_25_3_5">#REF!</definedName>
    <definedName name="cab21.5tp_25_5">#REF!</definedName>
    <definedName name="cab21.5tp_26">#N/A</definedName>
    <definedName name="cab21.5tp_26_1">#N/A</definedName>
    <definedName name="cab21.5tp_26_1_3">#N/A</definedName>
    <definedName name="cab21.5tp_26_1_3_5">#REF!</definedName>
    <definedName name="cab21.5tp_26_1_5">#REF!</definedName>
    <definedName name="cab21.5tp_26_3">#N/A</definedName>
    <definedName name="cab21.5tp_26_3_5">#REF!</definedName>
    <definedName name="cab21.5tp_26_5">#REF!</definedName>
    <definedName name="cab21.5tp_27">#N/A</definedName>
    <definedName name="cab21.5tp_27_1">#N/A</definedName>
    <definedName name="cab21.5tp_27_1_3">#N/A</definedName>
    <definedName name="cab21.5tp_27_1_3_5">#REF!</definedName>
    <definedName name="cab21.5tp_27_1_5">#REF!</definedName>
    <definedName name="cab21.5tp_27_3">#N/A</definedName>
    <definedName name="cab21.5tp_27_3_5">#REF!</definedName>
    <definedName name="cab21.5tp_27_5">#REF!</definedName>
    <definedName name="cab21.5tp_28">#N/A</definedName>
    <definedName name="cab21.5tp_28_1">#N/A</definedName>
    <definedName name="cab21.5tp_28_1_3">#N/A</definedName>
    <definedName name="cab21.5tp_28_1_3_5">#REF!</definedName>
    <definedName name="cab21.5tp_28_1_5">#REF!</definedName>
    <definedName name="cab21.5tp_28_3">#N/A</definedName>
    <definedName name="cab21.5tp_28_3_5">#REF!</definedName>
    <definedName name="cab21.5tp_28_5">#REF!</definedName>
    <definedName name="cab21.5tp_29">#N/A</definedName>
    <definedName name="cab21.5tp_29_3">#N/A</definedName>
    <definedName name="cab21.5tp_29_3_5">#REF!</definedName>
    <definedName name="cab21.5tp_29_5">#REF!</definedName>
    <definedName name="cab21.5tp_3">#N/A</definedName>
    <definedName name="cab21.5tp_3_5">#REF!</definedName>
    <definedName name="cab21.5tp_4">#N/A</definedName>
    <definedName name="cab21.5tp_4_1">#N/A</definedName>
    <definedName name="cab21.5tp_4_1_1">#N/A</definedName>
    <definedName name="cab21.5tp_4_1_1_1">#N/A</definedName>
    <definedName name="cab21.5tp_4_1_1_1_1">#N/A</definedName>
    <definedName name="cab21.5tp_4_1_1_1_1_1">#N/A</definedName>
    <definedName name="cab21.5tp_4_1_1_1_1_1_1">#REF!</definedName>
    <definedName name="cab21.5tp_4_1_1_1_1_1_5">#REF!</definedName>
    <definedName name="cab21.5tp_4_1_1_1_1_3">#N/A</definedName>
    <definedName name="cab21.5tp_4_1_1_1_1_3_5">#REF!</definedName>
    <definedName name="cab21.5tp_4_1_1_1_1_5">#REF!</definedName>
    <definedName name="cab21.5tp_4_1_1_1_3">#N/A</definedName>
    <definedName name="cab21.5tp_4_1_1_1_3_1">#N/A</definedName>
    <definedName name="cab21.5tp_4_1_1_1_3_1_5">#REF!</definedName>
    <definedName name="cab21.5tp_4_1_1_1_3_5">#REF!</definedName>
    <definedName name="cab21.5tp_4_1_1_1_5">#REF!</definedName>
    <definedName name="cab21.5tp_4_1_1_3">#N/A</definedName>
    <definedName name="cab21.5tp_4_1_1_3_5">#REF!</definedName>
    <definedName name="cab21.5tp_4_1_1_5">#REF!</definedName>
    <definedName name="cab21.5tp_4_1_17">#N/A</definedName>
    <definedName name="cab21.5tp_4_1_17_3">#N/A</definedName>
    <definedName name="cab21.5tp_4_1_17_3_5">#REF!</definedName>
    <definedName name="cab21.5tp_4_1_17_5">#REF!</definedName>
    <definedName name="cab21.5tp_4_1_28">#N/A</definedName>
    <definedName name="cab21.5tp_4_1_28_3">#N/A</definedName>
    <definedName name="cab21.5tp_4_1_28_3_5">#REF!</definedName>
    <definedName name="cab21.5tp_4_1_28_5">#REF!</definedName>
    <definedName name="cab21.5tp_4_1_5">#REF!</definedName>
    <definedName name="cab21.5tp_4_1_6">#N/A</definedName>
    <definedName name="cab21.5tp_4_1_6_3">#N/A</definedName>
    <definedName name="cab21.5tp_4_1_6_3_5">#REF!</definedName>
    <definedName name="cab21.5tp_4_1_6_5">#REF!</definedName>
    <definedName name="cab21.5tp_4_10">#N/A</definedName>
    <definedName name="cab21.5tp_4_10_3">#N/A</definedName>
    <definedName name="cab21.5tp_4_10_3_5">#REF!</definedName>
    <definedName name="cab21.5tp_4_10_5">#REF!</definedName>
    <definedName name="cab21.5tp_4_12">#N/A</definedName>
    <definedName name="cab21.5tp_4_12_3">#N/A</definedName>
    <definedName name="cab21.5tp_4_12_3_5">#REF!</definedName>
    <definedName name="cab21.5tp_4_12_5">#REF!</definedName>
    <definedName name="cab21.5tp_4_13">#N/A</definedName>
    <definedName name="cab21.5tp_4_13_3">#N/A</definedName>
    <definedName name="cab21.5tp_4_13_3_5">#REF!</definedName>
    <definedName name="cab21.5tp_4_13_5">#REF!</definedName>
    <definedName name="cab21.5tp_4_14">#N/A</definedName>
    <definedName name="cab21.5tp_4_14_3">#N/A</definedName>
    <definedName name="cab21.5tp_4_14_3_5">#REF!</definedName>
    <definedName name="cab21.5tp_4_14_5">#REF!</definedName>
    <definedName name="cab21.5tp_4_15">#N/A</definedName>
    <definedName name="cab21.5tp_4_15_3">#N/A</definedName>
    <definedName name="cab21.5tp_4_15_3_5">#REF!</definedName>
    <definedName name="cab21.5tp_4_15_5">#REF!</definedName>
    <definedName name="cab21.5tp_4_16">#N/A</definedName>
    <definedName name="cab21.5tp_4_16_3">#N/A</definedName>
    <definedName name="cab21.5tp_4_16_3_5">#REF!</definedName>
    <definedName name="cab21.5tp_4_16_5">#REF!</definedName>
    <definedName name="cab21.5tp_4_17">#N/A</definedName>
    <definedName name="cab21.5tp_4_17_3">#N/A</definedName>
    <definedName name="cab21.5tp_4_17_3_5">#REF!</definedName>
    <definedName name="cab21.5tp_4_17_5">#REF!</definedName>
    <definedName name="cab21.5tp_4_18">#N/A</definedName>
    <definedName name="cab21.5tp_4_18_1">#N/A</definedName>
    <definedName name="cab21.5tp_4_18_1_5">#REF!</definedName>
    <definedName name="cab21.5tp_4_18_5">#REF!</definedName>
    <definedName name="cab21.5tp_4_19">#N/A</definedName>
    <definedName name="cab21.5tp_4_19_5">#REF!</definedName>
    <definedName name="cab21.5tp_4_20">#N/A</definedName>
    <definedName name="cab21.5tp_4_20_3">#N/A</definedName>
    <definedName name="cab21.5tp_4_20_3_5">#REF!</definedName>
    <definedName name="cab21.5tp_4_20_5">#REF!</definedName>
    <definedName name="cab21.5tp_4_21">#N/A</definedName>
    <definedName name="cab21.5tp_4_21_1">#N/A</definedName>
    <definedName name="cab21.5tp_4_21_1_3">#N/A</definedName>
    <definedName name="cab21.5tp_4_21_1_3_5">#REF!</definedName>
    <definedName name="cab21.5tp_4_21_1_5">#REF!</definedName>
    <definedName name="cab21.5tp_4_21_5">#REF!</definedName>
    <definedName name="cab21.5tp_4_22">#N/A</definedName>
    <definedName name="cab21.5tp_4_22_3">#N/A</definedName>
    <definedName name="cab21.5tp_4_22_3_5">#REF!</definedName>
    <definedName name="cab21.5tp_4_22_5">#REF!</definedName>
    <definedName name="cab21.5tp_4_23">#N/A</definedName>
    <definedName name="cab21.5tp_4_23_3">#N/A</definedName>
    <definedName name="cab21.5tp_4_23_3_5">#REF!</definedName>
    <definedName name="cab21.5tp_4_23_5">#REF!</definedName>
    <definedName name="cab21.5tp_4_24">#N/A</definedName>
    <definedName name="cab21.5tp_4_24_3">#N/A</definedName>
    <definedName name="cab21.5tp_4_24_3_5">#REF!</definedName>
    <definedName name="cab21.5tp_4_24_5">#REF!</definedName>
    <definedName name="cab21.5tp_4_25">#N/A</definedName>
    <definedName name="cab21.5tp_4_25_3">#N/A</definedName>
    <definedName name="cab21.5tp_4_25_3_5">#REF!</definedName>
    <definedName name="cab21.5tp_4_25_5">#REF!</definedName>
    <definedName name="cab21.5tp_4_26">#N/A</definedName>
    <definedName name="cab21.5tp_4_26_3">#N/A</definedName>
    <definedName name="cab21.5tp_4_26_3_5">#REF!</definedName>
    <definedName name="cab21.5tp_4_26_5">#REF!</definedName>
    <definedName name="cab21.5tp_4_27">#N/A</definedName>
    <definedName name="cab21.5tp_4_27_3">#N/A</definedName>
    <definedName name="cab21.5tp_4_27_3_5">#REF!</definedName>
    <definedName name="cab21.5tp_4_27_5">#REF!</definedName>
    <definedName name="cab21.5tp_4_28">#N/A</definedName>
    <definedName name="cab21.5tp_4_28_3">#N/A</definedName>
    <definedName name="cab21.5tp_4_28_3_5">#REF!</definedName>
    <definedName name="cab21.5tp_4_28_5">#REF!</definedName>
    <definedName name="cab21.5tp_4_5">#REF!</definedName>
    <definedName name="cab21.5tp_4_6">#N/A</definedName>
    <definedName name="cab21.5tp_4_6_3">#N/A</definedName>
    <definedName name="cab21.5tp_4_6_3_5">#REF!</definedName>
    <definedName name="cab21.5tp_4_6_5">#REF!</definedName>
    <definedName name="cab21.5tp_4_7">#N/A</definedName>
    <definedName name="cab21.5tp_4_7_3">#N/A</definedName>
    <definedName name="cab21.5tp_4_7_3_5">#REF!</definedName>
    <definedName name="cab21.5tp_4_7_5">#REF!</definedName>
    <definedName name="cab21.5tp_4_8">#N/A</definedName>
    <definedName name="cab21.5tp_4_8_3">#N/A</definedName>
    <definedName name="cab21.5tp_4_8_3_5">#REF!</definedName>
    <definedName name="cab21.5tp_4_8_5">#REF!</definedName>
    <definedName name="cab21.5tp_4_9">#N/A</definedName>
    <definedName name="cab21.5tp_4_9_3">#N/A</definedName>
    <definedName name="cab21.5tp_4_9_3_5">#REF!</definedName>
    <definedName name="cab21.5tp_4_9_5">#REF!</definedName>
    <definedName name="cab21.5tp_5">#REF!</definedName>
    <definedName name="cab21.5tp_5_17">#N/A</definedName>
    <definedName name="cab21.5tp_5_17_3">#N/A</definedName>
    <definedName name="cab21.5tp_5_17_3_5">#REF!</definedName>
    <definedName name="cab21.5tp_5_17_5">#REF!</definedName>
    <definedName name="cab21.5tp_5_28">#N/A</definedName>
    <definedName name="cab21.5tp_5_28_3">#N/A</definedName>
    <definedName name="cab21.5tp_5_28_3_5">#REF!</definedName>
    <definedName name="cab21.5tp_5_28_5">#REF!</definedName>
    <definedName name="cab21.5tp_5_3">#N/A</definedName>
    <definedName name="cab21.5tp_5_3_5">#REF!</definedName>
    <definedName name="cab21.5tp_5_5">#REF!</definedName>
    <definedName name="cab21.5tp_5_6">#N/A</definedName>
    <definedName name="cab21.5tp_5_6_3">#N/A</definedName>
    <definedName name="cab21.5tp_5_6_3_5">#REF!</definedName>
    <definedName name="cab21.5tp_5_6_5">#REF!</definedName>
    <definedName name="cab21.5tp_6">#N/A</definedName>
    <definedName name="cab21.5tp_6_1">#N/A</definedName>
    <definedName name="cab21.5tp_6_1_5">#REF!</definedName>
    <definedName name="cab21.5tp_6_10">#N/A</definedName>
    <definedName name="cab21.5tp_6_10_3">#N/A</definedName>
    <definedName name="cab21.5tp_6_10_3_5">#REF!</definedName>
    <definedName name="cab21.5tp_6_10_5">#REF!</definedName>
    <definedName name="cab21.5tp_6_12">#N/A</definedName>
    <definedName name="cab21.5tp_6_12_3">#N/A</definedName>
    <definedName name="cab21.5tp_6_12_3_5">#REF!</definedName>
    <definedName name="cab21.5tp_6_12_5">#REF!</definedName>
    <definedName name="cab21.5tp_6_13">#N/A</definedName>
    <definedName name="cab21.5tp_6_13_3">#N/A</definedName>
    <definedName name="cab21.5tp_6_13_3_5">#REF!</definedName>
    <definedName name="cab21.5tp_6_13_5">#REF!</definedName>
    <definedName name="cab21.5tp_6_14">#N/A</definedName>
    <definedName name="cab21.5tp_6_14_3">#N/A</definedName>
    <definedName name="cab21.5tp_6_14_3_5">#REF!</definedName>
    <definedName name="cab21.5tp_6_14_5">#REF!</definedName>
    <definedName name="cab21.5tp_6_15">#N/A</definedName>
    <definedName name="cab21.5tp_6_15_3">#N/A</definedName>
    <definedName name="cab21.5tp_6_15_3_5">#REF!</definedName>
    <definedName name="cab21.5tp_6_15_5">#REF!</definedName>
    <definedName name="cab21.5tp_6_16">#N/A</definedName>
    <definedName name="cab21.5tp_6_16_3">#N/A</definedName>
    <definedName name="cab21.5tp_6_16_3_5">#REF!</definedName>
    <definedName name="cab21.5tp_6_16_5">#REF!</definedName>
    <definedName name="cab21.5tp_6_17">#N/A</definedName>
    <definedName name="cab21.5tp_6_17_3">#N/A</definedName>
    <definedName name="cab21.5tp_6_17_3_5">#REF!</definedName>
    <definedName name="cab21.5tp_6_17_5">#REF!</definedName>
    <definedName name="cab21.5tp_6_18">#N/A</definedName>
    <definedName name="cab21.5tp_6_18_1">#N/A</definedName>
    <definedName name="cab21.5tp_6_18_1_5">#REF!</definedName>
    <definedName name="cab21.5tp_6_18_5">#REF!</definedName>
    <definedName name="cab21.5tp_6_19">#N/A</definedName>
    <definedName name="cab21.5tp_6_19_5">#REF!</definedName>
    <definedName name="cab21.5tp_6_20">#N/A</definedName>
    <definedName name="cab21.5tp_6_20_3">#N/A</definedName>
    <definedName name="cab21.5tp_6_20_3_5">#REF!</definedName>
    <definedName name="cab21.5tp_6_20_5">#REF!</definedName>
    <definedName name="cab21.5tp_6_21">#N/A</definedName>
    <definedName name="cab21.5tp_6_21_1">#N/A</definedName>
    <definedName name="cab21.5tp_6_21_1_3">#N/A</definedName>
    <definedName name="cab21.5tp_6_21_1_3_5">#REF!</definedName>
    <definedName name="cab21.5tp_6_21_1_5">#REF!</definedName>
    <definedName name="cab21.5tp_6_21_5">#REF!</definedName>
    <definedName name="cab21.5tp_6_22">#N/A</definedName>
    <definedName name="cab21.5tp_6_22_3">#N/A</definedName>
    <definedName name="cab21.5tp_6_22_3_5">#REF!</definedName>
    <definedName name="cab21.5tp_6_22_5">#REF!</definedName>
    <definedName name="cab21.5tp_6_23">#N/A</definedName>
    <definedName name="cab21.5tp_6_23_3">#N/A</definedName>
    <definedName name="cab21.5tp_6_23_3_5">#REF!</definedName>
    <definedName name="cab21.5tp_6_23_5">#REF!</definedName>
    <definedName name="cab21.5tp_6_24">#N/A</definedName>
    <definedName name="cab21.5tp_6_24_3">#N/A</definedName>
    <definedName name="cab21.5tp_6_24_3_5">#REF!</definedName>
    <definedName name="cab21.5tp_6_24_5">#REF!</definedName>
    <definedName name="cab21.5tp_6_25">#N/A</definedName>
    <definedName name="cab21.5tp_6_25_3">#N/A</definedName>
    <definedName name="cab21.5tp_6_25_3_5">#REF!</definedName>
    <definedName name="cab21.5tp_6_25_5">#REF!</definedName>
    <definedName name="cab21.5tp_6_26">#N/A</definedName>
    <definedName name="cab21.5tp_6_26_3">#N/A</definedName>
    <definedName name="cab21.5tp_6_26_3_5">#REF!</definedName>
    <definedName name="cab21.5tp_6_26_5">#REF!</definedName>
    <definedName name="cab21.5tp_6_27">#N/A</definedName>
    <definedName name="cab21.5tp_6_27_3">#N/A</definedName>
    <definedName name="cab21.5tp_6_27_3_5">#REF!</definedName>
    <definedName name="cab21.5tp_6_27_5">#REF!</definedName>
    <definedName name="cab21.5tp_6_28">#N/A</definedName>
    <definedName name="cab21.5tp_6_28_3">#N/A</definedName>
    <definedName name="cab21.5tp_6_28_3_5">#REF!</definedName>
    <definedName name="cab21.5tp_6_28_5">#REF!</definedName>
    <definedName name="cab21.5tp_6_5">#REF!</definedName>
    <definedName name="cab21.5tp_6_6">#N/A</definedName>
    <definedName name="cab21.5tp_6_6_3">#N/A</definedName>
    <definedName name="cab21.5tp_6_6_3_5">#REF!</definedName>
    <definedName name="cab21.5tp_6_6_5">#REF!</definedName>
    <definedName name="cab21.5tp_6_7">#N/A</definedName>
    <definedName name="cab21.5tp_6_7_3">#N/A</definedName>
    <definedName name="cab21.5tp_6_7_3_5">#REF!</definedName>
    <definedName name="cab21.5tp_6_7_5">#REF!</definedName>
    <definedName name="cab21.5tp_6_8">#N/A</definedName>
    <definedName name="cab21.5tp_6_8_3">#N/A</definedName>
    <definedName name="cab21.5tp_6_8_3_5">#REF!</definedName>
    <definedName name="cab21.5tp_6_8_5">#REF!</definedName>
    <definedName name="cab21.5tp_6_9">#N/A</definedName>
    <definedName name="cab21.5tp_6_9_1">#N/A</definedName>
    <definedName name="cab21.5tp_6_9_1_1">#N/A</definedName>
    <definedName name="cab21.5tp_6_9_1_1_3">#N/A</definedName>
    <definedName name="cab21.5tp_6_9_1_1_3_5">#REF!</definedName>
    <definedName name="cab21.5tp_6_9_1_1_5">#REF!</definedName>
    <definedName name="cab21.5tp_6_9_1_3">#N/A</definedName>
    <definedName name="cab21.5tp_6_9_1_3_5">#REF!</definedName>
    <definedName name="cab21.5tp_6_9_1_5">#REF!</definedName>
    <definedName name="cab21.5tp_6_9_5">#REF!</definedName>
    <definedName name="cab21.5tp_7">#N/A</definedName>
    <definedName name="cab21.5tp_7_5">#REF!</definedName>
    <definedName name="cab21.5tp_8">#N/A</definedName>
    <definedName name="cab21.5tp_8_3">#N/A</definedName>
    <definedName name="cab21.5tp_8_3_5">#REF!</definedName>
    <definedName name="cab21.5tp_8_5">#REF!</definedName>
    <definedName name="cab21.5tp_9">#N/A</definedName>
    <definedName name="cab21.5tp_9_3">#N/A</definedName>
    <definedName name="cab21.5tp_9_3_5">#REF!</definedName>
    <definedName name="cab21.5tp_9_5">#REF!</definedName>
    <definedName name="cab21s">#N/A</definedName>
    <definedName name="cab21s_1">#N/A</definedName>
    <definedName name="cab21s_1_3">#N/A</definedName>
    <definedName name="cab21s_1_3_5">#REF!</definedName>
    <definedName name="cab21s_1_5">#REF!</definedName>
    <definedName name="cab21s_10">#N/A</definedName>
    <definedName name="cab21s_10_1">#N/A</definedName>
    <definedName name="cab21s_10_1_3">#N/A</definedName>
    <definedName name="cab21s_10_1_3_5">#REF!</definedName>
    <definedName name="cab21s_10_1_5">#REF!</definedName>
    <definedName name="cab21s_10_17">#N/A</definedName>
    <definedName name="cab21s_10_17_3">#N/A</definedName>
    <definedName name="cab21s_10_17_3_5">#REF!</definedName>
    <definedName name="cab21s_10_17_5">#REF!</definedName>
    <definedName name="cab21s_10_5">#REF!</definedName>
    <definedName name="cab21s_11">#N/A</definedName>
    <definedName name="cab21s_11_1">#N/A</definedName>
    <definedName name="cab21s_11_1_5">#REF!</definedName>
    <definedName name="cab21s_11_5">#REF!</definedName>
    <definedName name="cab21s_12">#N/A</definedName>
    <definedName name="cab21s_12_3">#N/A</definedName>
    <definedName name="cab21s_12_3_5">#REF!</definedName>
    <definedName name="cab21s_12_5">#REF!</definedName>
    <definedName name="cab21s_13">#N/A</definedName>
    <definedName name="cab21s_13_3">#N/A</definedName>
    <definedName name="cab21s_13_3_5">#REF!</definedName>
    <definedName name="cab21s_13_5">#REF!</definedName>
    <definedName name="cab21s_14">#N/A</definedName>
    <definedName name="cab21s_14_5">#REF!</definedName>
    <definedName name="cab21s_15">#N/A</definedName>
    <definedName name="cab21s_15_1">#N/A</definedName>
    <definedName name="cab21s_15_1_3">#N/A</definedName>
    <definedName name="cab21s_15_1_3_5">#REF!</definedName>
    <definedName name="cab21s_15_1_5">#REF!</definedName>
    <definedName name="cab21s_15_3">#N/A</definedName>
    <definedName name="cab21s_15_3_5">#REF!</definedName>
    <definedName name="cab21s_15_5">#REF!</definedName>
    <definedName name="cab21s_16">#N/A</definedName>
    <definedName name="cab21s_16_1">#N/A</definedName>
    <definedName name="cab21s_16_1_3">#N/A</definedName>
    <definedName name="cab21s_16_1_3_5">#REF!</definedName>
    <definedName name="cab21s_16_1_5">#REF!</definedName>
    <definedName name="cab21s_16_3">#N/A</definedName>
    <definedName name="cab21s_16_3_5">#REF!</definedName>
    <definedName name="cab21s_16_5">#REF!</definedName>
    <definedName name="cab21s_17">#N/A</definedName>
    <definedName name="cab21s_17_1">#N/A</definedName>
    <definedName name="cab21s_17_1_5">#REF!</definedName>
    <definedName name="cab21s_17_3">#N/A</definedName>
    <definedName name="cab21s_17_3_5">#REF!</definedName>
    <definedName name="cab21s_17_5">#REF!</definedName>
    <definedName name="cab21s_18">#N/A</definedName>
    <definedName name="cab21s_18_1">#N/A</definedName>
    <definedName name="cab21s_18_1_5">#REF!</definedName>
    <definedName name="cab21s_18_5">#REF!</definedName>
    <definedName name="cab21s_19">#N/A</definedName>
    <definedName name="cab21s_19_1">#N/A</definedName>
    <definedName name="cab21s_19_1_5">#REF!</definedName>
    <definedName name="cab21s_19_5">#REF!</definedName>
    <definedName name="cab21s_2">#N/A</definedName>
    <definedName name="cab21s_2_5">#REF!</definedName>
    <definedName name="cab21s_20">#N/A</definedName>
    <definedName name="cab21s_20_1">#N/A</definedName>
    <definedName name="cab21s_20_1_3">#N/A</definedName>
    <definedName name="cab21s_20_1_3_5">#REF!</definedName>
    <definedName name="cab21s_20_1_5">#REF!</definedName>
    <definedName name="cab21s_20_5">#REF!</definedName>
    <definedName name="cab21s_21">#N/A</definedName>
    <definedName name="cab21s_21_1">#N/A</definedName>
    <definedName name="cab21s_21_1_1">#N/A</definedName>
    <definedName name="cab21s_21_1_1_3">#N/A</definedName>
    <definedName name="cab21s_21_1_1_3_5">#REF!</definedName>
    <definedName name="cab21s_21_1_1_5">#REF!</definedName>
    <definedName name="cab21s_21_1_3">#N/A</definedName>
    <definedName name="cab21s_21_1_3_5">#REF!</definedName>
    <definedName name="cab21s_21_1_5">#REF!</definedName>
    <definedName name="cab21s_21_5">#REF!</definedName>
    <definedName name="cab21s_22">#N/A</definedName>
    <definedName name="cab21s_22_3">#N/A</definedName>
    <definedName name="cab21s_22_3_5">#REF!</definedName>
    <definedName name="cab21s_22_5">#REF!</definedName>
    <definedName name="cab21s_23">#N/A</definedName>
    <definedName name="cab21s_23_3">#N/A</definedName>
    <definedName name="cab21s_23_3_5">#REF!</definedName>
    <definedName name="cab21s_23_5">#REF!</definedName>
    <definedName name="cab21s_24">#N/A</definedName>
    <definedName name="cab21s_24_3">#N/A</definedName>
    <definedName name="cab21s_24_3_5">#REF!</definedName>
    <definedName name="cab21s_24_5">#REF!</definedName>
    <definedName name="cab21s_25">#N/A</definedName>
    <definedName name="cab21s_25_3">#N/A</definedName>
    <definedName name="cab21s_25_3_5">#REF!</definedName>
    <definedName name="cab21s_25_5">#REF!</definedName>
    <definedName name="cab21s_26">#N/A</definedName>
    <definedName name="cab21s_26_1">#N/A</definedName>
    <definedName name="cab21s_26_1_3">#N/A</definedName>
    <definedName name="cab21s_26_1_3_5">#REF!</definedName>
    <definedName name="cab21s_26_1_5">#REF!</definedName>
    <definedName name="cab21s_26_3">#N/A</definedName>
    <definedName name="cab21s_26_3_5">#REF!</definedName>
    <definedName name="cab21s_26_5">#REF!</definedName>
    <definedName name="cab21s_27">#N/A</definedName>
    <definedName name="cab21s_27_1">#N/A</definedName>
    <definedName name="cab21s_27_1_3">#N/A</definedName>
    <definedName name="cab21s_27_1_3_5">#REF!</definedName>
    <definedName name="cab21s_27_1_5">#REF!</definedName>
    <definedName name="cab21s_27_3">#N/A</definedName>
    <definedName name="cab21s_27_3_5">#REF!</definedName>
    <definedName name="cab21s_27_5">#REF!</definedName>
    <definedName name="cab21s_28">#N/A</definedName>
    <definedName name="cab21s_28_1">#N/A</definedName>
    <definedName name="cab21s_28_1_3">#N/A</definedName>
    <definedName name="cab21s_28_1_3_5">#REF!</definedName>
    <definedName name="cab21s_28_1_5">#REF!</definedName>
    <definedName name="cab21s_28_3">#N/A</definedName>
    <definedName name="cab21s_28_3_5">#REF!</definedName>
    <definedName name="cab21s_28_5">#REF!</definedName>
    <definedName name="cab21s_29">#N/A</definedName>
    <definedName name="cab21s_29_3">#N/A</definedName>
    <definedName name="cab21s_29_3_5">#REF!</definedName>
    <definedName name="cab21s_29_5">#REF!</definedName>
    <definedName name="cab21s_3">#N/A</definedName>
    <definedName name="cab21s_3_5">#REF!</definedName>
    <definedName name="cab21s_4">#N/A</definedName>
    <definedName name="cab21s_4_1">#N/A</definedName>
    <definedName name="cab21s_4_1_1">#N/A</definedName>
    <definedName name="cab21s_4_1_1_1">#N/A</definedName>
    <definedName name="cab21s_4_1_1_1_1">#N/A</definedName>
    <definedName name="cab21s_4_1_1_1_1_1">#N/A</definedName>
    <definedName name="cab21s_4_1_1_1_1_1_1">#REF!</definedName>
    <definedName name="cab21s_4_1_1_1_1_1_5">#REF!</definedName>
    <definedName name="cab21s_4_1_1_1_1_3">#N/A</definedName>
    <definedName name="cab21s_4_1_1_1_1_3_5">#REF!</definedName>
    <definedName name="cab21s_4_1_1_1_1_5">#REF!</definedName>
    <definedName name="cab21s_4_1_1_1_3">#N/A</definedName>
    <definedName name="cab21s_4_1_1_1_3_1">#N/A</definedName>
    <definedName name="cab21s_4_1_1_1_3_1_5">#REF!</definedName>
    <definedName name="cab21s_4_1_1_1_3_5">#REF!</definedName>
    <definedName name="cab21s_4_1_1_1_5">#REF!</definedName>
    <definedName name="cab21s_4_1_1_3">#N/A</definedName>
    <definedName name="cab21s_4_1_1_3_5">#REF!</definedName>
    <definedName name="cab21s_4_1_1_5">#REF!</definedName>
    <definedName name="cab21s_4_1_17">#N/A</definedName>
    <definedName name="cab21s_4_1_17_3">#N/A</definedName>
    <definedName name="cab21s_4_1_17_3_5">#REF!</definedName>
    <definedName name="cab21s_4_1_17_5">#REF!</definedName>
    <definedName name="cab21s_4_1_28">#N/A</definedName>
    <definedName name="cab21s_4_1_28_3">#N/A</definedName>
    <definedName name="cab21s_4_1_28_3_5">#REF!</definedName>
    <definedName name="cab21s_4_1_28_5">#REF!</definedName>
    <definedName name="cab21s_4_1_5">#REF!</definedName>
    <definedName name="cab21s_4_1_6">#N/A</definedName>
    <definedName name="cab21s_4_1_6_3">#N/A</definedName>
    <definedName name="cab21s_4_1_6_3_5">#REF!</definedName>
    <definedName name="cab21s_4_1_6_5">#REF!</definedName>
    <definedName name="cab21s_4_10">#N/A</definedName>
    <definedName name="cab21s_4_10_3">#N/A</definedName>
    <definedName name="cab21s_4_10_3_5">#REF!</definedName>
    <definedName name="cab21s_4_10_5">#REF!</definedName>
    <definedName name="cab21s_4_12">#N/A</definedName>
    <definedName name="cab21s_4_12_3">#N/A</definedName>
    <definedName name="cab21s_4_12_3_5">#REF!</definedName>
    <definedName name="cab21s_4_12_5">#REF!</definedName>
    <definedName name="cab21s_4_13">#N/A</definedName>
    <definedName name="cab21s_4_13_3">#N/A</definedName>
    <definedName name="cab21s_4_13_3_5">#REF!</definedName>
    <definedName name="cab21s_4_13_5">#REF!</definedName>
    <definedName name="cab21s_4_14">#N/A</definedName>
    <definedName name="cab21s_4_14_3">#N/A</definedName>
    <definedName name="cab21s_4_14_3_5">#REF!</definedName>
    <definedName name="cab21s_4_14_5">#REF!</definedName>
    <definedName name="cab21s_4_15">#N/A</definedName>
    <definedName name="cab21s_4_15_3">#N/A</definedName>
    <definedName name="cab21s_4_15_3_5">#REF!</definedName>
    <definedName name="cab21s_4_15_5">#REF!</definedName>
    <definedName name="cab21s_4_16">#N/A</definedName>
    <definedName name="cab21s_4_16_3">#N/A</definedName>
    <definedName name="cab21s_4_16_3_5">#REF!</definedName>
    <definedName name="cab21s_4_16_5">#REF!</definedName>
    <definedName name="cab21s_4_17">#N/A</definedName>
    <definedName name="cab21s_4_17_3">#N/A</definedName>
    <definedName name="cab21s_4_17_3_5">#REF!</definedName>
    <definedName name="cab21s_4_17_5">#REF!</definedName>
    <definedName name="cab21s_4_18">#N/A</definedName>
    <definedName name="cab21s_4_18_1">#N/A</definedName>
    <definedName name="cab21s_4_18_1_5">#REF!</definedName>
    <definedName name="cab21s_4_18_5">#REF!</definedName>
    <definedName name="cab21s_4_19">#N/A</definedName>
    <definedName name="cab21s_4_19_5">#REF!</definedName>
    <definedName name="cab21s_4_20">#N/A</definedName>
    <definedName name="cab21s_4_20_3">#N/A</definedName>
    <definedName name="cab21s_4_20_3_5">#REF!</definedName>
    <definedName name="cab21s_4_20_5">#REF!</definedName>
    <definedName name="cab21s_4_21">#N/A</definedName>
    <definedName name="cab21s_4_21_1">#N/A</definedName>
    <definedName name="cab21s_4_21_1_3">#N/A</definedName>
    <definedName name="cab21s_4_21_1_3_5">#REF!</definedName>
    <definedName name="cab21s_4_21_1_5">#REF!</definedName>
    <definedName name="cab21s_4_21_5">#REF!</definedName>
    <definedName name="cab21s_4_22">#N/A</definedName>
    <definedName name="cab21s_4_22_3">#N/A</definedName>
    <definedName name="cab21s_4_22_3_5">#REF!</definedName>
    <definedName name="cab21s_4_22_5">#REF!</definedName>
    <definedName name="cab21s_4_23">#N/A</definedName>
    <definedName name="cab21s_4_23_3">#N/A</definedName>
    <definedName name="cab21s_4_23_3_5">#REF!</definedName>
    <definedName name="cab21s_4_23_5">#REF!</definedName>
    <definedName name="cab21s_4_24">#N/A</definedName>
    <definedName name="cab21s_4_24_3">#N/A</definedName>
    <definedName name="cab21s_4_24_3_5">#REF!</definedName>
    <definedName name="cab21s_4_24_5">#REF!</definedName>
    <definedName name="cab21s_4_25">#N/A</definedName>
    <definedName name="cab21s_4_25_3">#N/A</definedName>
    <definedName name="cab21s_4_25_3_5">#REF!</definedName>
    <definedName name="cab21s_4_25_5">#REF!</definedName>
    <definedName name="cab21s_4_26">#N/A</definedName>
    <definedName name="cab21s_4_26_3">#N/A</definedName>
    <definedName name="cab21s_4_26_3_5">#REF!</definedName>
    <definedName name="cab21s_4_26_5">#REF!</definedName>
    <definedName name="cab21s_4_27">#N/A</definedName>
    <definedName name="cab21s_4_27_3">#N/A</definedName>
    <definedName name="cab21s_4_27_3_5">#REF!</definedName>
    <definedName name="cab21s_4_27_5">#REF!</definedName>
    <definedName name="cab21s_4_28">#N/A</definedName>
    <definedName name="cab21s_4_28_3">#N/A</definedName>
    <definedName name="cab21s_4_28_3_5">#REF!</definedName>
    <definedName name="cab21s_4_28_5">#REF!</definedName>
    <definedName name="cab21s_4_5">#REF!</definedName>
    <definedName name="cab21s_4_6">#N/A</definedName>
    <definedName name="cab21s_4_6_3">#N/A</definedName>
    <definedName name="cab21s_4_6_3_5">#REF!</definedName>
    <definedName name="cab21s_4_6_5">#REF!</definedName>
    <definedName name="cab21s_4_7">#N/A</definedName>
    <definedName name="cab21s_4_7_3">#N/A</definedName>
    <definedName name="cab21s_4_7_3_5">#REF!</definedName>
    <definedName name="cab21s_4_7_5">#REF!</definedName>
    <definedName name="cab21s_4_8">#N/A</definedName>
    <definedName name="cab21s_4_8_3">#N/A</definedName>
    <definedName name="cab21s_4_8_3_5">#REF!</definedName>
    <definedName name="cab21s_4_8_5">#REF!</definedName>
    <definedName name="cab21s_4_9">#N/A</definedName>
    <definedName name="cab21s_4_9_3">#N/A</definedName>
    <definedName name="cab21s_4_9_3_5">#REF!</definedName>
    <definedName name="cab21s_4_9_5">#REF!</definedName>
    <definedName name="cab21s_5">#REF!</definedName>
    <definedName name="cab21s_5_17">#N/A</definedName>
    <definedName name="cab21s_5_17_3">#N/A</definedName>
    <definedName name="cab21s_5_17_3_5">#REF!</definedName>
    <definedName name="cab21s_5_17_5">#REF!</definedName>
    <definedName name="cab21s_5_28">#N/A</definedName>
    <definedName name="cab21s_5_28_3">#N/A</definedName>
    <definedName name="cab21s_5_28_3_5">#REF!</definedName>
    <definedName name="cab21s_5_28_5">#REF!</definedName>
    <definedName name="cab21s_5_3">#N/A</definedName>
    <definedName name="cab21s_5_3_5">#REF!</definedName>
    <definedName name="cab21s_5_5">#REF!</definedName>
    <definedName name="cab21s_5_6">#N/A</definedName>
    <definedName name="cab21s_5_6_3">#N/A</definedName>
    <definedName name="cab21s_5_6_3_5">#REF!</definedName>
    <definedName name="cab21s_5_6_5">#REF!</definedName>
    <definedName name="cab21s_6">#N/A</definedName>
    <definedName name="cab21s_6_1">#N/A</definedName>
    <definedName name="cab21s_6_1_5">#REF!</definedName>
    <definedName name="cab21s_6_10">#N/A</definedName>
    <definedName name="cab21s_6_10_3">#N/A</definedName>
    <definedName name="cab21s_6_10_3_5">#REF!</definedName>
    <definedName name="cab21s_6_10_5">#REF!</definedName>
    <definedName name="cab21s_6_12">#N/A</definedName>
    <definedName name="cab21s_6_12_3">#N/A</definedName>
    <definedName name="cab21s_6_12_3_5">#REF!</definedName>
    <definedName name="cab21s_6_12_5">#REF!</definedName>
    <definedName name="cab21s_6_13">#N/A</definedName>
    <definedName name="cab21s_6_13_3">#N/A</definedName>
    <definedName name="cab21s_6_13_3_5">#REF!</definedName>
    <definedName name="cab21s_6_13_5">#REF!</definedName>
    <definedName name="cab21s_6_14">#N/A</definedName>
    <definedName name="cab21s_6_14_3">#N/A</definedName>
    <definedName name="cab21s_6_14_3_5">#REF!</definedName>
    <definedName name="cab21s_6_14_5">#REF!</definedName>
    <definedName name="cab21s_6_15">#N/A</definedName>
    <definedName name="cab21s_6_15_3">#N/A</definedName>
    <definedName name="cab21s_6_15_3_5">#REF!</definedName>
    <definedName name="cab21s_6_15_5">#REF!</definedName>
    <definedName name="cab21s_6_16">#N/A</definedName>
    <definedName name="cab21s_6_16_3">#N/A</definedName>
    <definedName name="cab21s_6_16_3_5">#REF!</definedName>
    <definedName name="cab21s_6_16_5">#REF!</definedName>
    <definedName name="cab21s_6_17">#N/A</definedName>
    <definedName name="cab21s_6_17_3">#N/A</definedName>
    <definedName name="cab21s_6_17_3_5">#REF!</definedName>
    <definedName name="cab21s_6_17_5">#REF!</definedName>
    <definedName name="cab21s_6_18">#N/A</definedName>
    <definedName name="cab21s_6_18_1">#N/A</definedName>
    <definedName name="cab21s_6_18_1_5">#REF!</definedName>
    <definedName name="cab21s_6_18_5">#REF!</definedName>
    <definedName name="cab21s_6_19">#N/A</definedName>
    <definedName name="cab21s_6_19_5">#REF!</definedName>
    <definedName name="cab21s_6_20">#N/A</definedName>
    <definedName name="cab21s_6_20_3">#N/A</definedName>
    <definedName name="cab21s_6_20_3_5">#REF!</definedName>
    <definedName name="cab21s_6_20_5">#REF!</definedName>
    <definedName name="cab21s_6_21">#N/A</definedName>
    <definedName name="cab21s_6_21_1">#N/A</definedName>
    <definedName name="cab21s_6_21_1_3">#N/A</definedName>
    <definedName name="cab21s_6_21_1_3_5">#REF!</definedName>
    <definedName name="cab21s_6_21_1_5">#REF!</definedName>
    <definedName name="cab21s_6_21_5">#REF!</definedName>
    <definedName name="cab21s_6_22">#N/A</definedName>
    <definedName name="cab21s_6_22_3">#N/A</definedName>
    <definedName name="cab21s_6_22_3_5">#REF!</definedName>
    <definedName name="cab21s_6_22_5">#REF!</definedName>
    <definedName name="cab21s_6_23">#N/A</definedName>
    <definedName name="cab21s_6_23_3">#N/A</definedName>
    <definedName name="cab21s_6_23_3_5">#REF!</definedName>
    <definedName name="cab21s_6_23_5">#REF!</definedName>
    <definedName name="cab21s_6_24">#N/A</definedName>
    <definedName name="cab21s_6_24_3">#N/A</definedName>
    <definedName name="cab21s_6_24_3_5">#REF!</definedName>
    <definedName name="cab21s_6_24_5">#REF!</definedName>
    <definedName name="cab21s_6_25">#N/A</definedName>
    <definedName name="cab21s_6_25_3">#N/A</definedName>
    <definedName name="cab21s_6_25_3_5">#REF!</definedName>
    <definedName name="cab21s_6_25_5">#REF!</definedName>
    <definedName name="cab21s_6_26">#N/A</definedName>
    <definedName name="cab21s_6_26_3">#N/A</definedName>
    <definedName name="cab21s_6_26_3_5">#REF!</definedName>
    <definedName name="cab21s_6_26_5">#REF!</definedName>
    <definedName name="cab21s_6_27">#N/A</definedName>
    <definedName name="cab21s_6_27_3">#N/A</definedName>
    <definedName name="cab21s_6_27_3_5">#REF!</definedName>
    <definedName name="cab21s_6_27_5">#REF!</definedName>
    <definedName name="cab21s_6_28">#N/A</definedName>
    <definedName name="cab21s_6_28_3">#N/A</definedName>
    <definedName name="cab21s_6_28_3_5">#REF!</definedName>
    <definedName name="cab21s_6_28_5">#REF!</definedName>
    <definedName name="cab21s_6_5">#REF!</definedName>
    <definedName name="cab21s_6_6">#N/A</definedName>
    <definedName name="cab21s_6_6_3">#N/A</definedName>
    <definedName name="cab21s_6_6_3_5">#REF!</definedName>
    <definedName name="cab21s_6_6_5">#REF!</definedName>
    <definedName name="cab21s_6_7">#N/A</definedName>
    <definedName name="cab21s_6_7_3">#N/A</definedName>
    <definedName name="cab21s_6_7_3_5">#REF!</definedName>
    <definedName name="cab21s_6_7_5">#REF!</definedName>
    <definedName name="cab21s_6_8">#N/A</definedName>
    <definedName name="cab21s_6_8_3">#N/A</definedName>
    <definedName name="cab21s_6_8_3_5">#REF!</definedName>
    <definedName name="cab21s_6_8_5">#REF!</definedName>
    <definedName name="cab21s_6_9">#N/A</definedName>
    <definedName name="cab21s_6_9_1">#N/A</definedName>
    <definedName name="cab21s_6_9_1_1">#N/A</definedName>
    <definedName name="cab21s_6_9_1_1_3">#N/A</definedName>
    <definedName name="cab21s_6_9_1_1_3_5">#REF!</definedName>
    <definedName name="cab21s_6_9_1_1_5">#REF!</definedName>
    <definedName name="cab21s_6_9_1_3">#N/A</definedName>
    <definedName name="cab21s_6_9_1_3_5">#REF!</definedName>
    <definedName name="cab21s_6_9_1_5">#REF!</definedName>
    <definedName name="cab21s_6_9_5">#REF!</definedName>
    <definedName name="cab21s_7">#N/A</definedName>
    <definedName name="cab21s_7_5">#REF!</definedName>
    <definedName name="cab21s_8">#N/A</definedName>
    <definedName name="cab21s_8_3">#N/A</definedName>
    <definedName name="cab21s_8_3_5">#REF!</definedName>
    <definedName name="cab21s_8_5">#REF!</definedName>
    <definedName name="cab21s_9">#N/A</definedName>
    <definedName name="cab21s_9_3">#N/A</definedName>
    <definedName name="cab21s_9_3_5">#REF!</definedName>
    <definedName name="cab21s_9_5">#REF!</definedName>
    <definedName name="cab21us">#N/A</definedName>
    <definedName name="cab21us_1">#N/A</definedName>
    <definedName name="cab21us_1_3">#N/A</definedName>
    <definedName name="cab21us_1_3_5">#REF!</definedName>
    <definedName name="cab21us_1_5">#REF!</definedName>
    <definedName name="cab21us_10">#N/A</definedName>
    <definedName name="cab21us_10_1">#N/A</definedName>
    <definedName name="cab21us_10_1_3">#N/A</definedName>
    <definedName name="cab21us_10_1_3_5">#REF!</definedName>
    <definedName name="cab21us_10_1_5">#REF!</definedName>
    <definedName name="cab21us_10_17">#N/A</definedName>
    <definedName name="cab21us_10_17_3">#N/A</definedName>
    <definedName name="cab21us_10_17_3_5">#REF!</definedName>
    <definedName name="cab21us_10_17_5">#REF!</definedName>
    <definedName name="cab21us_10_5">#REF!</definedName>
    <definedName name="cab21us_11">#N/A</definedName>
    <definedName name="cab21us_11_1">#N/A</definedName>
    <definedName name="cab21us_11_1_5">#REF!</definedName>
    <definedName name="cab21us_11_5">#REF!</definedName>
    <definedName name="cab21us_12">#N/A</definedName>
    <definedName name="cab21us_12_3">#N/A</definedName>
    <definedName name="cab21us_12_3_5">#REF!</definedName>
    <definedName name="cab21us_12_5">#REF!</definedName>
    <definedName name="cab21us_13">#N/A</definedName>
    <definedName name="cab21us_13_3">#N/A</definedName>
    <definedName name="cab21us_13_3_5">#REF!</definedName>
    <definedName name="cab21us_13_5">#REF!</definedName>
    <definedName name="cab21us_14">#N/A</definedName>
    <definedName name="cab21us_14_5">#REF!</definedName>
    <definedName name="cab21us_15">#N/A</definedName>
    <definedName name="cab21us_15_1">#N/A</definedName>
    <definedName name="cab21us_15_1_3">#N/A</definedName>
    <definedName name="cab21us_15_1_3_5">#REF!</definedName>
    <definedName name="cab21us_15_1_5">#REF!</definedName>
    <definedName name="cab21us_15_3">#N/A</definedName>
    <definedName name="cab21us_15_3_5">#REF!</definedName>
    <definedName name="cab21us_15_5">#REF!</definedName>
    <definedName name="cab21us_16">#N/A</definedName>
    <definedName name="cab21us_16_1">#N/A</definedName>
    <definedName name="cab21us_16_1_3">#N/A</definedName>
    <definedName name="cab21us_16_1_3_5">#REF!</definedName>
    <definedName name="cab21us_16_1_5">#REF!</definedName>
    <definedName name="cab21us_16_3">#N/A</definedName>
    <definedName name="cab21us_16_3_5">#REF!</definedName>
    <definedName name="cab21us_16_5">#REF!</definedName>
    <definedName name="cab21us_17">#N/A</definedName>
    <definedName name="cab21us_17_1">#N/A</definedName>
    <definedName name="cab21us_17_1_5">#REF!</definedName>
    <definedName name="cab21us_17_3">#N/A</definedName>
    <definedName name="cab21us_17_3_5">#REF!</definedName>
    <definedName name="cab21us_17_5">#REF!</definedName>
    <definedName name="cab21us_18">#N/A</definedName>
    <definedName name="cab21us_18_1">#N/A</definedName>
    <definedName name="cab21us_18_1_5">#REF!</definedName>
    <definedName name="cab21us_18_5">#REF!</definedName>
    <definedName name="cab21us_19">#N/A</definedName>
    <definedName name="cab21us_19_1">#N/A</definedName>
    <definedName name="cab21us_19_1_5">#REF!</definedName>
    <definedName name="cab21us_19_5">#REF!</definedName>
    <definedName name="cab21us_2">#N/A</definedName>
    <definedName name="cab21us_2_5">#REF!</definedName>
    <definedName name="cab21us_20">#N/A</definedName>
    <definedName name="cab21us_20_1">#N/A</definedName>
    <definedName name="cab21us_20_1_3">#N/A</definedName>
    <definedName name="cab21us_20_1_3_5">#REF!</definedName>
    <definedName name="cab21us_20_1_5">#REF!</definedName>
    <definedName name="cab21us_20_5">#REF!</definedName>
    <definedName name="cab21us_21">#N/A</definedName>
    <definedName name="cab21us_21_1">#N/A</definedName>
    <definedName name="cab21us_21_1_1">#N/A</definedName>
    <definedName name="cab21us_21_1_1_3">#N/A</definedName>
    <definedName name="cab21us_21_1_1_3_5">#REF!</definedName>
    <definedName name="cab21us_21_1_1_5">#REF!</definedName>
    <definedName name="cab21us_21_1_3">#N/A</definedName>
    <definedName name="cab21us_21_1_3_5">#REF!</definedName>
    <definedName name="cab21us_21_1_5">#REF!</definedName>
    <definedName name="cab21us_21_5">#REF!</definedName>
    <definedName name="cab21us_22">#N/A</definedName>
    <definedName name="cab21us_22_3">#N/A</definedName>
    <definedName name="cab21us_22_3_5">#REF!</definedName>
    <definedName name="cab21us_22_5">#REF!</definedName>
    <definedName name="cab21us_23">#N/A</definedName>
    <definedName name="cab21us_23_3">#N/A</definedName>
    <definedName name="cab21us_23_3_5">#REF!</definedName>
    <definedName name="cab21us_23_5">#REF!</definedName>
    <definedName name="cab21us_24">#N/A</definedName>
    <definedName name="cab21us_24_3">#N/A</definedName>
    <definedName name="cab21us_24_3_5">#REF!</definedName>
    <definedName name="cab21us_24_5">#REF!</definedName>
    <definedName name="cab21us_25">#N/A</definedName>
    <definedName name="cab21us_25_3">#N/A</definedName>
    <definedName name="cab21us_25_3_5">#REF!</definedName>
    <definedName name="cab21us_25_5">#REF!</definedName>
    <definedName name="cab21us_26">#N/A</definedName>
    <definedName name="cab21us_26_1">#N/A</definedName>
    <definedName name="cab21us_26_1_3">#N/A</definedName>
    <definedName name="cab21us_26_1_3_5">#REF!</definedName>
    <definedName name="cab21us_26_1_5">#REF!</definedName>
    <definedName name="cab21us_26_3">#N/A</definedName>
    <definedName name="cab21us_26_3_5">#REF!</definedName>
    <definedName name="cab21us_26_5">#REF!</definedName>
    <definedName name="cab21us_27">#N/A</definedName>
    <definedName name="cab21us_27_1">#N/A</definedName>
    <definedName name="cab21us_27_1_3">#N/A</definedName>
    <definedName name="cab21us_27_1_3_5">#REF!</definedName>
    <definedName name="cab21us_27_1_5">#REF!</definedName>
    <definedName name="cab21us_27_3">#N/A</definedName>
    <definedName name="cab21us_27_3_5">#REF!</definedName>
    <definedName name="cab21us_27_5">#REF!</definedName>
    <definedName name="cab21us_28">#N/A</definedName>
    <definedName name="cab21us_28_1">#N/A</definedName>
    <definedName name="cab21us_28_1_3">#N/A</definedName>
    <definedName name="cab21us_28_1_3_5">#REF!</definedName>
    <definedName name="cab21us_28_1_5">#REF!</definedName>
    <definedName name="cab21us_28_3">#N/A</definedName>
    <definedName name="cab21us_28_3_5">#REF!</definedName>
    <definedName name="cab21us_28_5">#REF!</definedName>
    <definedName name="cab21us_29">#N/A</definedName>
    <definedName name="cab21us_29_3">#N/A</definedName>
    <definedName name="cab21us_29_3_5">#REF!</definedName>
    <definedName name="cab21us_29_5">#REF!</definedName>
    <definedName name="cab21us_3">#N/A</definedName>
    <definedName name="cab21us_3_5">#REF!</definedName>
    <definedName name="cab21us_4">#N/A</definedName>
    <definedName name="cab21us_4_1">#N/A</definedName>
    <definedName name="cab21us_4_1_1">#N/A</definedName>
    <definedName name="cab21us_4_1_1_1">#N/A</definedName>
    <definedName name="cab21us_4_1_1_1_1">#N/A</definedName>
    <definedName name="cab21us_4_1_1_1_1_1">#N/A</definedName>
    <definedName name="cab21us_4_1_1_1_1_1_1">#REF!</definedName>
    <definedName name="cab21us_4_1_1_1_1_1_5">#REF!</definedName>
    <definedName name="cab21us_4_1_1_1_1_3">#N/A</definedName>
    <definedName name="cab21us_4_1_1_1_1_3_5">#REF!</definedName>
    <definedName name="cab21us_4_1_1_1_1_5">#REF!</definedName>
    <definedName name="cab21us_4_1_1_1_3">#N/A</definedName>
    <definedName name="cab21us_4_1_1_1_3_1">#N/A</definedName>
    <definedName name="cab21us_4_1_1_1_3_1_5">#REF!</definedName>
    <definedName name="cab21us_4_1_1_1_3_5">#REF!</definedName>
    <definedName name="cab21us_4_1_1_1_5">#REF!</definedName>
    <definedName name="cab21us_4_1_1_3">#N/A</definedName>
    <definedName name="cab21us_4_1_1_3_5">#REF!</definedName>
    <definedName name="cab21us_4_1_1_5">#REF!</definedName>
    <definedName name="cab21us_4_1_17">#N/A</definedName>
    <definedName name="cab21us_4_1_17_3">#N/A</definedName>
    <definedName name="cab21us_4_1_17_3_5">#REF!</definedName>
    <definedName name="cab21us_4_1_17_5">#REF!</definedName>
    <definedName name="cab21us_4_1_28">#N/A</definedName>
    <definedName name="cab21us_4_1_28_3">#N/A</definedName>
    <definedName name="cab21us_4_1_28_3_5">#REF!</definedName>
    <definedName name="cab21us_4_1_28_5">#REF!</definedName>
    <definedName name="cab21us_4_1_5">#REF!</definedName>
    <definedName name="cab21us_4_1_6">#N/A</definedName>
    <definedName name="cab21us_4_1_6_3">#N/A</definedName>
    <definedName name="cab21us_4_1_6_3_5">#REF!</definedName>
    <definedName name="cab21us_4_1_6_5">#REF!</definedName>
    <definedName name="cab21us_4_10">#N/A</definedName>
    <definedName name="cab21us_4_10_3">#N/A</definedName>
    <definedName name="cab21us_4_10_3_5">#REF!</definedName>
    <definedName name="cab21us_4_10_5">#REF!</definedName>
    <definedName name="cab21us_4_12">#N/A</definedName>
    <definedName name="cab21us_4_12_3">#N/A</definedName>
    <definedName name="cab21us_4_12_3_5">#REF!</definedName>
    <definedName name="cab21us_4_12_5">#REF!</definedName>
    <definedName name="cab21us_4_13">#N/A</definedName>
    <definedName name="cab21us_4_13_3">#N/A</definedName>
    <definedName name="cab21us_4_13_3_5">#REF!</definedName>
    <definedName name="cab21us_4_13_5">#REF!</definedName>
    <definedName name="cab21us_4_14">#N/A</definedName>
    <definedName name="cab21us_4_14_3">#N/A</definedName>
    <definedName name="cab21us_4_14_3_5">#REF!</definedName>
    <definedName name="cab21us_4_14_5">#REF!</definedName>
    <definedName name="cab21us_4_15">#N/A</definedName>
    <definedName name="cab21us_4_15_3">#N/A</definedName>
    <definedName name="cab21us_4_15_3_5">#REF!</definedName>
    <definedName name="cab21us_4_15_5">#REF!</definedName>
    <definedName name="cab21us_4_16">#N/A</definedName>
    <definedName name="cab21us_4_16_3">#N/A</definedName>
    <definedName name="cab21us_4_16_3_5">#REF!</definedName>
    <definedName name="cab21us_4_16_5">#REF!</definedName>
    <definedName name="cab21us_4_17">#N/A</definedName>
    <definedName name="cab21us_4_17_3">#N/A</definedName>
    <definedName name="cab21us_4_17_3_5">#REF!</definedName>
    <definedName name="cab21us_4_17_5">#REF!</definedName>
    <definedName name="cab21us_4_18">#N/A</definedName>
    <definedName name="cab21us_4_18_1">#N/A</definedName>
    <definedName name="cab21us_4_18_1_5">#REF!</definedName>
    <definedName name="cab21us_4_18_5">#REF!</definedName>
    <definedName name="cab21us_4_19">#N/A</definedName>
    <definedName name="cab21us_4_19_5">#REF!</definedName>
    <definedName name="cab21us_4_20">#N/A</definedName>
    <definedName name="cab21us_4_20_3">#N/A</definedName>
    <definedName name="cab21us_4_20_3_5">#REF!</definedName>
    <definedName name="cab21us_4_20_5">#REF!</definedName>
    <definedName name="cab21us_4_21">#N/A</definedName>
    <definedName name="cab21us_4_21_1">#N/A</definedName>
    <definedName name="cab21us_4_21_1_3">#N/A</definedName>
    <definedName name="cab21us_4_21_1_3_5">#REF!</definedName>
    <definedName name="cab21us_4_21_1_5">#REF!</definedName>
    <definedName name="cab21us_4_21_5">#REF!</definedName>
    <definedName name="cab21us_4_22">#N/A</definedName>
    <definedName name="cab21us_4_22_3">#N/A</definedName>
    <definedName name="cab21us_4_22_3_5">#REF!</definedName>
    <definedName name="cab21us_4_22_5">#REF!</definedName>
    <definedName name="cab21us_4_23">#N/A</definedName>
    <definedName name="cab21us_4_23_3">#N/A</definedName>
    <definedName name="cab21us_4_23_3_5">#REF!</definedName>
    <definedName name="cab21us_4_23_5">#REF!</definedName>
    <definedName name="cab21us_4_24">#N/A</definedName>
    <definedName name="cab21us_4_24_3">#N/A</definedName>
    <definedName name="cab21us_4_24_3_5">#REF!</definedName>
    <definedName name="cab21us_4_24_5">#REF!</definedName>
    <definedName name="cab21us_4_25">#N/A</definedName>
    <definedName name="cab21us_4_25_3">#N/A</definedName>
    <definedName name="cab21us_4_25_3_5">#REF!</definedName>
    <definedName name="cab21us_4_25_5">#REF!</definedName>
    <definedName name="cab21us_4_26">#N/A</definedName>
    <definedName name="cab21us_4_26_3">#N/A</definedName>
    <definedName name="cab21us_4_26_3_5">#REF!</definedName>
    <definedName name="cab21us_4_26_5">#REF!</definedName>
    <definedName name="cab21us_4_27">#N/A</definedName>
    <definedName name="cab21us_4_27_3">#N/A</definedName>
    <definedName name="cab21us_4_27_3_5">#REF!</definedName>
    <definedName name="cab21us_4_27_5">#REF!</definedName>
    <definedName name="cab21us_4_28">#N/A</definedName>
    <definedName name="cab21us_4_28_3">#N/A</definedName>
    <definedName name="cab21us_4_28_3_5">#REF!</definedName>
    <definedName name="cab21us_4_28_5">#REF!</definedName>
    <definedName name="cab21us_4_5">#REF!</definedName>
    <definedName name="cab21us_4_6">#N/A</definedName>
    <definedName name="cab21us_4_6_3">#N/A</definedName>
    <definedName name="cab21us_4_6_3_5">#REF!</definedName>
    <definedName name="cab21us_4_6_5">#REF!</definedName>
    <definedName name="cab21us_4_7">#N/A</definedName>
    <definedName name="cab21us_4_7_3">#N/A</definedName>
    <definedName name="cab21us_4_7_3_5">#REF!</definedName>
    <definedName name="cab21us_4_7_5">#REF!</definedName>
    <definedName name="cab21us_4_8">#N/A</definedName>
    <definedName name="cab21us_4_8_3">#N/A</definedName>
    <definedName name="cab21us_4_8_3_5">#REF!</definedName>
    <definedName name="cab21us_4_8_5">#REF!</definedName>
    <definedName name="cab21us_4_9">#N/A</definedName>
    <definedName name="cab21us_4_9_3">#N/A</definedName>
    <definedName name="cab21us_4_9_3_5">#REF!</definedName>
    <definedName name="cab21us_4_9_5">#REF!</definedName>
    <definedName name="cab21us_5">#REF!</definedName>
    <definedName name="cab21us_5_17">#N/A</definedName>
    <definedName name="cab21us_5_17_3">#N/A</definedName>
    <definedName name="cab21us_5_17_3_5">#REF!</definedName>
    <definedName name="cab21us_5_17_5">#REF!</definedName>
    <definedName name="cab21us_5_28">#N/A</definedName>
    <definedName name="cab21us_5_28_3">#N/A</definedName>
    <definedName name="cab21us_5_28_3_5">#REF!</definedName>
    <definedName name="cab21us_5_28_5">#REF!</definedName>
    <definedName name="cab21us_5_3">#N/A</definedName>
    <definedName name="cab21us_5_3_5">#REF!</definedName>
    <definedName name="cab21us_5_5">#REF!</definedName>
    <definedName name="cab21us_5_6">#N/A</definedName>
    <definedName name="cab21us_5_6_3">#N/A</definedName>
    <definedName name="cab21us_5_6_3_5">#REF!</definedName>
    <definedName name="cab21us_5_6_5">#REF!</definedName>
    <definedName name="cab21us_6">#N/A</definedName>
    <definedName name="cab21us_6_1">#N/A</definedName>
    <definedName name="cab21us_6_1_5">#REF!</definedName>
    <definedName name="cab21us_6_10">#N/A</definedName>
    <definedName name="cab21us_6_10_3">#N/A</definedName>
    <definedName name="cab21us_6_10_3_5">#REF!</definedName>
    <definedName name="cab21us_6_10_5">#REF!</definedName>
    <definedName name="cab21us_6_12">#N/A</definedName>
    <definedName name="cab21us_6_12_3">#N/A</definedName>
    <definedName name="cab21us_6_12_3_5">#REF!</definedName>
    <definedName name="cab21us_6_12_5">#REF!</definedName>
    <definedName name="cab21us_6_13">#N/A</definedName>
    <definedName name="cab21us_6_13_3">#N/A</definedName>
    <definedName name="cab21us_6_13_3_5">#REF!</definedName>
    <definedName name="cab21us_6_13_5">#REF!</definedName>
    <definedName name="cab21us_6_14">#N/A</definedName>
    <definedName name="cab21us_6_14_3">#N/A</definedName>
    <definedName name="cab21us_6_14_3_5">#REF!</definedName>
    <definedName name="cab21us_6_14_5">#REF!</definedName>
    <definedName name="cab21us_6_15">#N/A</definedName>
    <definedName name="cab21us_6_15_3">#N/A</definedName>
    <definedName name="cab21us_6_15_3_5">#REF!</definedName>
    <definedName name="cab21us_6_15_5">#REF!</definedName>
    <definedName name="cab21us_6_16">#N/A</definedName>
    <definedName name="cab21us_6_16_3">#N/A</definedName>
    <definedName name="cab21us_6_16_3_5">#REF!</definedName>
    <definedName name="cab21us_6_16_5">#REF!</definedName>
    <definedName name="cab21us_6_17">#N/A</definedName>
    <definedName name="cab21us_6_17_3">#N/A</definedName>
    <definedName name="cab21us_6_17_3_5">#REF!</definedName>
    <definedName name="cab21us_6_17_5">#REF!</definedName>
    <definedName name="cab21us_6_18">#N/A</definedName>
    <definedName name="cab21us_6_18_1">#N/A</definedName>
    <definedName name="cab21us_6_18_1_5">#REF!</definedName>
    <definedName name="cab21us_6_18_5">#REF!</definedName>
    <definedName name="cab21us_6_19">#N/A</definedName>
    <definedName name="cab21us_6_19_5">#REF!</definedName>
    <definedName name="cab21us_6_20">#N/A</definedName>
    <definedName name="cab21us_6_20_3">#N/A</definedName>
    <definedName name="cab21us_6_20_3_5">#REF!</definedName>
    <definedName name="cab21us_6_20_5">#REF!</definedName>
    <definedName name="cab21us_6_21">#N/A</definedName>
    <definedName name="cab21us_6_21_1">#N/A</definedName>
    <definedName name="cab21us_6_21_1_3">#N/A</definedName>
    <definedName name="cab21us_6_21_1_3_5">#REF!</definedName>
    <definedName name="cab21us_6_21_1_5">#REF!</definedName>
    <definedName name="cab21us_6_21_5">#REF!</definedName>
    <definedName name="cab21us_6_22">#N/A</definedName>
    <definedName name="cab21us_6_22_3">#N/A</definedName>
    <definedName name="cab21us_6_22_3_5">#REF!</definedName>
    <definedName name="cab21us_6_22_5">#REF!</definedName>
    <definedName name="cab21us_6_23">#N/A</definedName>
    <definedName name="cab21us_6_23_3">#N/A</definedName>
    <definedName name="cab21us_6_23_3_5">#REF!</definedName>
    <definedName name="cab21us_6_23_5">#REF!</definedName>
    <definedName name="cab21us_6_24">#N/A</definedName>
    <definedName name="cab21us_6_24_3">#N/A</definedName>
    <definedName name="cab21us_6_24_3_5">#REF!</definedName>
    <definedName name="cab21us_6_24_5">#REF!</definedName>
    <definedName name="cab21us_6_25">#N/A</definedName>
    <definedName name="cab21us_6_25_3">#N/A</definedName>
    <definedName name="cab21us_6_25_3_5">#REF!</definedName>
    <definedName name="cab21us_6_25_5">#REF!</definedName>
    <definedName name="cab21us_6_26">#N/A</definedName>
    <definedName name="cab21us_6_26_3">#N/A</definedName>
    <definedName name="cab21us_6_26_3_5">#REF!</definedName>
    <definedName name="cab21us_6_26_5">#REF!</definedName>
    <definedName name="cab21us_6_27">#N/A</definedName>
    <definedName name="cab21us_6_27_3">#N/A</definedName>
    <definedName name="cab21us_6_27_3_5">#REF!</definedName>
    <definedName name="cab21us_6_27_5">#REF!</definedName>
    <definedName name="cab21us_6_28">#N/A</definedName>
    <definedName name="cab21us_6_28_3">#N/A</definedName>
    <definedName name="cab21us_6_28_3_5">#REF!</definedName>
    <definedName name="cab21us_6_28_5">#REF!</definedName>
    <definedName name="cab21us_6_5">#REF!</definedName>
    <definedName name="cab21us_6_6">#N/A</definedName>
    <definedName name="cab21us_6_6_3">#N/A</definedName>
    <definedName name="cab21us_6_6_3_5">#REF!</definedName>
    <definedName name="cab21us_6_6_5">#REF!</definedName>
    <definedName name="cab21us_6_7">#N/A</definedName>
    <definedName name="cab21us_6_7_3">#N/A</definedName>
    <definedName name="cab21us_6_7_3_5">#REF!</definedName>
    <definedName name="cab21us_6_7_5">#REF!</definedName>
    <definedName name="cab21us_6_8">#N/A</definedName>
    <definedName name="cab21us_6_8_3">#N/A</definedName>
    <definedName name="cab21us_6_8_3_5">#REF!</definedName>
    <definedName name="cab21us_6_8_5">#REF!</definedName>
    <definedName name="cab21us_6_9">#N/A</definedName>
    <definedName name="cab21us_6_9_1">#N/A</definedName>
    <definedName name="cab21us_6_9_1_1">#N/A</definedName>
    <definedName name="cab21us_6_9_1_1_3">#N/A</definedName>
    <definedName name="cab21us_6_9_1_1_3_5">#REF!</definedName>
    <definedName name="cab21us_6_9_1_1_5">#REF!</definedName>
    <definedName name="cab21us_6_9_1_3">#N/A</definedName>
    <definedName name="cab21us_6_9_1_3_5">#REF!</definedName>
    <definedName name="cab21us_6_9_1_5">#REF!</definedName>
    <definedName name="cab21us_6_9_5">#REF!</definedName>
    <definedName name="cab21us_7">#N/A</definedName>
    <definedName name="cab21us_7_5">#REF!</definedName>
    <definedName name="cab21us_8">#N/A</definedName>
    <definedName name="cab21us_8_3">#N/A</definedName>
    <definedName name="cab21us_8_3_5">#REF!</definedName>
    <definedName name="cab21us_8_5">#REF!</definedName>
    <definedName name="cab21us_9">#N/A</definedName>
    <definedName name="cab21us_9_3">#N/A</definedName>
    <definedName name="cab21us_9_3_5">#REF!</definedName>
    <definedName name="cab21us_9_5">#REF!</definedName>
    <definedName name="cab31s">#N/A</definedName>
    <definedName name="cab31s_1">#N/A</definedName>
    <definedName name="cab31s_1_3">#N/A</definedName>
    <definedName name="cab31s_1_3_5">#REF!</definedName>
    <definedName name="cab31s_1_5">#REF!</definedName>
    <definedName name="cab31s_10">#N/A</definedName>
    <definedName name="cab31s_10_1">#N/A</definedName>
    <definedName name="cab31s_10_1_3">#N/A</definedName>
    <definedName name="cab31s_10_1_3_5">#REF!</definedName>
    <definedName name="cab31s_10_1_5">#REF!</definedName>
    <definedName name="cab31s_10_17">#N/A</definedName>
    <definedName name="cab31s_10_17_3">#N/A</definedName>
    <definedName name="cab31s_10_17_3_5">#REF!</definedName>
    <definedName name="cab31s_10_17_5">#REF!</definedName>
    <definedName name="cab31s_10_5">#REF!</definedName>
    <definedName name="cab31s_11">#N/A</definedName>
    <definedName name="cab31s_11_1">#N/A</definedName>
    <definedName name="cab31s_11_1_5">#REF!</definedName>
    <definedName name="cab31s_11_5">#REF!</definedName>
    <definedName name="cab31s_12">#N/A</definedName>
    <definedName name="cab31s_12_3">#N/A</definedName>
    <definedName name="cab31s_12_3_5">#REF!</definedName>
    <definedName name="cab31s_12_5">#REF!</definedName>
    <definedName name="cab31s_13">#N/A</definedName>
    <definedName name="cab31s_13_3">#N/A</definedName>
    <definedName name="cab31s_13_3_5">#REF!</definedName>
    <definedName name="cab31s_13_5">#REF!</definedName>
    <definedName name="cab31s_14">#N/A</definedName>
    <definedName name="cab31s_14_5">#REF!</definedName>
    <definedName name="cab31s_15">#N/A</definedName>
    <definedName name="cab31s_15_1">#N/A</definedName>
    <definedName name="cab31s_15_1_3">#N/A</definedName>
    <definedName name="cab31s_15_1_3_5">#REF!</definedName>
    <definedName name="cab31s_15_1_5">#REF!</definedName>
    <definedName name="cab31s_15_3">#N/A</definedName>
    <definedName name="cab31s_15_3_5">#REF!</definedName>
    <definedName name="cab31s_15_5">#REF!</definedName>
    <definedName name="cab31s_16">#N/A</definedName>
    <definedName name="cab31s_16_1">#N/A</definedName>
    <definedName name="cab31s_16_1_3">#N/A</definedName>
    <definedName name="cab31s_16_1_3_5">#REF!</definedName>
    <definedName name="cab31s_16_1_5">#REF!</definedName>
    <definedName name="cab31s_16_3">#N/A</definedName>
    <definedName name="cab31s_16_3_5">#REF!</definedName>
    <definedName name="cab31s_16_5">#REF!</definedName>
    <definedName name="cab31s_17">#N/A</definedName>
    <definedName name="cab31s_17_1">#N/A</definedName>
    <definedName name="cab31s_17_1_5">#REF!</definedName>
    <definedName name="cab31s_17_3">#N/A</definedName>
    <definedName name="cab31s_17_3_5">#REF!</definedName>
    <definedName name="cab31s_17_5">#REF!</definedName>
    <definedName name="cab31s_18">#N/A</definedName>
    <definedName name="cab31s_18_1">#N/A</definedName>
    <definedName name="cab31s_18_1_5">#REF!</definedName>
    <definedName name="cab31s_18_5">#REF!</definedName>
    <definedName name="cab31s_19">#N/A</definedName>
    <definedName name="cab31s_19_1">#N/A</definedName>
    <definedName name="cab31s_19_1_5">#REF!</definedName>
    <definedName name="cab31s_19_5">#REF!</definedName>
    <definedName name="cab31s_2">#N/A</definedName>
    <definedName name="cab31s_2_5">#REF!</definedName>
    <definedName name="cab31s_20">#N/A</definedName>
    <definedName name="cab31s_20_1">#N/A</definedName>
    <definedName name="cab31s_20_1_3">#N/A</definedName>
    <definedName name="cab31s_20_1_3_5">#REF!</definedName>
    <definedName name="cab31s_20_1_5">#REF!</definedName>
    <definedName name="cab31s_20_5">#REF!</definedName>
    <definedName name="cab31s_21">#N/A</definedName>
    <definedName name="cab31s_21_1">#N/A</definedName>
    <definedName name="cab31s_21_1_1">#N/A</definedName>
    <definedName name="cab31s_21_1_1_3">#N/A</definedName>
    <definedName name="cab31s_21_1_1_3_5">#REF!</definedName>
    <definedName name="cab31s_21_1_1_5">#REF!</definedName>
    <definedName name="cab31s_21_1_3">#N/A</definedName>
    <definedName name="cab31s_21_1_3_5">#REF!</definedName>
    <definedName name="cab31s_21_1_5">#REF!</definedName>
    <definedName name="cab31s_21_5">#REF!</definedName>
    <definedName name="cab31s_22">#N/A</definedName>
    <definedName name="cab31s_22_3">#N/A</definedName>
    <definedName name="cab31s_22_3_5">#REF!</definedName>
    <definedName name="cab31s_22_5">#REF!</definedName>
    <definedName name="cab31s_23">#N/A</definedName>
    <definedName name="cab31s_23_3">#N/A</definedName>
    <definedName name="cab31s_23_3_5">#REF!</definedName>
    <definedName name="cab31s_23_5">#REF!</definedName>
    <definedName name="cab31s_24">#N/A</definedName>
    <definedName name="cab31s_24_3">#N/A</definedName>
    <definedName name="cab31s_24_3_5">#REF!</definedName>
    <definedName name="cab31s_24_5">#REF!</definedName>
    <definedName name="cab31s_25">#N/A</definedName>
    <definedName name="cab31s_25_3">#N/A</definedName>
    <definedName name="cab31s_25_3_5">#REF!</definedName>
    <definedName name="cab31s_25_5">#REF!</definedName>
    <definedName name="cab31s_26">#N/A</definedName>
    <definedName name="cab31s_26_1">#N/A</definedName>
    <definedName name="cab31s_26_1_3">#N/A</definedName>
    <definedName name="cab31s_26_1_3_5">#REF!</definedName>
    <definedName name="cab31s_26_1_5">#REF!</definedName>
    <definedName name="cab31s_26_3">#N/A</definedName>
    <definedName name="cab31s_26_3_5">#REF!</definedName>
    <definedName name="cab31s_26_5">#REF!</definedName>
    <definedName name="cab31s_27">#N/A</definedName>
    <definedName name="cab31s_27_1">#N/A</definedName>
    <definedName name="cab31s_27_1_3">#N/A</definedName>
    <definedName name="cab31s_27_1_3_5">#REF!</definedName>
    <definedName name="cab31s_27_1_5">#REF!</definedName>
    <definedName name="cab31s_27_3">#N/A</definedName>
    <definedName name="cab31s_27_3_5">#REF!</definedName>
    <definedName name="cab31s_27_5">#REF!</definedName>
    <definedName name="cab31s_28">#N/A</definedName>
    <definedName name="cab31s_28_1">#N/A</definedName>
    <definedName name="cab31s_28_1_3">#N/A</definedName>
    <definedName name="cab31s_28_1_3_5">#REF!</definedName>
    <definedName name="cab31s_28_1_5">#REF!</definedName>
    <definedName name="cab31s_28_3">#N/A</definedName>
    <definedName name="cab31s_28_3_5">#REF!</definedName>
    <definedName name="cab31s_28_5">#REF!</definedName>
    <definedName name="cab31s_29">#N/A</definedName>
    <definedName name="cab31s_29_3">#N/A</definedName>
    <definedName name="cab31s_29_3_5">#REF!</definedName>
    <definedName name="cab31s_29_5">#REF!</definedName>
    <definedName name="cab31s_3">#N/A</definedName>
    <definedName name="cab31s_3_5">#REF!</definedName>
    <definedName name="cab31s_4">#N/A</definedName>
    <definedName name="cab31s_4_1">#N/A</definedName>
    <definedName name="cab31s_4_1_1">#N/A</definedName>
    <definedName name="cab31s_4_1_1_1">#N/A</definedName>
    <definedName name="cab31s_4_1_1_1_1">#N/A</definedName>
    <definedName name="cab31s_4_1_1_1_1_1">#N/A</definedName>
    <definedName name="cab31s_4_1_1_1_1_1_1">#REF!</definedName>
    <definedName name="cab31s_4_1_1_1_1_1_5">#REF!</definedName>
    <definedName name="cab31s_4_1_1_1_1_3">#N/A</definedName>
    <definedName name="cab31s_4_1_1_1_1_3_5">#REF!</definedName>
    <definedName name="cab31s_4_1_1_1_1_5">#REF!</definedName>
    <definedName name="cab31s_4_1_1_1_3">#N/A</definedName>
    <definedName name="cab31s_4_1_1_1_3_1">#N/A</definedName>
    <definedName name="cab31s_4_1_1_1_3_1_5">#REF!</definedName>
    <definedName name="cab31s_4_1_1_1_3_5">#REF!</definedName>
    <definedName name="cab31s_4_1_1_1_5">#REF!</definedName>
    <definedName name="cab31s_4_1_1_3">#N/A</definedName>
    <definedName name="cab31s_4_1_1_3_5">#REF!</definedName>
    <definedName name="cab31s_4_1_1_5">#REF!</definedName>
    <definedName name="cab31s_4_1_17">#N/A</definedName>
    <definedName name="cab31s_4_1_17_3">#N/A</definedName>
    <definedName name="cab31s_4_1_17_3_5">#REF!</definedName>
    <definedName name="cab31s_4_1_17_5">#REF!</definedName>
    <definedName name="cab31s_4_1_28">#N/A</definedName>
    <definedName name="cab31s_4_1_28_3">#N/A</definedName>
    <definedName name="cab31s_4_1_28_3_5">#REF!</definedName>
    <definedName name="cab31s_4_1_28_5">#REF!</definedName>
    <definedName name="cab31s_4_1_5">#REF!</definedName>
    <definedName name="cab31s_4_1_6">#N/A</definedName>
    <definedName name="cab31s_4_1_6_3">#N/A</definedName>
    <definedName name="cab31s_4_1_6_3_5">#REF!</definedName>
    <definedName name="cab31s_4_1_6_5">#REF!</definedName>
    <definedName name="cab31s_4_10">#N/A</definedName>
    <definedName name="cab31s_4_10_3">#N/A</definedName>
    <definedName name="cab31s_4_10_3_5">#REF!</definedName>
    <definedName name="cab31s_4_10_5">#REF!</definedName>
    <definedName name="cab31s_4_12">#N/A</definedName>
    <definedName name="cab31s_4_12_3">#N/A</definedName>
    <definedName name="cab31s_4_12_3_5">#REF!</definedName>
    <definedName name="cab31s_4_12_5">#REF!</definedName>
    <definedName name="cab31s_4_13">#N/A</definedName>
    <definedName name="cab31s_4_13_3">#N/A</definedName>
    <definedName name="cab31s_4_13_3_5">#REF!</definedName>
    <definedName name="cab31s_4_13_5">#REF!</definedName>
    <definedName name="cab31s_4_14">#N/A</definedName>
    <definedName name="cab31s_4_14_3">#N/A</definedName>
    <definedName name="cab31s_4_14_3_5">#REF!</definedName>
    <definedName name="cab31s_4_14_5">#REF!</definedName>
    <definedName name="cab31s_4_15">#N/A</definedName>
    <definedName name="cab31s_4_15_3">#N/A</definedName>
    <definedName name="cab31s_4_15_3_5">#REF!</definedName>
    <definedName name="cab31s_4_15_5">#REF!</definedName>
    <definedName name="cab31s_4_16">#N/A</definedName>
    <definedName name="cab31s_4_16_3">#N/A</definedName>
    <definedName name="cab31s_4_16_3_5">#REF!</definedName>
    <definedName name="cab31s_4_16_5">#REF!</definedName>
    <definedName name="cab31s_4_17">#N/A</definedName>
    <definedName name="cab31s_4_17_3">#N/A</definedName>
    <definedName name="cab31s_4_17_3_5">#REF!</definedName>
    <definedName name="cab31s_4_17_5">#REF!</definedName>
    <definedName name="cab31s_4_18">#N/A</definedName>
    <definedName name="cab31s_4_18_1">#N/A</definedName>
    <definedName name="cab31s_4_18_1_5">#REF!</definedName>
    <definedName name="cab31s_4_18_5">#REF!</definedName>
    <definedName name="cab31s_4_19">#N/A</definedName>
    <definedName name="cab31s_4_19_5">#REF!</definedName>
    <definedName name="cab31s_4_20">#N/A</definedName>
    <definedName name="cab31s_4_20_3">#N/A</definedName>
    <definedName name="cab31s_4_20_3_5">#REF!</definedName>
    <definedName name="cab31s_4_20_5">#REF!</definedName>
    <definedName name="cab31s_4_21">#N/A</definedName>
    <definedName name="cab31s_4_21_1">#N/A</definedName>
    <definedName name="cab31s_4_21_1_3">#N/A</definedName>
    <definedName name="cab31s_4_21_1_3_5">#REF!</definedName>
    <definedName name="cab31s_4_21_1_5">#REF!</definedName>
    <definedName name="cab31s_4_21_5">#REF!</definedName>
    <definedName name="cab31s_4_22">#N/A</definedName>
    <definedName name="cab31s_4_22_3">#N/A</definedName>
    <definedName name="cab31s_4_22_3_5">#REF!</definedName>
    <definedName name="cab31s_4_22_5">#REF!</definedName>
    <definedName name="cab31s_4_23">#N/A</definedName>
    <definedName name="cab31s_4_23_3">#N/A</definedName>
    <definedName name="cab31s_4_23_3_5">#REF!</definedName>
    <definedName name="cab31s_4_23_5">#REF!</definedName>
    <definedName name="cab31s_4_24">#N/A</definedName>
    <definedName name="cab31s_4_24_3">#N/A</definedName>
    <definedName name="cab31s_4_24_3_5">#REF!</definedName>
    <definedName name="cab31s_4_24_5">#REF!</definedName>
    <definedName name="cab31s_4_25">#N/A</definedName>
    <definedName name="cab31s_4_25_3">#N/A</definedName>
    <definedName name="cab31s_4_25_3_5">#REF!</definedName>
    <definedName name="cab31s_4_25_5">#REF!</definedName>
    <definedName name="cab31s_4_26">#N/A</definedName>
    <definedName name="cab31s_4_26_3">#N/A</definedName>
    <definedName name="cab31s_4_26_3_5">#REF!</definedName>
    <definedName name="cab31s_4_26_5">#REF!</definedName>
    <definedName name="cab31s_4_27">#N/A</definedName>
    <definedName name="cab31s_4_27_3">#N/A</definedName>
    <definedName name="cab31s_4_27_3_5">#REF!</definedName>
    <definedName name="cab31s_4_27_5">#REF!</definedName>
    <definedName name="cab31s_4_28">#N/A</definedName>
    <definedName name="cab31s_4_28_3">#N/A</definedName>
    <definedName name="cab31s_4_28_3_5">#REF!</definedName>
    <definedName name="cab31s_4_28_5">#REF!</definedName>
    <definedName name="cab31s_4_5">#REF!</definedName>
    <definedName name="cab31s_4_6">#N/A</definedName>
    <definedName name="cab31s_4_6_3">#N/A</definedName>
    <definedName name="cab31s_4_6_3_5">#REF!</definedName>
    <definedName name="cab31s_4_6_5">#REF!</definedName>
    <definedName name="cab31s_4_7">#N/A</definedName>
    <definedName name="cab31s_4_7_3">#N/A</definedName>
    <definedName name="cab31s_4_7_3_5">#REF!</definedName>
    <definedName name="cab31s_4_7_5">#REF!</definedName>
    <definedName name="cab31s_4_8">#N/A</definedName>
    <definedName name="cab31s_4_8_3">#N/A</definedName>
    <definedName name="cab31s_4_8_3_5">#REF!</definedName>
    <definedName name="cab31s_4_8_5">#REF!</definedName>
    <definedName name="cab31s_4_9">#N/A</definedName>
    <definedName name="cab31s_4_9_3">#N/A</definedName>
    <definedName name="cab31s_4_9_3_5">#REF!</definedName>
    <definedName name="cab31s_4_9_5">#REF!</definedName>
    <definedName name="cab31s_5">#REF!</definedName>
    <definedName name="cab31s_5_17">#N/A</definedName>
    <definedName name="cab31s_5_17_3">#N/A</definedName>
    <definedName name="cab31s_5_17_3_5">#REF!</definedName>
    <definedName name="cab31s_5_17_5">#REF!</definedName>
    <definedName name="cab31s_5_28">#N/A</definedName>
    <definedName name="cab31s_5_28_3">#N/A</definedName>
    <definedName name="cab31s_5_28_3_5">#REF!</definedName>
    <definedName name="cab31s_5_28_5">#REF!</definedName>
    <definedName name="cab31s_5_3">#N/A</definedName>
    <definedName name="cab31s_5_3_5">#REF!</definedName>
    <definedName name="cab31s_5_5">#REF!</definedName>
    <definedName name="cab31s_5_6">#N/A</definedName>
    <definedName name="cab31s_5_6_3">#N/A</definedName>
    <definedName name="cab31s_5_6_3_5">#REF!</definedName>
    <definedName name="cab31s_5_6_5">#REF!</definedName>
    <definedName name="cab31s_6">#N/A</definedName>
    <definedName name="cab31s_6_1">#N/A</definedName>
    <definedName name="cab31s_6_1_5">#REF!</definedName>
    <definedName name="cab31s_6_10">#N/A</definedName>
    <definedName name="cab31s_6_10_3">#N/A</definedName>
    <definedName name="cab31s_6_10_3_5">#REF!</definedName>
    <definedName name="cab31s_6_10_5">#REF!</definedName>
    <definedName name="cab31s_6_12">#N/A</definedName>
    <definedName name="cab31s_6_12_3">#N/A</definedName>
    <definedName name="cab31s_6_12_3_5">#REF!</definedName>
    <definedName name="cab31s_6_12_5">#REF!</definedName>
    <definedName name="cab31s_6_13">#N/A</definedName>
    <definedName name="cab31s_6_13_3">#N/A</definedName>
    <definedName name="cab31s_6_13_3_5">#REF!</definedName>
    <definedName name="cab31s_6_13_5">#REF!</definedName>
    <definedName name="cab31s_6_14">#N/A</definedName>
    <definedName name="cab31s_6_14_3">#N/A</definedName>
    <definedName name="cab31s_6_14_3_5">#REF!</definedName>
    <definedName name="cab31s_6_14_5">#REF!</definedName>
    <definedName name="cab31s_6_15">#N/A</definedName>
    <definedName name="cab31s_6_15_3">#N/A</definedName>
    <definedName name="cab31s_6_15_3_5">#REF!</definedName>
    <definedName name="cab31s_6_15_5">#REF!</definedName>
    <definedName name="cab31s_6_16">#N/A</definedName>
    <definedName name="cab31s_6_16_3">#N/A</definedName>
    <definedName name="cab31s_6_16_3_5">#REF!</definedName>
    <definedName name="cab31s_6_16_5">#REF!</definedName>
    <definedName name="cab31s_6_17">#N/A</definedName>
    <definedName name="cab31s_6_17_3">#N/A</definedName>
    <definedName name="cab31s_6_17_3_5">#REF!</definedName>
    <definedName name="cab31s_6_17_5">#REF!</definedName>
    <definedName name="cab31s_6_18">#N/A</definedName>
    <definedName name="cab31s_6_18_1">#N/A</definedName>
    <definedName name="cab31s_6_18_1_5">#REF!</definedName>
    <definedName name="cab31s_6_18_5">#REF!</definedName>
    <definedName name="cab31s_6_19">#N/A</definedName>
    <definedName name="cab31s_6_19_5">#REF!</definedName>
    <definedName name="cab31s_6_20">#N/A</definedName>
    <definedName name="cab31s_6_20_3">#N/A</definedName>
    <definedName name="cab31s_6_20_3_5">#REF!</definedName>
    <definedName name="cab31s_6_20_5">#REF!</definedName>
    <definedName name="cab31s_6_21">#N/A</definedName>
    <definedName name="cab31s_6_21_1">#N/A</definedName>
    <definedName name="cab31s_6_21_1_3">#N/A</definedName>
    <definedName name="cab31s_6_21_1_3_5">#REF!</definedName>
    <definedName name="cab31s_6_21_1_5">#REF!</definedName>
    <definedName name="cab31s_6_21_5">#REF!</definedName>
    <definedName name="cab31s_6_22">#N/A</definedName>
    <definedName name="cab31s_6_22_3">#N/A</definedName>
    <definedName name="cab31s_6_22_3_5">#REF!</definedName>
    <definedName name="cab31s_6_22_5">#REF!</definedName>
    <definedName name="cab31s_6_23">#N/A</definedName>
    <definedName name="cab31s_6_23_3">#N/A</definedName>
    <definedName name="cab31s_6_23_3_5">#REF!</definedName>
    <definedName name="cab31s_6_23_5">#REF!</definedName>
    <definedName name="cab31s_6_24">#N/A</definedName>
    <definedName name="cab31s_6_24_3">#N/A</definedName>
    <definedName name="cab31s_6_24_3_5">#REF!</definedName>
    <definedName name="cab31s_6_24_5">#REF!</definedName>
    <definedName name="cab31s_6_25">#N/A</definedName>
    <definedName name="cab31s_6_25_3">#N/A</definedName>
    <definedName name="cab31s_6_25_3_5">#REF!</definedName>
    <definedName name="cab31s_6_25_5">#REF!</definedName>
    <definedName name="cab31s_6_26">#N/A</definedName>
    <definedName name="cab31s_6_26_3">#N/A</definedName>
    <definedName name="cab31s_6_26_3_5">#REF!</definedName>
    <definedName name="cab31s_6_26_5">#REF!</definedName>
    <definedName name="cab31s_6_27">#N/A</definedName>
    <definedName name="cab31s_6_27_3">#N/A</definedName>
    <definedName name="cab31s_6_27_3_5">#REF!</definedName>
    <definedName name="cab31s_6_27_5">#REF!</definedName>
    <definedName name="cab31s_6_28">#N/A</definedName>
    <definedName name="cab31s_6_28_3">#N/A</definedName>
    <definedName name="cab31s_6_28_3_5">#REF!</definedName>
    <definedName name="cab31s_6_28_5">#REF!</definedName>
    <definedName name="cab31s_6_5">#REF!</definedName>
    <definedName name="cab31s_6_6">#N/A</definedName>
    <definedName name="cab31s_6_6_3">#N/A</definedName>
    <definedName name="cab31s_6_6_3_5">#REF!</definedName>
    <definedName name="cab31s_6_6_5">#REF!</definedName>
    <definedName name="cab31s_6_7">#N/A</definedName>
    <definedName name="cab31s_6_7_3">#N/A</definedName>
    <definedName name="cab31s_6_7_3_5">#REF!</definedName>
    <definedName name="cab31s_6_7_5">#REF!</definedName>
    <definedName name="cab31s_6_8">#N/A</definedName>
    <definedName name="cab31s_6_8_3">#N/A</definedName>
    <definedName name="cab31s_6_8_3_5">#REF!</definedName>
    <definedName name="cab31s_6_8_5">#REF!</definedName>
    <definedName name="cab31s_6_9">#N/A</definedName>
    <definedName name="cab31s_6_9_1">#N/A</definedName>
    <definedName name="cab31s_6_9_1_1">#N/A</definedName>
    <definedName name="cab31s_6_9_1_1_3">#N/A</definedName>
    <definedName name="cab31s_6_9_1_1_3_5">#REF!</definedName>
    <definedName name="cab31s_6_9_1_1_5">#REF!</definedName>
    <definedName name="cab31s_6_9_1_3">#N/A</definedName>
    <definedName name="cab31s_6_9_1_3_5">#REF!</definedName>
    <definedName name="cab31s_6_9_1_5">#REF!</definedName>
    <definedName name="cab31s_6_9_5">#REF!</definedName>
    <definedName name="cab31s_7">#N/A</definedName>
    <definedName name="cab31s_7_5">#REF!</definedName>
    <definedName name="cab31s_8">#N/A</definedName>
    <definedName name="cab31s_8_3">#N/A</definedName>
    <definedName name="cab31s_8_3_5">#REF!</definedName>
    <definedName name="cab31s_8_5">#REF!</definedName>
    <definedName name="cab31s_9">#N/A</definedName>
    <definedName name="cab31s_9_3">#N/A</definedName>
    <definedName name="cab31s_9_3_5">#REF!</definedName>
    <definedName name="cab31s_9_5">#REF!</definedName>
    <definedName name="cab31us">#N/A</definedName>
    <definedName name="cab31us_1">#N/A</definedName>
    <definedName name="cab31us_1_3">#N/A</definedName>
    <definedName name="cab31us_1_3_5">#REF!</definedName>
    <definedName name="cab31us_1_5">#REF!</definedName>
    <definedName name="cab31us_10">#N/A</definedName>
    <definedName name="cab31us_10_1">#N/A</definedName>
    <definedName name="cab31us_10_1_3">#N/A</definedName>
    <definedName name="cab31us_10_1_3_5">#REF!</definedName>
    <definedName name="cab31us_10_1_5">#REF!</definedName>
    <definedName name="cab31us_10_17">#N/A</definedName>
    <definedName name="cab31us_10_17_3">#N/A</definedName>
    <definedName name="cab31us_10_17_3_5">#REF!</definedName>
    <definedName name="cab31us_10_17_5">#REF!</definedName>
    <definedName name="cab31us_10_5">#REF!</definedName>
    <definedName name="cab31us_11">#N/A</definedName>
    <definedName name="cab31us_11_1">#N/A</definedName>
    <definedName name="cab31us_11_1_5">#REF!</definedName>
    <definedName name="cab31us_11_5">#REF!</definedName>
    <definedName name="cab31us_12">#N/A</definedName>
    <definedName name="cab31us_12_3">#N/A</definedName>
    <definedName name="cab31us_12_3_5">#REF!</definedName>
    <definedName name="cab31us_12_5">#REF!</definedName>
    <definedName name="cab31us_13">#N/A</definedName>
    <definedName name="cab31us_13_3">#N/A</definedName>
    <definedName name="cab31us_13_3_5">#REF!</definedName>
    <definedName name="cab31us_13_5">#REF!</definedName>
    <definedName name="cab31us_14">#N/A</definedName>
    <definedName name="cab31us_14_5">#REF!</definedName>
    <definedName name="cab31us_15">#N/A</definedName>
    <definedName name="cab31us_15_1">#N/A</definedName>
    <definedName name="cab31us_15_1_3">#N/A</definedName>
    <definedName name="cab31us_15_1_3_5">#REF!</definedName>
    <definedName name="cab31us_15_1_5">#REF!</definedName>
    <definedName name="cab31us_15_3">#N/A</definedName>
    <definedName name="cab31us_15_3_5">#REF!</definedName>
    <definedName name="cab31us_15_5">#REF!</definedName>
    <definedName name="cab31us_16">#N/A</definedName>
    <definedName name="cab31us_16_1">#N/A</definedName>
    <definedName name="cab31us_16_1_3">#N/A</definedName>
    <definedName name="cab31us_16_1_3_5">#REF!</definedName>
    <definedName name="cab31us_16_1_5">#REF!</definedName>
    <definedName name="cab31us_16_3">#N/A</definedName>
    <definedName name="cab31us_16_3_5">#REF!</definedName>
    <definedName name="cab31us_16_5">#REF!</definedName>
    <definedName name="cab31us_17">#N/A</definedName>
    <definedName name="cab31us_17_1">#N/A</definedName>
    <definedName name="cab31us_17_1_5">#REF!</definedName>
    <definedName name="cab31us_17_3">#N/A</definedName>
    <definedName name="cab31us_17_3_5">#REF!</definedName>
    <definedName name="cab31us_17_5">#REF!</definedName>
    <definedName name="cab31us_18">#N/A</definedName>
    <definedName name="cab31us_18_1">#N/A</definedName>
    <definedName name="cab31us_18_1_5">#REF!</definedName>
    <definedName name="cab31us_18_5">#REF!</definedName>
    <definedName name="cab31us_19">#N/A</definedName>
    <definedName name="cab31us_19_1">#N/A</definedName>
    <definedName name="cab31us_19_1_5">#REF!</definedName>
    <definedName name="cab31us_19_5">#REF!</definedName>
    <definedName name="cab31us_2">#N/A</definedName>
    <definedName name="cab31us_2_5">#REF!</definedName>
    <definedName name="cab31us_20">#N/A</definedName>
    <definedName name="cab31us_20_1">#N/A</definedName>
    <definedName name="cab31us_20_1_3">#N/A</definedName>
    <definedName name="cab31us_20_1_3_5">#REF!</definedName>
    <definedName name="cab31us_20_1_5">#REF!</definedName>
    <definedName name="cab31us_20_5">#REF!</definedName>
    <definedName name="cab31us_21">#N/A</definedName>
    <definedName name="cab31us_21_1">#N/A</definedName>
    <definedName name="cab31us_21_1_1">#N/A</definedName>
    <definedName name="cab31us_21_1_1_3">#N/A</definedName>
    <definedName name="cab31us_21_1_1_3_5">#REF!</definedName>
    <definedName name="cab31us_21_1_1_5">#REF!</definedName>
    <definedName name="cab31us_21_1_3">#N/A</definedName>
    <definedName name="cab31us_21_1_3_5">#REF!</definedName>
    <definedName name="cab31us_21_1_5">#REF!</definedName>
    <definedName name="cab31us_21_5">#REF!</definedName>
    <definedName name="cab31us_22">#N/A</definedName>
    <definedName name="cab31us_22_3">#N/A</definedName>
    <definedName name="cab31us_22_3_5">#REF!</definedName>
    <definedName name="cab31us_22_5">#REF!</definedName>
    <definedName name="cab31us_23">#N/A</definedName>
    <definedName name="cab31us_23_3">#N/A</definedName>
    <definedName name="cab31us_23_3_5">#REF!</definedName>
    <definedName name="cab31us_23_5">#REF!</definedName>
    <definedName name="cab31us_24">#N/A</definedName>
    <definedName name="cab31us_24_3">#N/A</definedName>
    <definedName name="cab31us_24_3_5">#REF!</definedName>
    <definedName name="cab31us_24_5">#REF!</definedName>
    <definedName name="cab31us_25">#N/A</definedName>
    <definedName name="cab31us_25_3">#N/A</definedName>
    <definedName name="cab31us_25_3_5">#REF!</definedName>
    <definedName name="cab31us_25_5">#REF!</definedName>
    <definedName name="cab31us_26">#N/A</definedName>
    <definedName name="cab31us_26_1">#N/A</definedName>
    <definedName name="cab31us_26_1_3">#N/A</definedName>
    <definedName name="cab31us_26_1_3_5">#REF!</definedName>
    <definedName name="cab31us_26_1_5">#REF!</definedName>
    <definedName name="cab31us_26_3">#N/A</definedName>
    <definedName name="cab31us_26_3_5">#REF!</definedName>
    <definedName name="cab31us_26_5">#REF!</definedName>
    <definedName name="cab31us_27">#N/A</definedName>
    <definedName name="cab31us_27_1">#N/A</definedName>
    <definedName name="cab31us_27_1_3">#N/A</definedName>
    <definedName name="cab31us_27_1_3_5">#REF!</definedName>
    <definedName name="cab31us_27_1_5">#REF!</definedName>
    <definedName name="cab31us_27_3">#N/A</definedName>
    <definedName name="cab31us_27_3_5">#REF!</definedName>
    <definedName name="cab31us_27_5">#REF!</definedName>
    <definedName name="cab31us_28">#N/A</definedName>
    <definedName name="cab31us_28_1">#N/A</definedName>
    <definedName name="cab31us_28_1_3">#N/A</definedName>
    <definedName name="cab31us_28_1_3_5">#REF!</definedName>
    <definedName name="cab31us_28_1_5">#REF!</definedName>
    <definedName name="cab31us_28_3">#N/A</definedName>
    <definedName name="cab31us_28_3_5">#REF!</definedName>
    <definedName name="cab31us_28_5">#REF!</definedName>
    <definedName name="cab31us_29">#N/A</definedName>
    <definedName name="cab31us_29_3">#N/A</definedName>
    <definedName name="cab31us_29_3_5">#REF!</definedName>
    <definedName name="cab31us_29_5">#REF!</definedName>
    <definedName name="cab31us_3">#N/A</definedName>
    <definedName name="cab31us_3_5">#REF!</definedName>
    <definedName name="cab31us_4">#N/A</definedName>
    <definedName name="cab31us_4_1">#N/A</definedName>
    <definedName name="cab31us_4_1_1">#N/A</definedName>
    <definedName name="cab31us_4_1_1_1">#N/A</definedName>
    <definedName name="cab31us_4_1_1_1_1">#N/A</definedName>
    <definedName name="cab31us_4_1_1_1_1_1">#N/A</definedName>
    <definedName name="cab31us_4_1_1_1_1_1_1">#REF!</definedName>
    <definedName name="cab31us_4_1_1_1_1_1_5">#REF!</definedName>
    <definedName name="cab31us_4_1_1_1_1_3">#N/A</definedName>
    <definedName name="cab31us_4_1_1_1_1_3_5">#REF!</definedName>
    <definedName name="cab31us_4_1_1_1_1_5">#REF!</definedName>
    <definedName name="cab31us_4_1_1_1_3">#N/A</definedName>
    <definedName name="cab31us_4_1_1_1_3_1">#N/A</definedName>
    <definedName name="cab31us_4_1_1_1_3_1_5">#REF!</definedName>
    <definedName name="cab31us_4_1_1_1_3_5">#REF!</definedName>
    <definedName name="cab31us_4_1_1_1_5">#REF!</definedName>
    <definedName name="cab31us_4_1_1_3">#N/A</definedName>
    <definedName name="cab31us_4_1_1_3_5">#REF!</definedName>
    <definedName name="cab31us_4_1_1_5">#REF!</definedName>
    <definedName name="cab31us_4_1_17">#N/A</definedName>
    <definedName name="cab31us_4_1_17_3">#N/A</definedName>
    <definedName name="cab31us_4_1_17_3_5">#REF!</definedName>
    <definedName name="cab31us_4_1_17_5">#REF!</definedName>
    <definedName name="cab31us_4_1_28">#N/A</definedName>
    <definedName name="cab31us_4_1_28_3">#N/A</definedName>
    <definedName name="cab31us_4_1_28_3_5">#REF!</definedName>
    <definedName name="cab31us_4_1_28_5">#REF!</definedName>
    <definedName name="cab31us_4_1_5">#REF!</definedName>
    <definedName name="cab31us_4_1_6">#N/A</definedName>
    <definedName name="cab31us_4_1_6_3">#N/A</definedName>
    <definedName name="cab31us_4_1_6_3_5">#REF!</definedName>
    <definedName name="cab31us_4_1_6_5">#REF!</definedName>
    <definedName name="cab31us_4_10">#N/A</definedName>
    <definedName name="cab31us_4_10_3">#N/A</definedName>
    <definedName name="cab31us_4_10_3_5">#REF!</definedName>
    <definedName name="cab31us_4_10_5">#REF!</definedName>
    <definedName name="cab31us_4_12">#N/A</definedName>
    <definedName name="cab31us_4_12_3">#N/A</definedName>
    <definedName name="cab31us_4_12_3_5">#REF!</definedName>
    <definedName name="cab31us_4_12_5">#REF!</definedName>
    <definedName name="cab31us_4_13">#N/A</definedName>
    <definedName name="cab31us_4_13_3">#N/A</definedName>
    <definedName name="cab31us_4_13_3_5">#REF!</definedName>
    <definedName name="cab31us_4_13_5">#REF!</definedName>
    <definedName name="cab31us_4_14">#N/A</definedName>
    <definedName name="cab31us_4_14_3">#N/A</definedName>
    <definedName name="cab31us_4_14_3_5">#REF!</definedName>
    <definedName name="cab31us_4_14_5">#REF!</definedName>
    <definedName name="cab31us_4_15">#N/A</definedName>
    <definedName name="cab31us_4_15_3">#N/A</definedName>
    <definedName name="cab31us_4_15_3_5">#REF!</definedName>
    <definedName name="cab31us_4_15_5">#REF!</definedName>
    <definedName name="cab31us_4_16">#N/A</definedName>
    <definedName name="cab31us_4_16_3">#N/A</definedName>
    <definedName name="cab31us_4_16_3_5">#REF!</definedName>
    <definedName name="cab31us_4_16_5">#REF!</definedName>
    <definedName name="cab31us_4_17">#N/A</definedName>
    <definedName name="cab31us_4_17_3">#N/A</definedName>
    <definedName name="cab31us_4_17_3_5">#REF!</definedName>
    <definedName name="cab31us_4_17_5">#REF!</definedName>
    <definedName name="cab31us_4_18">#N/A</definedName>
    <definedName name="cab31us_4_18_1">#N/A</definedName>
    <definedName name="cab31us_4_18_1_5">#REF!</definedName>
    <definedName name="cab31us_4_18_5">#REF!</definedName>
    <definedName name="cab31us_4_19">#N/A</definedName>
    <definedName name="cab31us_4_19_5">#REF!</definedName>
    <definedName name="cab31us_4_20">#N/A</definedName>
    <definedName name="cab31us_4_20_3">#N/A</definedName>
    <definedName name="cab31us_4_20_3_5">#REF!</definedName>
    <definedName name="cab31us_4_20_5">#REF!</definedName>
    <definedName name="cab31us_4_21">#N/A</definedName>
    <definedName name="cab31us_4_21_1">#N/A</definedName>
    <definedName name="cab31us_4_21_1_3">#N/A</definedName>
    <definedName name="cab31us_4_21_1_3_5">#REF!</definedName>
    <definedName name="cab31us_4_21_1_5">#REF!</definedName>
    <definedName name="cab31us_4_21_5">#REF!</definedName>
    <definedName name="cab31us_4_22">#N/A</definedName>
    <definedName name="cab31us_4_22_3">#N/A</definedName>
    <definedName name="cab31us_4_22_3_5">#REF!</definedName>
    <definedName name="cab31us_4_22_5">#REF!</definedName>
    <definedName name="cab31us_4_23">#N/A</definedName>
    <definedName name="cab31us_4_23_3">#N/A</definedName>
    <definedName name="cab31us_4_23_3_5">#REF!</definedName>
    <definedName name="cab31us_4_23_5">#REF!</definedName>
    <definedName name="cab31us_4_24">#N/A</definedName>
    <definedName name="cab31us_4_24_3">#N/A</definedName>
    <definedName name="cab31us_4_24_3_5">#REF!</definedName>
    <definedName name="cab31us_4_24_5">#REF!</definedName>
    <definedName name="cab31us_4_25">#N/A</definedName>
    <definedName name="cab31us_4_25_3">#N/A</definedName>
    <definedName name="cab31us_4_25_3_5">#REF!</definedName>
    <definedName name="cab31us_4_25_5">#REF!</definedName>
    <definedName name="cab31us_4_26">#N/A</definedName>
    <definedName name="cab31us_4_26_3">#N/A</definedName>
    <definedName name="cab31us_4_26_3_5">#REF!</definedName>
    <definedName name="cab31us_4_26_5">#REF!</definedName>
    <definedName name="cab31us_4_27">#N/A</definedName>
    <definedName name="cab31us_4_27_3">#N/A</definedName>
    <definedName name="cab31us_4_27_3_5">#REF!</definedName>
    <definedName name="cab31us_4_27_5">#REF!</definedName>
    <definedName name="cab31us_4_28">#N/A</definedName>
    <definedName name="cab31us_4_28_3">#N/A</definedName>
    <definedName name="cab31us_4_28_3_5">#REF!</definedName>
    <definedName name="cab31us_4_28_5">#REF!</definedName>
    <definedName name="cab31us_4_5">#REF!</definedName>
    <definedName name="cab31us_4_6">#N/A</definedName>
    <definedName name="cab31us_4_6_3">#N/A</definedName>
    <definedName name="cab31us_4_6_3_5">#REF!</definedName>
    <definedName name="cab31us_4_6_5">#REF!</definedName>
    <definedName name="cab31us_4_7">#N/A</definedName>
    <definedName name="cab31us_4_7_3">#N/A</definedName>
    <definedName name="cab31us_4_7_3_5">#REF!</definedName>
    <definedName name="cab31us_4_7_5">#REF!</definedName>
    <definedName name="cab31us_4_8">#N/A</definedName>
    <definedName name="cab31us_4_8_3">#N/A</definedName>
    <definedName name="cab31us_4_8_3_5">#REF!</definedName>
    <definedName name="cab31us_4_8_5">#REF!</definedName>
    <definedName name="cab31us_4_9">#N/A</definedName>
    <definedName name="cab31us_4_9_3">#N/A</definedName>
    <definedName name="cab31us_4_9_3_5">#REF!</definedName>
    <definedName name="cab31us_4_9_5">#REF!</definedName>
    <definedName name="cab31us_5">#REF!</definedName>
    <definedName name="cab31us_5_17">#N/A</definedName>
    <definedName name="cab31us_5_17_3">#N/A</definedName>
    <definedName name="cab31us_5_17_3_5">#REF!</definedName>
    <definedName name="cab31us_5_17_5">#REF!</definedName>
    <definedName name="cab31us_5_28">#N/A</definedName>
    <definedName name="cab31us_5_28_3">#N/A</definedName>
    <definedName name="cab31us_5_28_3_5">#REF!</definedName>
    <definedName name="cab31us_5_28_5">#REF!</definedName>
    <definedName name="cab31us_5_3">#N/A</definedName>
    <definedName name="cab31us_5_3_5">#REF!</definedName>
    <definedName name="cab31us_5_5">#REF!</definedName>
    <definedName name="cab31us_5_6">#N/A</definedName>
    <definedName name="cab31us_5_6_3">#N/A</definedName>
    <definedName name="cab31us_5_6_3_5">#REF!</definedName>
    <definedName name="cab31us_5_6_5">#REF!</definedName>
    <definedName name="cab31us_6">#N/A</definedName>
    <definedName name="cab31us_6_1">#N/A</definedName>
    <definedName name="cab31us_6_1_5">#REF!</definedName>
    <definedName name="cab31us_6_10">#N/A</definedName>
    <definedName name="cab31us_6_10_3">#N/A</definedName>
    <definedName name="cab31us_6_10_3_5">#REF!</definedName>
    <definedName name="cab31us_6_10_5">#REF!</definedName>
    <definedName name="cab31us_6_12">#N/A</definedName>
    <definedName name="cab31us_6_12_3">#N/A</definedName>
    <definedName name="cab31us_6_12_3_5">#REF!</definedName>
    <definedName name="cab31us_6_12_5">#REF!</definedName>
    <definedName name="cab31us_6_13">#N/A</definedName>
    <definedName name="cab31us_6_13_3">#N/A</definedName>
    <definedName name="cab31us_6_13_3_5">#REF!</definedName>
    <definedName name="cab31us_6_13_5">#REF!</definedName>
    <definedName name="cab31us_6_14">#N/A</definedName>
    <definedName name="cab31us_6_14_3">#N/A</definedName>
    <definedName name="cab31us_6_14_3_5">#REF!</definedName>
    <definedName name="cab31us_6_14_5">#REF!</definedName>
    <definedName name="cab31us_6_15">#N/A</definedName>
    <definedName name="cab31us_6_15_3">#N/A</definedName>
    <definedName name="cab31us_6_15_3_5">#REF!</definedName>
    <definedName name="cab31us_6_15_5">#REF!</definedName>
    <definedName name="cab31us_6_16">#N/A</definedName>
    <definedName name="cab31us_6_16_3">#N/A</definedName>
    <definedName name="cab31us_6_16_3_5">#REF!</definedName>
    <definedName name="cab31us_6_16_5">#REF!</definedName>
    <definedName name="cab31us_6_17">#N/A</definedName>
    <definedName name="cab31us_6_17_3">#N/A</definedName>
    <definedName name="cab31us_6_17_3_5">#REF!</definedName>
    <definedName name="cab31us_6_17_5">#REF!</definedName>
    <definedName name="cab31us_6_18">#N/A</definedName>
    <definedName name="cab31us_6_18_1">#N/A</definedName>
    <definedName name="cab31us_6_18_1_5">#REF!</definedName>
    <definedName name="cab31us_6_18_5">#REF!</definedName>
    <definedName name="cab31us_6_19">#N/A</definedName>
    <definedName name="cab31us_6_19_5">#REF!</definedName>
    <definedName name="cab31us_6_20">#N/A</definedName>
    <definedName name="cab31us_6_20_3">#N/A</definedName>
    <definedName name="cab31us_6_20_3_5">#REF!</definedName>
    <definedName name="cab31us_6_20_5">#REF!</definedName>
    <definedName name="cab31us_6_21">#N/A</definedName>
    <definedName name="cab31us_6_21_1">#N/A</definedName>
    <definedName name="cab31us_6_21_1_3">#N/A</definedName>
    <definedName name="cab31us_6_21_1_3_5">#REF!</definedName>
    <definedName name="cab31us_6_21_1_5">#REF!</definedName>
    <definedName name="cab31us_6_21_5">#REF!</definedName>
    <definedName name="cab31us_6_22">#N/A</definedName>
    <definedName name="cab31us_6_22_3">#N/A</definedName>
    <definedName name="cab31us_6_22_3_5">#REF!</definedName>
    <definedName name="cab31us_6_22_5">#REF!</definedName>
    <definedName name="cab31us_6_23">#N/A</definedName>
    <definedName name="cab31us_6_23_3">#N/A</definedName>
    <definedName name="cab31us_6_23_3_5">#REF!</definedName>
    <definedName name="cab31us_6_23_5">#REF!</definedName>
    <definedName name="cab31us_6_24">#N/A</definedName>
    <definedName name="cab31us_6_24_3">#N/A</definedName>
    <definedName name="cab31us_6_24_3_5">#REF!</definedName>
    <definedName name="cab31us_6_24_5">#REF!</definedName>
    <definedName name="cab31us_6_25">#N/A</definedName>
    <definedName name="cab31us_6_25_3">#N/A</definedName>
    <definedName name="cab31us_6_25_3_5">#REF!</definedName>
    <definedName name="cab31us_6_25_5">#REF!</definedName>
    <definedName name="cab31us_6_26">#N/A</definedName>
    <definedName name="cab31us_6_26_3">#N/A</definedName>
    <definedName name="cab31us_6_26_3_5">#REF!</definedName>
    <definedName name="cab31us_6_26_5">#REF!</definedName>
    <definedName name="cab31us_6_27">#N/A</definedName>
    <definedName name="cab31us_6_27_3">#N/A</definedName>
    <definedName name="cab31us_6_27_3_5">#REF!</definedName>
    <definedName name="cab31us_6_27_5">#REF!</definedName>
    <definedName name="cab31us_6_28">#N/A</definedName>
    <definedName name="cab31us_6_28_3">#N/A</definedName>
    <definedName name="cab31us_6_28_3_5">#REF!</definedName>
    <definedName name="cab31us_6_28_5">#REF!</definedName>
    <definedName name="cab31us_6_5">#REF!</definedName>
    <definedName name="cab31us_6_6">#N/A</definedName>
    <definedName name="cab31us_6_6_3">#N/A</definedName>
    <definedName name="cab31us_6_6_3_5">#REF!</definedName>
    <definedName name="cab31us_6_6_5">#REF!</definedName>
    <definedName name="cab31us_6_7">#N/A</definedName>
    <definedName name="cab31us_6_7_3">#N/A</definedName>
    <definedName name="cab31us_6_7_3_5">#REF!</definedName>
    <definedName name="cab31us_6_7_5">#REF!</definedName>
    <definedName name="cab31us_6_8">#N/A</definedName>
    <definedName name="cab31us_6_8_3">#N/A</definedName>
    <definedName name="cab31us_6_8_3_5">#REF!</definedName>
    <definedName name="cab31us_6_8_5">#REF!</definedName>
    <definedName name="cab31us_6_9">#N/A</definedName>
    <definedName name="cab31us_6_9_1">#N/A</definedName>
    <definedName name="cab31us_6_9_1_1">#N/A</definedName>
    <definedName name="cab31us_6_9_1_1_3">#N/A</definedName>
    <definedName name="cab31us_6_9_1_1_3_5">#REF!</definedName>
    <definedName name="cab31us_6_9_1_1_5">#REF!</definedName>
    <definedName name="cab31us_6_9_1_3">#N/A</definedName>
    <definedName name="cab31us_6_9_1_3_5">#REF!</definedName>
    <definedName name="cab31us_6_9_1_5">#REF!</definedName>
    <definedName name="cab31us_6_9_5">#REF!</definedName>
    <definedName name="cab31us_7">#N/A</definedName>
    <definedName name="cab31us_7_5">#REF!</definedName>
    <definedName name="cab31us_8">#N/A</definedName>
    <definedName name="cab31us_8_3">#N/A</definedName>
    <definedName name="cab31us_8_3_5">#REF!</definedName>
    <definedName name="cab31us_8_5">#REF!</definedName>
    <definedName name="cab31us_9">#N/A</definedName>
    <definedName name="cab31us_9_3">#N/A</definedName>
    <definedName name="cab31us_9_3_5">#REF!</definedName>
    <definedName name="cab31us_9_5">#REF!</definedName>
    <definedName name="cab41s">#N/A</definedName>
    <definedName name="cab41s_1">#N/A</definedName>
    <definedName name="cab41s_1_3">#N/A</definedName>
    <definedName name="cab41s_1_3_5">#REF!</definedName>
    <definedName name="cab41s_1_5">#REF!</definedName>
    <definedName name="cab41s_10">#N/A</definedName>
    <definedName name="cab41s_10_1">#N/A</definedName>
    <definedName name="cab41s_10_1_3">#N/A</definedName>
    <definedName name="cab41s_10_1_3_5">#REF!</definedName>
    <definedName name="cab41s_10_1_5">#REF!</definedName>
    <definedName name="cab41s_10_17">#N/A</definedName>
    <definedName name="cab41s_10_17_3">#N/A</definedName>
    <definedName name="cab41s_10_17_3_5">#REF!</definedName>
    <definedName name="cab41s_10_17_5">#REF!</definedName>
    <definedName name="cab41s_10_5">#REF!</definedName>
    <definedName name="cab41s_11">#N/A</definedName>
    <definedName name="cab41s_11_1">#N/A</definedName>
    <definedName name="cab41s_11_1_5">#REF!</definedName>
    <definedName name="cab41s_11_5">#REF!</definedName>
    <definedName name="cab41s_12">#N/A</definedName>
    <definedName name="cab41s_12_3">#N/A</definedName>
    <definedName name="cab41s_12_3_5">#REF!</definedName>
    <definedName name="cab41s_12_5">#REF!</definedName>
    <definedName name="cab41s_13">#N/A</definedName>
    <definedName name="cab41s_13_3">#N/A</definedName>
    <definedName name="cab41s_13_3_5">#REF!</definedName>
    <definedName name="cab41s_13_5">#REF!</definedName>
    <definedName name="cab41s_14">#N/A</definedName>
    <definedName name="cab41s_14_5">#REF!</definedName>
    <definedName name="cab41s_15">#N/A</definedName>
    <definedName name="cab41s_15_1">#N/A</definedName>
    <definedName name="cab41s_15_1_3">#N/A</definedName>
    <definedName name="cab41s_15_1_3_5">#REF!</definedName>
    <definedName name="cab41s_15_1_5">#REF!</definedName>
    <definedName name="cab41s_15_3">#N/A</definedName>
    <definedName name="cab41s_15_3_5">#REF!</definedName>
    <definedName name="cab41s_15_5">#REF!</definedName>
    <definedName name="cab41s_16">#N/A</definedName>
    <definedName name="cab41s_16_1">#N/A</definedName>
    <definedName name="cab41s_16_1_3">#N/A</definedName>
    <definedName name="cab41s_16_1_3_5">#REF!</definedName>
    <definedName name="cab41s_16_1_5">#REF!</definedName>
    <definedName name="cab41s_16_3">#N/A</definedName>
    <definedName name="cab41s_16_3_5">#REF!</definedName>
    <definedName name="cab41s_16_5">#REF!</definedName>
    <definedName name="cab41s_17">#N/A</definedName>
    <definedName name="cab41s_17_1">#N/A</definedName>
    <definedName name="cab41s_17_1_5">#REF!</definedName>
    <definedName name="cab41s_17_3">#N/A</definedName>
    <definedName name="cab41s_17_3_5">#REF!</definedName>
    <definedName name="cab41s_17_5">#REF!</definedName>
    <definedName name="cab41s_18">#N/A</definedName>
    <definedName name="cab41s_18_1">#N/A</definedName>
    <definedName name="cab41s_18_1_5">#REF!</definedName>
    <definedName name="cab41s_18_5">#REF!</definedName>
    <definedName name="cab41s_19">#N/A</definedName>
    <definedName name="cab41s_19_1">#N/A</definedName>
    <definedName name="cab41s_19_1_5">#REF!</definedName>
    <definedName name="cab41s_19_5">#REF!</definedName>
    <definedName name="cab41s_2">#N/A</definedName>
    <definedName name="cab41s_2_5">#REF!</definedName>
    <definedName name="cab41s_20">#N/A</definedName>
    <definedName name="cab41s_20_1">#N/A</definedName>
    <definedName name="cab41s_20_1_3">#N/A</definedName>
    <definedName name="cab41s_20_1_3_5">#REF!</definedName>
    <definedName name="cab41s_20_1_5">#REF!</definedName>
    <definedName name="cab41s_20_5">#REF!</definedName>
    <definedName name="cab41s_21">#N/A</definedName>
    <definedName name="cab41s_21_1">#N/A</definedName>
    <definedName name="cab41s_21_1_1">#N/A</definedName>
    <definedName name="cab41s_21_1_1_3">#N/A</definedName>
    <definedName name="cab41s_21_1_1_3_5">#REF!</definedName>
    <definedName name="cab41s_21_1_1_5">#REF!</definedName>
    <definedName name="cab41s_21_1_3">#N/A</definedName>
    <definedName name="cab41s_21_1_3_5">#REF!</definedName>
    <definedName name="cab41s_21_1_5">#REF!</definedName>
    <definedName name="cab41s_21_5">#REF!</definedName>
    <definedName name="cab41s_22">#N/A</definedName>
    <definedName name="cab41s_22_3">#N/A</definedName>
    <definedName name="cab41s_22_3_5">#REF!</definedName>
    <definedName name="cab41s_22_5">#REF!</definedName>
    <definedName name="cab41s_23">#N/A</definedName>
    <definedName name="cab41s_23_3">#N/A</definedName>
    <definedName name="cab41s_23_3_5">#REF!</definedName>
    <definedName name="cab41s_23_5">#REF!</definedName>
    <definedName name="cab41s_24">#N/A</definedName>
    <definedName name="cab41s_24_3">#N/A</definedName>
    <definedName name="cab41s_24_3_5">#REF!</definedName>
    <definedName name="cab41s_24_5">#REF!</definedName>
    <definedName name="cab41s_25">#N/A</definedName>
    <definedName name="cab41s_25_3">#N/A</definedName>
    <definedName name="cab41s_25_3_5">#REF!</definedName>
    <definedName name="cab41s_25_5">#REF!</definedName>
    <definedName name="cab41s_26">#N/A</definedName>
    <definedName name="cab41s_26_1">#N/A</definedName>
    <definedName name="cab41s_26_1_3">#N/A</definedName>
    <definedName name="cab41s_26_1_3_5">#REF!</definedName>
    <definedName name="cab41s_26_1_5">#REF!</definedName>
    <definedName name="cab41s_26_3">#N/A</definedName>
    <definedName name="cab41s_26_3_5">#REF!</definedName>
    <definedName name="cab41s_26_5">#REF!</definedName>
    <definedName name="cab41s_27">#N/A</definedName>
    <definedName name="cab41s_27_1">#N/A</definedName>
    <definedName name="cab41s_27_1_3">#N/A</definedName>
    <definedName name="cab41s_27_1_3_5">#REF!</definedName>
    <definedName name="cab41s_27_1_5">#REF!</definedName>
    <definedName name="cab41s_27_3">#N/A</definedName>
    <definedName name="cab41s_27_3_5">#REF!</definedName>
    <definedName name="cab41s_27_5">#REF!</definedName>
    <definedName name="cab41s_28">#N/A</definedName>
    <definedName name="cab41s_28_1">#N/A</definedName>
    <definedName name="cab41s_28_1_3">#N/A</definedName>
    <definedName name="cab41s_28_1_3_5">#REF!</definedName>
    <definedName name="cab41s_28_1_5">#REF!</definedName>
    <definedName name="cab41s_28_3">#N/A</definedName>
    <definedName name="cab41s_28_3_5">#REF!</definedName>
    <definedName name="cab41s_28_5">#REF!</definedName>
    <definedName name="cab41s_29">#N/A</definedName>
    <definedName name="cab41s_29_3">#N/A</definedName>
    <definedName name="cab41s_29_3_5">#REF!</definedName>
    <definedName name="cab41s_29_5">#REF!</definedName>
    <definedName name="cab41s_3">#N/A</definedName>
    <definedName name="cab41s_3_5">#REF!</definedName>
    <definedName name="cab41s_4">#N/A</definedName>
    <definedName name="cab41s_4_1">#N/A</definedName>
    <definedName name="cab41s_4_1_1">#N/A</definedName>
    <definedName name="cab41s_4_1_1_1">#N/A</definedName>
    <definedName name="cab41s_4_1_1_1_1">#N/A</definedName>
    <definedName name="cab41s_4_1_1_1_1_1">#N/A</definedName>
    <definedName name="cab41s_4_1_1_1_1_1_1">#REF!</definedName>
    <definedName name="cab41s_4_1_1_1_1_1_5">#REF!</definedName>
    <definedName name="cab41s_4_1_1_1_1_3">#N/A</definedName>
    <definedName name="cab41s_4_1_1_1_1_3_5">#REF!</definedName>
    <definedName name="cab41s_4_1_1_1_1_5">#REF!</definedName>
    <definedName name="cab41s_4_1_1_1_3">#N/A</definedName>
    <definedName name="cab41s_4_1_1_1_3_1">#N/A</definedName>
    <definedName name="cab41s_4_1_1_1_3_1_5">#REF!</definedName>
    <definedName name="cab41s_4_1_1_1_3_5">#REF!</definedName>
    <definedName name="cab41s_4_1_1_1_5">#REF!</definedName>
    <definedName name="cab41s_4_1_1_3">#N/A</definedName>
    <definedName name="cab41s_4_1_1_3_5">#REF!</definedName>
    <definedName name="cab41s_4_1_1_5">#REF!</definedName>
    <definedName name="cab41s_4_1_17">#N/A</definedName>
    <definedName name="cab41s_4_1_17_3">#N/A</definedName>
    <definedName name="cab41s_4_1_17_3_5">#REF!</definedName>
    <definedName name="cab41s_4_1_17_5">#REF!</definedName>
    <definedName name="cab41s_4_1_28">#N/A</definedName>
    <definedName name="cab41s_4_1_28_3">#N/A</definedName>
    <definedName name="cab41s_4_1_28_3_5">#REF!</definedName>
    <definedName name="cab41s_4_1_28_5">#REF!</definedName>
    <definedName name="cab41s_4_1_5">#REF!</definedName>
    <definedName name="cab41s_4_1_6">#N/A</definedName>
    <definedName name="cab41s_4_1_6_3">#N/A</definedName>
    <definedName name="cab41s_4_1_6_3_5">#REF!</definedName>
    <definedName name="cab41s_4_1_6_5">#REF!</definedName>
    <definedName name="cab41s_4_10">#N/A</definedName>
    <definedName name="cab41s_4_10_3">#N/A</definedName>
    <definedName name="cab41s_4_10_3_5">#REF!</definedName>
    <definedName name="cab41s_4_10_5">#REF!</definedName>
    <definedName name="cab41s_4_12">#N/A</definedName>
    <definedName name="cab41s_4_12_3">#N/A</definedName>
    <definedName name="cab41s_4_12_3_5">#REF!</definedName>
    <definedName name="cab41s_4_12_5">#REF!</definedName>
    <definedName name="cab41s_4_13">#N/A</definedName>
    <definedName name="cab41s_4_13_3">#N/A</definedName>
    <definedName name="cab41s_4_13_3_5">#REF!</definedName>
    <definedName name="cab41s_4_13_5">#REF!</definedName>
    <definedName name="cab41s_4_14">#N/A</definedName>
    <definedName name="cab41s_4_14_3">#N/A</definedName>
    <definedName name="cab41s_4_14_3_5">#REF!</definedName>
    <definedName name="cab41s_4_14_5">#REF!</definedName>
    <definedName name="cab41s_4_15">#N/A</definedName>
    <definedName name="cab41s_4_15_3">#N/A</definedName>
    <definedName name="cab41s_4_15_3_5">#REF!</definedName>
    <definedName name="cab41s_4_15_5">#REF!</definedName>
    <definedName name="cab41s_4_16">#N/A</definedName>
    <definedName name="cab41s_4_16_3">#N/A</definedName>
    <definedName name="cab41s_4_16_3_5">#REF!</definedName>
    <definedName name="cab41s_4_16_5">#REF!</definedName>
    <definedName name="cab41s_4_17">#N/A</definedName>
    <definedName name="cab41s_4_17_3">#N/A</definedName>
    <definedName name="cab41s_4_17_3_5">#REF!</definedName>
    <definedName name="cab41s_4_17_5">#REF!</definedName>
    <definedName name="cab41s_4_18">#N/A</definedName>
    <definedName name="cab41s_4_18_1">#N/A</definedName>
    <definedName name="cab41s_4_18_1_5">#REF!</definedName>
    <definedName name="cab41s_4_18_5">#REF!</definedName>
    <definedName name="cab41s_4_19">#N/A</definedName>
    <definedName name="cab41s_4_19_5">#REF!</definedName>
    <definedName name="cab41s_4_20">#N/A</definedName>
    <definedName name="cab41s_4_20_3">#N/A</definedName>
    <definedName name="cab41s_4_20_3_5">#REF!</definedName>
    <definedName name="cab41s_4_20_5">#REF!</definedName>
    <definedName name="cab41s_4_21">#N/A</definedName>
    <definedName name="cab41s_4_21_1">#N/A</definedName>
    <definedName name="cab41s_4_21_1_3">#N/A</definedName>
    <definedName name="cab41s_4_21_1_3_5">#REF!</definedName>
    <definedName name="cab41s_4_21_1_5">#REF!</definedName>
    <definedName name="cab41s_4_21_5">#REF!</definedName>
    <definedName name="cab41s_4_22">#N/A</definedName>
    <definedName name="cab41s_4_22_3">#N/A</definedName>
    <definedName name="cab41s_4_22_3_5">#REF!</definedName>
    <definedName name="cab41s_4_22_5">#REF!</definedName>
    <definedName name="cab41s_4_23">#N/A</definedName>
    <definedName name="cab41s_4_23_3">#N/A</definedName>
    <definedName name="cab41s_4_23_3_5">#REF!</definedName>
    <definedName name="cab41s_4_23_5">#REF!</definedName>
    <definedName name="cab41s_4_24">#N/A</definedName>
    <definedName name="cab41s_4_24_3">#N/A</definedName>
    <definedName name="cab41s_4_24_3_5">#REF!</definedName>
    <definedName name="cab41s_4_24_5">#REF!</definedName>
    <definedName name="cab41s_4_25">#N/A</definedName>
    <definedName name="cab41s_4_25_3">#N/A</definedName>
    <definedName name="cab41s_4_25_3_5">#REF!</definedName>
    <definedName name="cab41s_4_25_5">#REF!</definedName>
    <definedName name="cab41s_4_26">#N/A</definedName>
    <definedName name="cab41s_4_26_3">#N/A</definedName>
    <definedName name="cab41s_4_26_3_5">#REF!</definedName>
    <definedName name="cab41s_4_26_5">#REF!</definedName>
    <definedName name="cab41s_4_27">#N/A</definedName>
    <definedName name="cab41s_4_27_3">#N/A</definedName>
    <definedName name="cab41s_4_27_3_5">#REF!</definedName>
    <definedName name="cab41s_4_27_5">#REF!</definedName>
    <definedName name="cab41s_4_28">#N/A</definedName>
    <definedName name="cab41s_4_28_3">#N/A</definedName>
    <definedName name="cab41s_4_28_3_5">#REF!</definedName>
    <definedName name="cab41s_4_28_5">#REF!</definedName>
    <definedName name="cab41s_4_5">#REF!</definedName>
    <definedName name="cab41s_4_6">#N/A</definedName>
    <definedName name="cab41s_4_6_3">#N/A</definedName>
    <definedName name="cab41s_4_6_3_5">#REF!</definedName>
    <definedName name="cab41s_4_6_5">#REF!</definedName>
    <definedName name="cab41s_4_7">#N/A</definedName>
    <definedName name="cab41s_4_7_3">#N/A</definedName>
    <definedName name="cab41s_4_7_3_5">#REF!</definedName>
    <definedName name="cab41s_4_7_5">#REF!</definedName>
    <definedName name="cab41s_4_8">#N/A</definedName>
    <definedName name="cab41s_4_8_3">#N/A</definedName>
    <definedName name="cab41s_4_8_3_5">#REF!</definedName>
    <definedName name="cab41s_4_8_5">#REF!</definedName>
    <definedName name="cab41s_4_9">#N/A</definedName>
    <definedName name="cab41s_4_9_3">#N/A</definedName>
    <definedName name="cab41s_4_9_3_5">#REF!</definedName>
    <definedName name="cab41s_4_9_5">#REF!</definedName>
    <definedName name="cab41s_5">#REF!</definedName>
    <definedName name="cab41s_5_17">#N/A</definedName>
    <definedName name="cab41s_5_17_3">#N/A</definedName>
    <definedName name="cab41s_5_17_3_5">#REF!</definedName>
    <definedName name="cab41s_5_17_5">#REF!</definedName>
    <definedName name="cab41s_5_28">#N/A</definedName>
    <definedName name="cab41s_5_28_3">#N/A</definedName>
    <definedName name="cab41s_5_28_3_5">#REF!</definedName>
    <definedName name="cab41s_5_28_5">#REF!</definedName>
    <definedName name="cab41s_5_3">#N/A</definedName>
    <definedName name="cab41s_5_3_5">#REF!</definedName>
    <definedName name="cab41s_5_5">#REF!</definedName>
    <definedName name="cab41s_5_6">#N/A</definedName>
    <definedName name="cab41s_5_6_3">#N/A</definedName>
    <definedName name="cab41s_5_6_3_5">#REF!</definedName>
    <definedName name="cab41s_5_6_5">#REF!</definedName>
    <definedName name="cab41s_6">#N/A</definedName>
    <definedName name="cab41s_6_1">#N/A</definedName>
    <definedName name="cab41s_6_1_5">#REF!</definedName>
    <definedName name="cab41s_6_10">#N/A</definedName>
    <definedName name="cab41s_6_10_3">#N/A</definedName>
    <definedName name="cab41s_6_10_3_5">#REF!</definedName>
    <definedName name="cab41s_6_10_5">#REF!</definedName>
    <definedName name="cab41s_6_12">#N/A</definedName>
    <definedName name="cab41s_6_12_3">#N/A</definedName>
    <definedName name="cab41s_6_12_3_5">#REF!</definedName>
    <definedName name="cab41s_6_12_5">#REF!</definedName>
    <definedName name="cab41s_6_13">#N/A</definedName>
    <definedName name="cab41s_6_13_3">#N/A</definedName>
    <definedName name="cab41s_6_13_3_5">#REF!</definedName>
    <definedName name="cab41s_6_13_5">#REF!</definedName>
    <definedName name="cab41s_6_14">#N/A</definedName>
    <definedName name="cab41s_6_14_3">#N/A</definedName>
    <definedName name="cab41s_6_14_3_5">#REF!</definedName>
    <definedName name="cab41s_6_14_5">#REF!</definedName>
    <definedName name="cab41s_6_15">#N/A</definedName>
    <definedName name="cab41s_6_15_3">#N/A</definedName>
    <definedName name="cab41s_6_15_3_5">#REF!</definedName>
    <definedName name="cab41s_6_15_5">#REF!</definedName>
    <definedName name="cab41s_6_16">#N/A</definedName>
    <definedName name="cab41s_6_16_3">#N/A</definedName>
    <definedName name="cab41s_6_16_3_5">#REF!</definedName>
    <definedName name="cab41s_6_16_5">#REF!</definedName>
    <definedName name="cab41s_6_17">#N/A</definedName>
    <definedName name="cab41s_6_17_3">#N/A</definedName>
    <definedName name="cab41s_6_17_3_5">#REF!</definedName>
    <definedName name="cab41s_6_17_5">#REF!</definedName>
    <definedName name="cab41s_6_18">#N/A</definedName>
    <definedName name="cab41s_6_18_1">#N/A</definedName>
    <definedName name="cab41s_6_18_1_5">#REF!</definedName>
    <definedName name="cab41s_6_18_5">#REF!</definedName>
    <definedName name="cab41s_6_19">#N/A</definedName>
    <definedName name="cab41s_6_19_5">#REF!</definedName>
    <definedName name="cab41s_6_20">#N/A</definedName>
    <definedName name="cab41s_6_20_3">#N/A</definedName>
    <definedName name="cab41s_6_20_3_5">#REF!</definedName>
    <definedName name="cab41s_6_20_5">#REF!</definedName>
    <definedName name="cab41s_6_21">#N/A</definedName>
    <definedName name="cab41s_6_21_1">#N/A</definedName>
    <definedName name="cab41s_6_21_1_3">#N/A</definedName>
    <definedName name="cab41s_6_21_1_3_5">#REF!</definedName>
    <definedName name="cab41s_6_21_1_5">#REF!</definedName>
    <definedName name="cab41s_6_21_5">#REF!</definedName>
    <definedName name="cab41s_6_22">#N/A</definedName>
    <definedName name="cab41s_6_22_3">#N/A</definedName>
    <definedName name="cab41s_6_22_3_5">#REF!</definedName>
    <definedName name="cab41s_6_22_5">#REF!</definedName>
    <definedName name="cab41s_6_23">#N/A</definedName>
    <definedName name="cab41s_6_23_3">#N/A</definedName>
    <definedName name="cab41s_6_23_3_5">#REF!</definedName>
    <definedName name="cab41s_6_23_5">#REF!</definedName>
    <definedName name="cab41s_6_24">#N/A</definedName>
    <definedName name="cab41s_6_24_3">#N/A</definedName>
    <definedName name="cab41s_6_24_3_5">#REF!</definedName>
    <definedName name="cab41s_6_24_5">#REF!</definedName>
    <definedName name="cab41s_6_25">#N/A</definedName>
    <definedName name="cab41s_6_25_3">#N/A</definedName>
    <definedName name="cab41s_6_25_3_5">#REF!</definedName>
    <definedName name="cab41s_6_25_5">#REF!</definedName>
    <definedName name="cab41s_6_26">#N/A</definedName>
    <definedName name="cab41s_6_26_3">#N/A</definedName>
    <definedName name="cab41s_6_26_3_5">#REF!</definedName>
    <definedName name="cab41s_6_26_5">#REF!</definedName>
    <definedName name="cab41s_6_27">#N/A</definedName>
    <definedName name="cab41s_6_27_3">#N/A</definedName>
    <definedName name="cab41s_6_27_3_5">#REF!</definedName>
    <definedName name="cab41s_6_27_5">#REF!</definedName>
    <definedName name="cab41s_6_28">#N/A</definedName>
    <definedName name="cab41s_6_28_3">#N/A</definedName>
    <definedName name="cab41s_6_28_3_5">#REF!</definedName>
    <definedName name="cab41s_6_28_5">#REF!</definedName>
    <definedName name="cab41s_6_5">#REF!</definedName>
    <definedName name="cab41s_6_6">#N/A</definedName>
    <definedName name="cab41s_6_6_3">#N/A</definedName>
    <definedName name="cab41s_6_6_3_5">#REF!</definedName>
    <definedName name="cab41s_6_6_5">#REF!</definedName>
    <definedName name="cab41s_6_7">#N/A</definedName>
    <definedName name="cab41s_6_7_3">#N/A</definedName>
    <definedName name="cab41s_6_7_3_5">#REF!</definedName>
    <definedName name="cab41s_6_7_5">#REF!</definedName>
    <definedName name="cab41s_6_8">#N/A</definedName>
    <definedName name="cab41s_6_8_3">#N/A</definedName>
    <definedName name="cab41s_6_8_3_5">#REF!</definedName>
    <definedName name="cab41s_6_8_5">#REF!</definedName>
    <definedName name="cab41s_6_9">#N/A</definedName>
    <definedName name="cab41s_6_9_1">#N/A</definedName>
    <definedName name="cab41s_6_9_1_1">#N/A</definedName>
    <definedName name="cab41s_6_9_1_1_3">#N/A</definedName>
    <definedName name="cab41s_6_9_1_1_3_5">#REF!</definedName>
    <definedName name="cab41s_6_9_1_1_5">#REF!</definedName>
    <definedName name="cab41s_6_9_1_3">#N/A</definedName>
    <definedName name="cab41s_6_9_1_3_5">#REF!</definedName>
    <definedName name="cab41s_6_9_1_5">#REF!</definedName>
    <definedName name="cab41s_6_9_5">#REF!</definedName>
    <definedName name="cab41s_7">#N/A</definedName>
    <definedName name="cab41s_7_5">#REF!</definedName>
    <definedName name="cab41s_8">#N/A</definedName>
    <definedName name="cab41s_8_3">#N/A</definedName>
    <definedName name="cab41s_8_3_5">#REF!</definedName>
    <definedName name="cab41s_8_5">#REF!</definedName>
    <definedName name="cab41s_9">#N/A</definedName>
    <definedName name="cab41s_9_3">#N/A</definedName>
    <definedName name="cab41s_9_3_5">#REF!</definedName>
    <definedName name="cab41s_9_5">#REF!</definedName>
    <definedName name="cab41us">#N/A</definedName>
    <definedName name="cab41us_1">#N/A</definedName>
    <definedName name="cab41us_1_3">#N/A</definedName>
    <definedName name="cab41us_1_3_5">#REF!</definedName>
    <definedName name="cab41us_1_5">#REF!</definedName>
    <definedName name="cab41us_10">#N/A</definedName>
    <definedName name="cab41us_10_1">#N/A</definedName>
    <definedName name="cab41us_10_1_3">#N/A</definedName>
    <definedName name="cab41us_10_1_3_5">#REF!</definedName>
    <definedName name="cab41us_10_1_5">#REF!</definedName>
    <definedName name="cab41us_10_17">#N/A</definedName>
    <definedName name="cab41us_10_17_3">#N/A</definedName>
    <definedName name="cab41us_10_17_3_5">#REF!</definedName>
    <definedName name="cab41us_10_17_5">#REF!</definedName>
    <definedName name="cab41us_10_5">#REF!</definedName>
    <definedName name="cab41us_11">#N/A</definedName>
    <definedName name="cab41us_11_1">#N/A</definedName>
    <definedName name="cab41us_11_1_5">#REF!</definedName>
    <definedName name="cab41us_11_5">#REF!</definedName>
    <definedName name="cab41us_12">#N/A</definedName>
    <definedName name="cab41us_12_3">#N/A</definedName>
    <definedName name="cab41us_12_3_5">#REF!</definedName>
    <definedName name="cab41us_12_5">#REF!</definedName>
    <definedName name="cab41us_13">#N/A</definedName>
    <definedName name="cab41us_13_3">#N/A</definedName>
    <definedName name="cab41us_13_3_5">#REF!</definedName>
    <definedName name="cab41us_13_5">#REF!</definedName>
    <definedName name="cab41us_14">#N/A</definedName>
    <definedName name="cab41us_14_5">#REF!</definedName>
    <definedName name="cab41us_15">#N/A</definedName>
    <definedName name="cab41us_15_1">#N/A</definedName>
    <definedName name="cab41us_15_1_3">#N/A</definedName>
    <definedName name="cab41us_15_1_3_5">#REF!</definedName>
    <definedName name="cab41us_15_1_5">#REF!</definedName>
    <definedName name="cab41us_15_3">#N/A</definedName>
    <definedName name="cab41us_15_3_5">#REF!</definedName>
    <definedName name="cab41us_15_5">#REF!</definedName>
    <definedName name="cab41us_16">#N/A</definedName>
    <definedName name="cab41us_16_1">#N/A</definedName>
    <definedName name="cab41us_16_1_3">#N/A</definedName>
    <definedName name="cab41us_16_1_3_5">#REF!</definedName>
    <definedName name="cab41us_16_1_5">#REF!</definedName>
    <definedName name="cab41us_16_3">#N/A</definedName>
    <definedName name="cab41us_16_3_5">#REF!</definedName>
    <definedName name="cab41us_16_5">#REF!</definedName>
    <definedName name="cab41us_17">#N/A</definedName>
    <definedName name="cab41us_17_1">#N/A</definedName>
    <definedName name="cab41us_17_1_5">#REF!</definedName>
    <definedName name="cab41us_17_3">#N/A</definedName>
    <definedName name="cab41us_17_3_5">#REF!</definedName>
    <definedName name="cab41us_17_5">#REF!</definedName>
    <definedName name="cab41us_18">#N/A</definedName>
    <definedName name="cab41us_18_1">#N/A</definedName>
    <definedName name="cab41us_18_1_5">#REF!</definedName>
    <definedName name="cab41us_18_5">#REF!</definedName>
    <definedName name="cab41us_19">#N/A</definedName>
    <definedName name="cab41us_19_1">#N/A</definedName>
    <definedName name="cab41us_19_1_5">#REF!</definedName>
    <definedName name="cab41us_19_5">#REF!</definedName>
    <definedName name="cab41us_2">#N/A</definedName>
    <definedName name="cab41us_2_5">#REF!</definedName>
    <definedName name="cab41us_20">#N/A</definedName>
    <definedName name="cab41us_20_1">#N/A</definedName>
    <definedName name="cab41us_20_1_3">#N/A</definedName>
    <definedName name="cab41us_20_1_3_5">#REF!</definedName>
    <definedName name="cab41us_20_1_5">#REF!</definedName>
    <definedName name="cab41us_20_5">#REF!</definedName>
    <definedName name="cab41us_21">#N/A</definedName>
    <definedName name="cab41us_21_1">#N/A</definedName>
    <definedName name="cab41us_21_1_1">#N/A</definedName>
    <definedName name="cab41us_21_1_1_3">#N/A</definedName>
    <definedName name="cab41us_21_1_1_3_5">#REF!</definedName>
    <definedName name="cab41us_21_1_1_5">#REF!</definedName>
    <definedName name="cab41us_21_1_3">#N/A</definedName>
    <definedName name="cab41us_21_1_3_5">#REF!</definedName>
    <definedName name="cab41us_21_1_5">#REF!</definedName>
    <definedName name="cab41us_21_5">#REF!</definedName>
    <definedName name="cab41us_22">#N/A</definedName>
    <definedName name="cab41us_22_3">#N/A</definedName>
    <definedName name="cab41us_22_3_5">#REF!</definedName>
    <definedName name="cab41us_22_5">#REF!</definedName>
    <definedName name="cab41us_23">#N/A</definedName>
    <definedName name="cab41us_23_3">#N/A</definedName>
    <definedName name="cab41us_23_3_5">#REF!</definedName>
    <definedName name="cab41us_23_5">#REF!</definedName>
    <definedName name="cab41us_24">#N/A</definedName>
    <definedName name="cab41us_24_3">#N/A</definedName>
    <definedName name="cab41us_24_3_5">#REF!</definedName>
    <definedName name="cab41us_24_5">#REF!</definedName>
    <definedName name="cab41us_25">#N/A</definedName>
    <definedName name="cab41us_25_3">#N/A</definedName>
    <definedName name="cab41us_25_3_5">#REF!</definedName>
    <definedName name="cab41us_25_5">#REF!</definedName>
    <definedName name="cab41us_26">#N/A</definedName>
    <definedName name="cab41us_26_1">#N/A</definedName>
    <definedName name="cab41us_26_1_3">#N/A</definedName>
    <definedName name="cab41us_26_1_3_5">#REF!</definedName>
    <definedName name="cab41us_26_1_5">#REF!</definedName>
    <definedName name="cab41us_26_3">#N/A</definedName>
    <definedName name="cab41us_26_3_5">#REF!</definedName>
    <definedName name="cab41us_26_5">#REF!</definedName>
    <definedName name="cab41us_27">#N/A</definedName>
    <definedName name="cab41us_27_1">#N/A</definedName>
    <definedName name="cab41us_27_1_3">#N/A</definedName>
    <definedName name="cab41us_27_1_3_5">#REF!</definedName>
    <definedName name="cab41us_27_1_5">#REF!</definedName>
    <definedName name="cab41us_27_3">#N/A</definedName>
    <definedName name="cab41us_27_3_5">#REF!</definedName>
    <definedName name="cab41us_27_5">#REF!</definedName>
    <definedName name="cab41us_28">#N/A</definedName>
    <definedName name="cab41us_28_1">#N/A</definedName>
    <definedName name="cab41us_28_1_3">#N/A</definedName>
    <definedName name="cab41us_28_1_3_5">#REF!</definedName>
    <definedName name="cab41us_28_1_5">#REF!</definedName>
    <definedName name="cab41us_28_3">#N/A</definedName>
    <definedName name="cab41us_28_3_5">#REF!</definedName>
    <definedName name="cab41us_28_5">#REF!</definedName>
    <definedName name="cab41us_29">#N/A</definedName>
    <definedName name="cab41us_29_3">#N/A</definedName>
    <definedName name="cab41us_29_3_5">#REF!</definedName>
    <definedName name="cab41us_29_5">#REF!</definedName>
    <definedName name="cab41us_3">#N/A</definedName>
    <definedName name="cab41us_3_5">#REF!</definedName>
    <definedName name="cab41us_4">#N/A</definedName>
    <definedName name="cab41us_4_1">#N/A</definedName>
    <definedName name="cab41us_4_1_1">#N/A</definedName>
    <definedName name="cab41us_4_1_1_1">#N/A</definedName>
    <definedName name="cab41us_4_1_1_1_1">#N/A</definedName>
    <definedName name="cab41us_4_1_1_1_1_1">#N/A</definedName>
    <definedName name="cab41us_4_1_1_1_1_1_1">#REF!</definedName>
    <definedName name="cab41us_4_1_1_1_1_1_5">#REF!</definedName>
    <definedName name="cab41us_4_1_1_1_1_3">#N/A</definedName>
    <definedName name="cab41us_4_1_1_1_1_3_5">#REF!</definedName>
    <definedName name="cab41us_4_1_1_1_1_5">#REF!</definedName>
    <definedName name="cab41us_4_1_1_1_3">#N/A</definedName>
    <definedName name="cab41us_4_1_1_1_3_1">#N/A</definedName>
    <definedName name="cab41us_4_1_1_1_3_1_5">#REF!</definedName>
    <definedName name="cab41us_4_1_1_1_3_5">#REF!</definedName>
    <definedName name="cab41us_4_1_1_1_5">#REF!</definedName>
    <definedName name="cab41us_4_1_1_3">#N/A</definedName>
    <definedName name="cab41us_4_1_1_3_5">#REF!</definedName>
    <definedName name="cab41us_4_1_1_5">#REF!</definedName>
    <definedName name="cab41us_4_1_17">#N/A</definedName>
    <definedName name="cab41us_4_1_17_3">#N/A</definedName>
    <definedName name="cab41us_4_1_17_3_5">#REF!</definedName>
    <definedName name="cab41us_4_1_17_5">#REF!</definedName>
    <definedName name="cab41us_4_1_28">#N/A</definedName>
    <definedName name="cab41us_4_1_28_3">#N/A</definedName>
    <definedName name="cab41us_4_1_28_3_5">#REF!</definedName>
    <definedName name="cab41us_4_1_28_5">#REF!</definedName>
    <definedName name="cab41us_4_1_5">#REF!</definedName>
    <definedName name="cab41us_4_1_6">#N/A</definedName>
    <definedName name="cab41us_4_1_6_3">#N/A</definedName>
    <definedName name="cab41us_4_1_6_3_5">#REF!</definedName>
    <definedName name="cab41us_4_1_6_5">#REF!</definedName>
    <definedName name="cab41us_4_10">#N/A</definedName>
    <definedName name="cab41us_4_10_3">#N/A</definedName>
    <definedName name="cab41us_4_10_3_5">#REF!</definedName>
    <definedName name="cab41us_4_10_5">#REF!</definedName>
    <definedName name="cab41us_4_12">#N/A</definedName>
    <definedName name="cab41us_4_12_3">#N/A</definedName>
    <definedName name="cab41us_4_12_3_5">#REF!</definedName>
    <definedName name="cab41us_4_12_5">#REF!</definedName>
    <definedName name="cab41us_4_13">#N/A</definedName>
    <definedName name="cab41us_4_13_3">#N/A</definedName>
    <definedName name="cab41us_4_13_3_5">#REF!</definedName>
    <definedName name="cab41us_4_13_5">#REF!</definedName>
    <definedName name="cab41us_4_14">#N/A</definedName>
    <definedName name="cab41us_4_14_3">#N/A</definedName>
    <definedName name="cab41us_4_14_3_5">#REF!</definedName>
    <definedName name="cab41us_4_14_5">#REF!</definedName>
    <definedName name="cab41us_4_15">#N/A</definedName>
    <definedName name="cab41us_4_15_3">#N/A</definedName>
    <definedName name="cab41us_4_15_3_5">#REF!</definedName>
    <definedName name="cab41us_4_15_5">#REF!</definedName>
    <definedName name="cab41us_4_16">#N/A</definedName>
    <definedName name="cab41us_4_16_3">#N/A</definedName>
    <definedName name="cab41us_4_16_3_5">#REF!</definedName>
    <definedName name="cab41us_4_16_5">#REF!</definedName>
    <definedName name="cab41us_4_17">#N/A</definedName>
    <definedName name="cab41us_4_17_3">#N/A</definedName>
    <definedName name="cab41us_4_17_3_5">#REF!</definedName>
    <definedName name="cab41us_4_17_5">#REF!</definedName>
    <definedName name="cab41us_4_18">#N/A</definedName>
    <definedName name="cab41us_4_18_1">#N/A</definedName>
    <definedName name="cab41us_4_18_1_5">#REF!</definedName>
    <definedName name="cab41us_4_18_5">#REF!</definedName>
    <definedName name="cab41us_4_19">#N/A</definedName>
    <definedName name="cab41us_4_19_5">#REF!</definedName>
    <definedName name="cab41us_4_20">#N/A</definedName>
    <definedName name="cab41us_4_20_3">#N/A</definedName>
    <definedName name="cab41us_4_20_3_5">#REF!</definedName>
    <definedName name="cab41us_4_20_5">#REF!</definedName>
    <definedName name="cab41us_4_21">#N/A</definedName>
    <definedName name="cab41us_4_21_1">#N/A</definedName>
    <definedName name="cab41us_4_21_1_3">#N/A</definedName>
    <definedName name="cab41us_4_21_1_3_5">#REF!</definedName>
    <definedName name="cab41us_4_21_1_5">#REF!</definedName>
    <definedName name="cab41us_4_21_5">#REF!</definedName>
    <definedName name="cab41us_4_22">#N/A</definedName>
    <definedName name="cab41us_4_22_3">#N/A</definedName>
    <definedName name="cab41us_4_22_3_5">#REF!</definedName>
    <definedName name="cab41us_4_22_5">#REF!</definedName>
    <definedName name="cab41us_4_23">#N/A</definedName>
    <definedName name="cab41us_4_23_3">#N/A</definedName>
    <definedName name="cab41us_4_23_3_5">#REF!</definedName>
    <definedName name="cab41us_4_23_5">#REF!</definedName>
    <definedName name="cab41us_4_24">#N/A</definedName>
    <definedName name="cab41us_4_24_3">#N/A</definedName>
    <definedName name="cab41us_4_24_3_5">#REF!</definedName>
    <definedName name="cab41us_4_24_5">#REF!</definedName>
    <definedName name="cab41us_4_25">#N/A</definedName>
    <definedName name="cab41us_4_25_3">#N/A</definedName>
    <definedName name="cab41us_4_25_3_5">#REF!</definedName>
    <definedName name="cab41us_4_25_5">#REF!</definedName>
    <definedName name="cab41us_4_26">#N/A</definedName>
    <definedName name="cab41us_4_26_3">#N/A</definedName>
    <definedName name="cab41us_4_26_3_5">#REF!</definedName>
    <definedName name="cab41us_4_26_5">#REF!</definedName>
    <definedName name="cab41us_4_27">#N/A</definedName>
    <definedName name="cab41us_4_27_3">#N/A</definedName>
    <definedName name="cab41us_4_27_3_5">#REF!</definedName>
    <definedName name="cab41us_4_27_5">#REF!</definedName>
    <definedName name="cab41us_4_28">#N/A</definedName>
    <definedName name="cab41us_4_28_3">#N/A</definedName>
    <definedName name="cab41us_4_28_3_5">#REF!</definedName>
    <definedName name="cab41us_4_28_5">#REF!</definedName>
    <definedName name="cab41us_4_5">#REF!</definedName>
    <definedName name="cab41us_4_6">#N/A</definedName>
    <definedName name="cab41us_4_6_3">#N/A</definedName>
    <definedName name="cab41us_4_6_3_5">#REF!</definedName>
    <definedName name="cab41us_4_6_5">#REF!</definedName>
    <definedName name="cab41us_4_7">#N/A</definedName>
    <definedName name="cab41us_4_7_3">#N/A</definedName>
    <definedName name="cab41us_4_7_3_5">#REF!</definedName>
    <definedName name="cab41us_4_7_5">#REF!</definedName>
    <definedName name="cab41us_4_8">#N/A</definedName>
    <definedName name="cab41us_4_8_3">#N/A</definedName>
    <definedName name="cab41us_4_8_3_5">#REF!</definedName>
    <definedName name="cab41us_4_8_5">#REF!</definedName>
    <definedName name="cab41us_4_9">#N/A</definedName>
    <definedName name="cab41us_4_9_3">#N/A</definedName>
    <definedName name="cab41us_4_9_3_5">#REF!</definedName>
    <definedName name="cab41us_4_9_5">#REF!</definedName>
    <definedName name="cab41us_5">#REF!</definedName>
    <definedName name="cab41us_5_17">#N/A</definedName>
    <definedName name="cab41us_5_17_3">#N/A</definedName>
    <definedName name="cab41us_5_17_3_5">#REF!</definedName>
    <definedName name="cab41us_5_17_5">#REF!</definedName>
    <definedName name="cab41us_5_28">#N/A</definedName>
    <definedName name="cab41us_5_28_3">#N/A</definedName>
    <definedName name="cab41us_5_28_3_5">#REF!</definedName>
    <definedName name="cab41us_5_28_5">#REF!</definedName>
    <definedName name="cab41us_5_3">#N/A</definedName>
    <definedName name="cab41us_5_3_5">#REF!</definedName>
    <definedName name="cab41us_5_5">#REF!</definedName>
    <definedName name="cab41us_5_6">#N/A</definedName>
    <definedName name="cab41us_5_6_3">#N/A</definedName>
    <definedName name="cab41us_5_6_3_5">#REF!</definedName>
    <definedName name="cab41us_5_6_5">#REF!</definedName>
    <definedName name="cab41us_6">#N/A</definedName>
    <definedName name="cab41us_6_1">#N/A</definedName>
    <definedName name="cab41us_6_1_5">#REF!</definedName>
    <definedName name="cab41us_6_10">#N/A</definedName>
    <definedName name="cab41us_6_10_3">#N/A</definedName>
    <definedName name="cab41us_6_10_3_5">#REF!</definedName>
    <definedName name="cab41us_6_10_5">#REF!</definedName>
    <definedName name="cab41us_6_12">#N/A</definedName>
    <definedName name="cab41us_6_12_3">#N/A</definedName>
    <definedName name="cab41us_6_12_3_5">#REF!</definedName>
    <definedName name="cab41us_6_12_5">#REF!</definedName>
    <definedName name="cab41us_6_13">#N/A</definedName>
    <definedName name="cab41us_6_13_3">#N/A</definedName>
    <definedName name="cab41us_6_13_3_5">#REF!</definedName>
    <definedName name="cab41us_6_13_5">#REF!</definedName>
    <definedName name="cab41us_6_14">#N/A</definedName>
    <definedName name="cab41us_6_14_3">#N/A</definedName>
    <definedName name="cab41us_6_14_3_5">#REF!</definedName>
    <definedName name="cab41us_6_14_5">#REF!</definedName>
    <definedName name="cab41us_6_15">#N/A</definedName>
    <definedName name="cab41us_6_15_3">#N/A</definedName>
    <definedName name="cab41us_6_15_3_5">#REF!</definedName>
    <definedName name="cab41us_6_15_5">#REF!</definedName>
    <definedName name="cab41us_6_16">#N/A</definedName>
    <definedName name="cab41us_6_16_3">#N/A</definedName>
    <definedName name="cab41us_6_16_3_5">#REF!</definedName>
    <definedName name="cab41us_6_16_5">#REF!</definedName>
    <definedName name="cab41us_6_17">#N/A</definedName>
    <definedName name="cab41us_6_17_3">#N/A</definedName>
    <definedName name="cab41us_6_17_3_5">#REF!</definedName>
    <definedName name="cab41us_6_17_5">#REF!</definedName>
    <definedName name="cab41us_6_18">#N/A</definedName>
    <definedName name="cab41us_6_18_1">#N/A</definedName>
    <definedName name="cab41us_6_18_1_5">#REF!</definedName>
    <definedName name="cab41us_6_18_5">#REF!</definedName>
    <definedName name="cab41us_6_19">#N/A</definedName>
    <definedName name="cab41us_6_19_5">#REF!</definedName>
    <definedName name="cab41us_6_20">#N/A</definedName>
    <definedName name="cab41us_6_20_3">#N/A</definedName>
    <definedName name="cab41us_6_20_3_5">#REF!</definedName>
    <definedName name="cab41us_6_20_5">#REF!</definedName>
    <definedName name="cab41us_6_21">#N/A</definedName>
    <definedName name="cab41us_6_21_1">#N/A</definedName>
    <definedName name="cab41us_6_21_1_3">#N/A</definedName>
    <definedName name="cab41us_6_21_1_3_5">#REF!</definedName>
    <definedName name="cab41us_6_21_1_5">#REF!</definedName>
    <definedName name="cab41us_6_21_5">#REF!</definedName>
    <definedName name="cab41us_6_22">#N/A</definedName>
    <definedName name="cab41us_6_22_3">#N/A</definedName>
    <definedName name="cab41us_6_22_3_5">#REF!</definedName>
    <definedName name="cab41us_6_22_5">#REF!</definedName>
    <definedName name="cab41us_6_23">#N/A</definedName>
    <definedName name="cab41us_6_23_3">#N/A</definedName>
    <definedName name="cab41us_6_23_3_5">#REF!</definedName>
    <definedName name="cab41us_6_23_5">#REF!</definedName>
    <definedName name="cab41us_6_24">#N/A</definedName>
    <definedName name="cab41us_6_24_3">#N/A</definedName>
    <definedName name="cab41us_6_24_3_5">#REF!</definedName>
    <definedName name="cab41us_6_24_5">#REF!</definedName>
    <definedName name="cab41us_6_25">#N/A</definedName>
    <definedName name="cab41us_6_25_3">#N/A</definedName>
    <definedName name="cab41us_6_25_3_5">#REF!</definedName>
    <definedName name="cab41us_6_25_5">#REF!</definedName>
    <definedName name="cab41us_6_26">#N/A</definedName>
    <definedName name="cab41us_6_26_3">#N/A</definedName>
    <definedName name="cab41us_6_26_3_5">#REF!</definedName>
    <definedName name="cab41us_6_26_5">#REF!</definedName>
    <definedName name="cab41us_6_27">#N/A</definedName>
    <definedName name="cab41us_6_27_3">#N/A</definedName>
    <definedName name="cab41us_6_27_3_5">#REF!</definedName>
    <definedName name="cab41us_6_27_5">#REF!</definedName>
    <definedName name="cab41us_6_28">#N/A</definedName>
    <definedName name="cab41us_6_28_3">#N/A</definedName>
    <definedName name="cab41us_6_28_3_5">#REF!</definedName>
    <definedName name="cab41us_6_28_5">#REF!</definedName>
    <definedName name="cab41us_6_5">#REF!</definedName>
    <definedName name="cab41us_6_6">#N/A</definedName>
    <definedName name="cab41us_6_6_3">#N/A</definedName>
    <definedName name="cab41us_6_6_3_5">#REF!</definedName>
    <definedName name="cab41us_6_6_5">#REF!</definedName>
    <definedName name="cab41us_6_7">#N/A</definedName>
    <definedName name="cab41us_6_7_3">#N/A</definedName>
    <definedName name="cab41us_6_7_3_5">#REF!</definedName>
    <definedName name="cab41us_6_7_5">#REF!</definedName>
    <definedName name="cab41us_6_8">#N/A</definedName>
    <definedName name="cab41us_6_8_3">#N/A</definedName>
    <definedName name="cab41us_6_8_3_5">#REF!</definedName>
    <definedName name="cab41us_6_8_5">#REF!</definedName>
    <definedName name="cab41us_6_9">#N/A</definedName>
    <definedName name="cab41us_6_9_1">#N/A</definedName>
    <definedName name="cab41us_6_9_1_1">#N/A</definedName>
    <definedName name="cab41us_6_9_1_1_3">#N/A</definedName>
    <definedName name="cab41us_6_9_1_1_3_5">#REF!</definedName>
    <definedName name="cab41us_6_9_1_1_5">#REF!</definedName>
    <definedName name="cab41us_6_9_1_3">#N/A</definedName>
    <definedName name="cab41us_6_9_1_3_5">#REF!</definedName>
    <definedName name="cab41us_6_9_1_5">#REF!</definedName>
    <definedName name="cab41us_6_9_5">#REF!</definedName>
    <definedName name="cab41us_7">#N/A</definedName>
    <definedName name="cab41us_7_5">#REF!</definedName>
    <definedName name="cab41us_8">#N/A</definedName>
    <definedName name="cab41us_8_3">#N/A</definedName>
    <definedName name="cab41us_8_3_5">#REF!</definedName>
    <definedName name="cab41us_8_5">#REF!</definedName>
    <definedName name="cab41us_9">#N/A</definedName>
    <definedName name="cab41us_9_3">#N/A</definedName>
    <definedName name="cab41us_9_3_5">#REF!</definedName>
    <definedName name="cab41us_9_5">#REF!</definedName>
    <definedName name="caba">#N/A</definedName>
    <definedName name="caba_1">#N/A</definedName>
    <definedName name="caba_1_5">#REF!</definedName>
    <definedName name="caba_5">#REF!</definedName>
    <definedName name="cabd">#REF!</definedName>
    <definedName name="cabd_5">#REF!</definedName>
    <definedName name="cabf">#REF!</definedName>
    <definedName name="cabf_1">#N/A</definedName>
    <definedName name="cabf_1_3">#N/A</definedName>
    <definedName name="cabf_1_3_5">#REF!</definedName>
    <definedName name="cabf_1_5">#REF!</definedName>
    <definedName name="cabf_10">#N/A</definedName>
    <definedName name="cabf_10_5">#REF!</definedName>
    <definedName name="cabf_11">#N/A</definedName>
    <definedName name="cabf_11_1">#N/A</definedName>
    <definedName name="cabf_11_1_5">#REF!</definedName>
    <definedName name="cabf_11_5">#REF!</definedName>
    <definedName name="cabf_14">#N/A</definedName>
    <definedName name="cabf_14_5">#REF!</definedName>
    <definedName name="cabf_15">#N/A</definedName>
    <definedName name="cabf_15_5">#REF!</definedName>
    <definedName name="cabf_16">#N/A</definedName>
    <definedName name="cabf_16_5">#REF!</definedName>
    <definedName name="cabf_17">#N/A</definedName>
    <definedName name="cabf_17_1">#N/A</definedName>
    <definedName name="cabf_17_1_5">#REF!</definedName>
    <definedName name="cabf_17_5">#REF!</definedName>
    <definedName name="cabf_18">#N/A</definedName>
    <definedName name="cabf_18_1">#N/A</definedName>
    <definedName name="cabf_18_1_5">#REF!</definedName>
    <definedName name="cabf_18_5">#REF!</definedName>
    <definedName name="cabf_19">#N/A</definedName>
    <definedName name="cabf_19_5">#REF!</definedName>
    <definedName name="cabf_2">#N/A</definedName>
    <definedName name="cabf_2_5">#REF!</definedName>
    <definedName name="cabf_20">#N/A</definedName>
    <definedName name="cabf_20_5">#REF!</definedName>
    <definedName name="cabf_21">#N/A</definedName>
    <definedName name="cabf_21_1">#N/A</definedName>
    <definedName name="cabf_21_1_5">#REF!</definedName>
    <definedName name="cabf_21_5">#REF!</definedName>
    <definedName name="cabf_26">#N/A</definedName>
    <definedName name="cabf_26_5">#REF!</definedName>
    <definedName name="cabf_27">#N/A</definedName>
    <definedName name="cabf_27_5">#REF!</definedName>
    <definedName name="cabf_28">#N/A</definedName>
    <definedName name="cabf_28_5">#REF!</definedName>
    <definedName name="cabf_29">#N/A</definedName>
    <definedName name="cabf_29_5">#REF!</definedName>
    <definedName name="cabf_3">#N/A</definedName>
    <definedName name="cabf_3_5">#REF!</definedName>
    <definedName name="cabf_4">#N/A</definedName>
    <definedName name="cabf_4_1">#N/A</definedName>
    <definedName name="cabf_4_1_1">#N/A</definedName>
    <definedName name="cabf_4_1_1_1">#N/A</definedName>
    <definedName name="cabf_4_1_1_1_1">#N/A</definedName>
    <definedName name="cabf_4_1_1_1_1_1">#N/A</definedName>
    <definedName name="cabf_4_1_1_1_1_1_1">#REF!</definedName>
    <definedName name="cabf_4_1_1_1_1_1_5">#REF!</definedName>
    <definedName name="cabf_4_1_1_1_1_5">#REF!</definedName>
    <definedName name="cabf_4_1_1_1_5">#REF!</definedName>
    <definedName name="cabf_4_1_1_5">#REF!</definedName>
    <definedName name="cabf_4_1_5">#REF!</definedName>
    <definedName name="cabf_4_18">#N/A</definedName>
    <definedName name="cabf_4_18_1">#N/A</definedName>
    <definedName name="cabf_4_18_1_5">#REF!</definedName>
    <definedName name="cabf_4_18_5">#REF!</definedName>
    <definedName name="cabf_4_21">#N/A</definedName>
    <definedName name="cabf_4_21_5">#REF!</definedName>
    <definedName name="cabf_4_5">#REF!</definedName>
    <definedName name="cabf_5">#REF!</definedName>
    <definedName name="cabf_5_5">#REF!</definedName>
    <definedName name="cabf_6">#N/A</definedName>
    <definedName name="cabf_6_1">#N/A</definedName>
    <definedName name="cabf_6_1_5">#REF!</definedName>
    <definedName name="cabf_6_18">#N/A</definedName>
    <definedName name="cabf_6_18_1">#N/A</definedName>
    <definedName name="cabf_6_18_1_5">#REF!</definedName>
    <definedName name="cabf_6_18_5">#REF!</definedName>
    <definedName name="cabf_6_21">#N/A</definedName>
    <definedName name="cabf_6_21_5">#REF!</definedName>
    <definedName name="cabf_6_5">#REF!</definedName>
    <definedName name="cabf_7">#N/A</definedName>
    <definedName name="cabf_7_5">#REF!</definedName>
    <definedName name="cabinet">#REF!</definedName>
    <definedName name="cabinet_5">#REF!</definedName>
    <definedName name="CABINET1">#REF!</definedName>
    <definedName name="cabl">#N/A</definedName>
    <definedName name="cabl_5">#REF!</definedName>
    <definedName name="CABLE">#REF!</definedName>
    <definedName name="CABLE_1">#N/A</definedName>
    <definedName name="CABLE_1_5">#REF!</definedName>
    <definedName name="CABLE_10">#N/A</definedName>
    <definedName name="CABLE_10_1">#N/A</definedName>
    <definedName name="CABLE_10_1_5">#REF!</definedName>
    <definedName name="CABLE_10_17">#N/A</definedName>
    <definedName name="CABLE_10_17_5">#REF!</definedName>
    <definedName name="CABLE_10_5">#REF!</definedName>
    <definedName name="CABLE_11">#N/A</definedName>
    <definedName name="CABLE_11_1">#N/A</definedName>
    <definedName name="CABLE_11_1_5">#REF!</definedName>
    <definedName name="CABLE_11_5">#REF!</definedName>
    <definedName name="CABLE_12">#N/A</definedName>
    <definedName name="CABLE_12_5">#REF!</definedName>
    <definedName name="CABLE_13">#N/A</definedName>
    <definedName name="CABLE_13_5">#REF!</definedName>
    <definedName name="CABLE_14">#N/A</definedName>
    <definedName name="CABLE_14_5">#REF!</definedName>
    <definedName name="CABLE_15">#N/A</definedName>
    <definedName name="CABLE_15_1">#N/A</definedName>
    <definedName name="CABLE_15_1_5">#REF!</definedName>
    <definedName name="CABLE_15_5">#REF!</definedName>
    <definedName name="CABLE_16">#N/A</definedName>
    <definedName name="CABLE_16_1">#N/A</definedName>
    <definedName name="CABLE_16_1_5">#REF!</definedName>
    <definedName name="CABLE_16_5">#REF!</definedName>
    <definedName name="CABLE_17">#N/A</definedName>
    <definedName name="CABLE_17_1">#N/A</definedName>
    <definedName name="CABLE_17_1_5">#REF!</definedName>
    <definedName name="CABLE_17_5">#REF!</definedName>
    <definedName name="CABLE_18">#N/A</definedName>
    <definedName name="CABLE_18_1">#N/A</definedName>
    <definedName name="CABLE_18_1_5">#REF!</definedName>
    <definedName name="CABLE_18_5">#REF!</definedName>
    <definedName name="CABLE_19">#N/A</definedName>
    <definedName name="CABLE_19_1">#N/A</definedName>
    <definedName name="CABLE_19_1_5">#REF!</definedName>
    <definedName name="CABLE_19_5">#REF!</definedName>
    <definedName name="CABLE_2">#N/A</definedName>
    <definedName name="CABLE_2_5">#REF!</definedName>
    <definedName name="CABLE_20">#N/A</definedName>
    <definedName name="CABLE_20_1">#N/A</definedName>
    <definedName name="CABLE_20_1_5">#REF!</definedName>
    <definedName name="CABLE_20_5">#REF!</definedName>
    <definedName name="CABLE_21">#N/A</definedName>
    <definedName name="CABLE_21_1">#N/A</definedName>
    <definedName name="CABLE_21_1_1">#N/A</definedName>
    <definedName name="CABLE_21_1_1_5">#REF!</definedName>
    <definedName name="CABLE_21_1_5">#REF!</definedName>
    <definedName name="CABLE_21_5">#REF!</definedName>
    <definedName name="CABLE_22">#N/A</definedName>
    <definedName name="CABLE_22_5">#REF!</definedName>
    <definedName name="CABLE_23">#N/A</definedName>
    <definedName name="CABLE_23_5">#REF!</definedName>
    <definedName name="CABLE_24">#N/A</definedName>
    <definedName name="CABLE_24_5">#REF!</definedName>
    <definedName name="CABLE_25">#N/A</definedName>
    <definedName name="CABLE_25_5">#REF!</definedName>
    <definedName name="CABLE_26">#N/A</definedName>
    <definedName name="CABLE_26_1">#N/A</definedName>
    <definedName name="CABLE_26_1_5">#REF!</definedName>
    <definedName name="CABLE_26_5">#REF!</definedName>
    <definedName name="CABLE_27">#N/A</definedName>
    <definedName name="CABLE_27_1">#N/A</definedName>
    <definedName name="CABLE_27_1_5">#REF!</definedName>
    <definedName name="CABLE_27_5">#REF!</definedName>
    <definedName name="CABLE_28">#N/A</definedName>
    <definedName name="CABLE_28_1">#N/A</definedName>
    <definedName name="CABLE_28_1_5">#REF!</definedName>
    <definedName name="CABLE_28_5">#REF!</definedName>
    <definedName name="CABLE_29">#N/A</definedName>
    <definedName name="CABLE_29_5">#REF!</definedName>
    <definedName name="CABLE_4">#N/A</definedName>
    <definedName name="CABLE_4_1">#N/A</definedName>
    <definedName name="CABLE_4_1_1">#N/A</definedName>
    <definedName name="CABLE_4_1_1_1">#N/A</definedName>
    <definedName name="CABLE_4_1_1_1_1">#N/A</definedName>
    <definedName name="CABLE_4_1_1_1_1_1">#N/A</definedName>
    <definedName name="CABLE_4_1_1_1_1_1_1">#REF!</definedName>
    <definedName name="CABLE_4_1_1_1_1_1_5">#REF!</definedName>
    <definedName name="CABLE_4_1_1_1_1_5">#REF!</definedName>
    <definedName name="CABLE_4_1_1_1_5">#REF!</definedName>
    <definedName name="CABLE_4_1_1_5">#REF!</definedName>
    <definedName name="CABLE_4_1_17">#N/A</definedName>
    <definedName name="CABLE_4_1_17_5">#REF!</definedName>
    <definedName name="CABLE_4_1_28">#N/A</definedName>
    <definedName name="CABLE_4_1_28_5">#REF!</definedName>
    <definedName name="CABLE_4_1_5">#REF!</definedName>
    <definedName name="CABLE_4_1_6">#N/A</definedName>
    <definedName name="CABLE_4_1_6_5">#REF!</definedName>
    <definedName name="CABLE_4_10">#N/A</definedName>
    <definedName name="CABLE_4_10_5">#REF!</definedName>
    <definedName name="CABLE_4_12">#N/A</definedName>
    <definedName name="CABLE_4_12_5">#REF!</definedName>
    <definedName name="CABLE_4_13">#N/A</definedName>
    <definedName name="CABLE_4_13_5">#REF!</definedName>
    <definedName name="CABLE_4_14">#N/A</definedName>
    <definedName name="CABLE_4_14_5">#REF!</definedName>
    <definedName name="CABLE_4_15">#N/A</definedName>
    <definedName name="CABLE_4_15_5">#REF!</definedName>
    <definedName name="CABLE_4_16">#N/A</definedName>
    <definedName name="CABLE_4_16_5">#REF!</definedName>
    <definedName name="CABLE_4_17">#N/A</definedName>
    <definedName name="CABLE_4_17_5">#REF!</definedName>
    <definedName name="CABLE_4_18">#N/A</definedName>
    <definedName name="CABLE_4_18_1">#N/A</definedName>
    <definedName name="CABLE_4_18_1_5">#REF!</definedName>
    <definedName name="CABLE_4_18_5">#REF!</definedName>
    <definedName name="CABLE_4_19">#N/A</definedName>
    <definedName name="CABLE_4_19_5">#REF!</definedName>
    <definedName name="CABLE_4_20">#N/A</definedName>
    <definedName name="CABLE_4_20_5">#REF!</definedName>
    <definedName name="CABLE_4_21">#N/A</definedName>
    <definedName name="CABLE_4_21_1">#N/A</definedName>
    <definedName name="CABLE_4_21_1_5">#REF!</definedName>
    <definedName name="CABLE_4_21_5">#REF!</definedName>
    <definedName name="CABLE_4_22">#N/A</definedName>
    <definedName name="CABLE_4_22_5">#REF!</definedName>
    <definedName name="CABLE_4_23">#N/A</definedName>
    <definedName name="CABLE_4_23_5">#REF!</definedName>
    <definedName name="CABLE_4_24">#N/A</definedName>
    <definedName name="CABLE_4_24_5">#REF!</definedName>
    <definedName name="CABLE_4_25">#N/A</definedName>
    <definedName name="CABLE_4_25_5">#REF!</definedName>
    <definedName name="CABLE_4_26">#N/A</definedName>
    <definedName name="CABLE_4_26_5">#REF!</definedName>
    <definedName name="CABLE_4_27">#N/A</definedName>
    <definedName name="CABLE_4_27_5">#REF!</definedName>
    <definedName name="CABLE_4_28">#N/A</definedName>
    <definedName name="CABLE_4_28_5">#REF!</definedName>
    <definedName name="CABLE_4_5">#REF!</definedName>
    <definedName name="CABLE_4_6">#N/A</definedName>
    <definedName name="CABLE_4_6_5">#REF!</definedName>
    <definedName name="CABLE_4_7">#N/A</definedName>
    <definedName name="CABLE_4_7_5">#REF!</definedName>
    <definedName name="CABLE_4_8">#N/A</definedName>
    <definedName name="CABLE_4_8_5">#REF!</definedName>
    <definedName name="CABLE_4_9">#N/A</definedName>
    <definedName name="CABLE_4_9_5">#REF!</definedName>
    <definedName name="CABLE_5">#REF!</definedName>
    <definedName name="CABLE_5_17">#N/A</definedName>
    <definedName name="CABLE_5_17_5">#REF!</definedName>
    <definedName name="CABLE_5_28">#N/A</definedName>
    <definedName name="CABLE_5_28_5">#REF!</definedName>
    <definedName name="CABLE_5_5">#REF!</definedName>
    <definedName name="CABLE_5_6">#N/A</definedName>
    <definedName name="CABLE_5_6_5">#REF!</definedName>
    <definedName name="CABLE_6">#N/A</definedName>
    <definedName name="CABLE_6_1">#N/A</definedName>
    <definedName name="CABLE_6_1_5">#REF!</definedName>
    <definedName name="CABLE_6_10">#N/A</definedName>
    <definedName name="CABLE_6_10_5">#REF!</definedName>
    <definedName name="CABLE_6_12">#N/A</definedName>
    <definedName name="CABLE_6_12_5">#REF!</definedName>
    <definedName name="CABLE_6_13">#N/A</definedName>
    <definedName name="CABLE_6_13_5">#REF!</definedName>
    <definedName name="CABLE_6_14">#N/A</definedName>
    <definedName name="CABLE_6_14_5">#REF!</definedName>
    <definedName name="CABLE_6_15">#N/A</definedName>
    <definedName name="CABLE_6_15_5">#REF!</definedName>
    <definedName name="CABLE_6_16">#N/A</definedName>
    <definedName name="CABLE_6_16_5">#REF!</definedName>
    <definedName name="CABLE_6_17">#N/A</definedName>
    <definedName name="CABLE_6_17_5">#REF!</definedName>
    <definedName name="CABLE_6_18">#N/A</definedName>
    <definedName name="CABLE_6_18_1">#N/A</definedName>
    <definedName name="CABLE_6_18_1_5">#REF!</definedName>
    <definedName name="CABLE_6_18_5">#REF!</definedName>
    <definedName name="CABLE_6_19">#N/A</definedName>
    <definedName name="CABLE_6_19_5">#REF!</definedName>
    <definedName name="CABLE_6_20">#N/A</definedName>
    <definedName name="CABLE_6_20_5">#REF!</definedName>
    <definedName name="CABLE_6_21">#N/A</definedName>
    <definedName name="CABLE_6_21_1">#N/A</definedName>
    <definedName name="CABLE_6_21_1_5">#REF!</definedName>
    <definedName name="CABLE_6_21_5">#REF!</definedName>
    <definedName name="CABLE_6_22">#N/A</definedName>
    <definedName name="CABLE_6_22_5">#REF!</definedName>
    <definedName name="CABLE_6_23">#N/A</definedName>
    <definedName name="CABLE_6_23_5">#REF!</definedName>
    <definedName name="CABLE_6_24">#N/A</definedName>
    <definedName name="CABLE_6_24_5">#REF!</definedName>
    <definedName name="CABLE_6_25">#N/A</definedName>
    <definedName name="CABLE_6_25_5">#REF!</definedName>
    <definedName name="CABLE_6_26">#N/A</definedName>
    <definedName name="CABLE_6_26_5">#REF!</definedName>
    <definedName name="CABLE_6_27">#N/A</definedName>
    <definedName name="CABLE_6_27_5">#REF!</definedName>
    <definedName name="CABLE_6_28">#N/A</definedName>
    <definedName name="CABLE_6_28_5">#REF!</definedName>
    <definedName name="CABLE_6_5">#REF!</definedName>
    <definedName name="CABLE_6_6">#N/A</definedName>
    <definedName name="CABLE_6_6_5">#REF!</definedName>
    <definedName name="CABLE_6_7">#N/A</definedName>
    <definedName name="CABLE_6_7_5">#REF!</definedName>
    <definedName name="CABLE_6_8">#N/A</definedName>
    <definedName name="CABLE_6_8_5">#REF!</definedName>
    <definedName name="CABLE_6_9">#N/A</definedName>
    <definedName name="CABLE_6_9_1">#N/A</definedName>
    <definedName name="CABLE_6_9_1_1">#N/A</definedName>
    <definedName name="CABLE_6_9_1_1_5">#REF!</definedName>
    <definedName name="CABLE_6_9_1_5">#REF!</definedName>
    <definedName name="CABLE_6_9_5">#REF!</definedName>
    <definedName name="CABLE_7">#N/A</definedName>
    <definedName name="CABLE_7_5">#REF!</definedName>
    <definedName name="CABLE_8">#N/A</definedName>
    <definedName name="CABLE_8_5">#REF!</definedName>
    <definedName name="CABLE_9">#N/A</definedName>
    <definedName name="CABLE_9_5">#REF!</definedName>
    <definedName name="CAFE">#REF!</definedName>
    <definedName name="cafechairs">#N/A</definedName>
    <definedName name="caI">#REF!</definedName>
    <definedName name="caI_14">#REF!</definedName>
    <definedName name="caII">#REF!</definedName>
    <definedName name="caII_14">#REF!</definedName>
    <definedName name="cal">#REF!</definedName>
    <definedName name="cal_14">#REF!</definedName>
    <definedName name="cald">#REF!</definedName>
    <definedName name="cald_5">#REF!</definedName>
    <definedName name="CALf">#N/A</definedName>
    <definedName name="CALf_1">#N/A</definedName>
    <definedName name="CALf_1_3">#N/A</definedName>
    <definedName name="CALf_1_3_5">#REF!</definedName>
    <definedName name="CALf_1_5">#REF!</definedName>
    <definedName name="CALf_10">#N/A</definedName>
    <definedName name="CALf_10_5">#REF!</definedName>
    <definedName name="CALf_11">#N/A</definedName>
    <definedName name="CALf_11_1">#N/A</definedName>
    <definedName name="CALf_11_1_5">#REF!</definedName>
    <definedName name="CALf_11_5">#REF!</definedName>
    <definedName name="CALf_14">#N/A</definedName>
    <definedName name="CALf_14_5">#REF!</definedName>
    <definedName name="CALf_15">#N/A</definedName>
    <definedName name="CALf_15_5">#REF!</definedName>
    <definedName name="CALf_16">#N/A</definedName>
    <definedName name="CALf_16_5">#REF!</definedName>
    <definedName name="CALf_17">#N/A</definedName>
    <definedName name="CALf_17_1">#N/A</definedName>
    <definedName name="CALf_17_1_5">#REF!</definedName>
    <definedName name="CALf_17_5">#REF!</definedName>
    <definedName name="CALf_18">#N/A</definedName>
    <definedName name="CALf_18_1">#N/A</definedName>
    <definedName name="CALf_18_1_5">#REF!</definedName>
    <definedName name="CALf_18_5">#REF!</definedName>
    <definedName name="CALf_19">#N/A</definedName>
    <definedName name="CALf_19_5">#REF!</definedName>
    <definedName name="CALf_2">#N/A</definedName>
    <definedName name="CALf_2_5">#REF!</definedName>
    <definedName name="CALf_20">#N/A</definedName>
    <definedName name="CALf_20_5">#REF!</definedName>
    <definedName name="CALf_21">#N/A</definedName>
    <definedName name="CALf_21_1">#N/A</definedName>
    <definedName name="CALf_21_1_5">#REF!</definedName>
    <definedName name="CALf_21_5">#REF!</definedName>
    <definedName name="CALf_26">#N/A</definedName>
    <definedName name="CALf_26_5">#REF!</definedName>
    <definedName name="CALf_27">#N/A</definedName>
    <definedName name="CALf_27_5">#REF!</definedName>
    <definedName name="CALf_28">#N/A</definedName>
    <definedName name="CALf_28_5">#REF!</definedName>
    <definedName name="CALf_29">#N/A</definedName>
    <definedName name="CALf_29_5">#REF!</definedName>
    <definedName name="CALf_3">#N/A</definedName>
    <definedName name="CALf_3_5">#REF!</definedName>
    <definedName name="CALf_4">#N/A</definedName>
    <definedName name="CALf_4_1">#N/A</definedName>
    <definedName name="CALf_4_1_1">#N/A</definedName>
    <definedName name="CALf_4_1_1_1">#N/A</definedName>
    <definedName name="CALf_4_1_1_1_1">#N/A</definedName>
    <definedName name="CALf_4_1_1_1_1_1">#N/A</definedName>
    <definedName name="CALf_4_1_1_1_1_1_1">#REF!</definedName>
    <definedName name="CALf_4_1_1_1_1_1_5">#REF!</definedName>
    <definedName name="CALf_4_1_1_1_1_5">#REF!</definedName>
    <definedName name="CALf_4_1_1_1_5">#REF!</definedName>
    <definedName name="CALf_4_1_1_5">#REF!</definedName>
    <definedName name="CALf_4_1_5">#REF!</definedName>
    <definedName name="CALf_4_18">#N/A</definedName>
    <definedName name="CALf_4_18_1">#N/A</definedName>
    <definedName name="CALf_4_18_1_5">#REF!</definedName>
    <definedName name="CALf_4_18_5">#REF!</definedName>
    <definedName name="CALf_4_21">#N/A</definedName>
    <definedName name="CALf_4_21_5">#REF!</definedName>
    <definedName name="CALf_4_5">#REF!</definedName>
    <definedName name="CALf_5">#REF!</definedName>
    <definedName name="CALf_5_5">#REF!</definedName>
    <definedName name="CALf_6">#N/A</definedName>
    <definedName name="CALf_6_1">#N/A</definedName>
    <definedName name="CALf_6_1_5">#REF!</definedName>
    <definedName name="CALf_6_18">#N/A</definedName>
    <definedName name="CALf_6_18_1">#N/A</definedName>
    <definedName name="CALf_6_18_1_5">#REF!</definedName>
    <definedName name="CALf_6_18_5">#REF!</definedName>
    <definedName name="CALf_6_21">#N/A</definedName>
    <definedName name="CALf_6_21_5">#REF!</definedName>
    <definedName name="CALf_6_5">#REF!</definedName>
    <definedName name="CALf_7">#N/A</definedName>
    <definedName name="CALf_7_5">#REF!</definedName>
    <definedName name="Calibration_Rate">#N/A</definedName>
    <definedName name="Calibration_Rate_1">#N/A</definedName>
    <definedName name="CALIMP">"'file://Vijay/d/Offers/GRUNDFOSS/Grundfoss Offer 4A12/Final Offer - 4C16/IO List 4C08.xls'#$factors.$#REF!$#REF!"</definedName>
    <definedName name="cameraHeadingTemp">#REF!</definedName>
    <definedName name="cameraSectionTemp">#REF!</definedName>
    <definedName name="cameraSettingsTemp">#REF!</definedName>
    <definedName name="cant">#N/A</definedName>
    <definedName name="cant_1">#N/A</definedName>
    <definedName name="cant_10">#N/A</definedName>
    <definedName name="cant_10_3">#N/A</definedName>
    <definedName name="cant_12">#N/A</definedName>
    <definedName name="cant_12_3">#N/A</definedName>
    <definedName name="cant_13">#N/A</definedName>
    <definedName name="cant_13_3">#N/A</definedName>
    <definedName name="cant_14">#N/A</definedName>
    <definedName name="cant_14_3">#N/A</definedName>
    <definedName name="cant_15">#N/A</definedName>
    <definedName name="cant_15_3">#N/A</definedName>
    <definedName name="cant_16">#N/A</definedName>
    <definedName name="cant_16_3">#N/A</definedName>
    <definedName name="cant_17">#N/A</definedName>
    <definedName name="cant_17_3">#N/A</definedName>
    <definedName name="cant_18">#N/A</definedName>
    <definedName name="cant_18_3">#N/A</definedName>
    <definedName name="cant_19">#N/A</definedName>
    <definedName name="cant_19_3">#N/A</definedName>
    <definedName name="cant_20">#N/A</definedName>
    <definedName name="cant_20_3">#N/A</definedName>
    <definedName name="cant_21">#N/A</definedName>
    <definedName name="cant_21_3">#N/A</definedName>
    <definedName name="cant_22">#N/A</definedName>
    <definedName name="cant_22_3">#N/A</definedName>
    <definedName name="cant_23">#N/A</definedName>
    <definedName name="cant_23_3">#N/A</definedName>
    <definedName name="cant_24">#N/A</definedName>
    <definedName name="cant_24_3">#N/A</definedName>
    <definedName name="cant_25">#N/A</definedName>
    <definedName name="cant_25_3">#N/A</definedName>
    <definedName name="cant_26">#N/A</definedName>
    <definedName name="cant_26_3">#N/A</definedName>
    <definedName name="cant_27">#N/A</definedName>
    <definedName name="cant_27_3">#N/A</definedName>
    <definedName name="cant_28">#N/A</definedName>
    <definedName name="cant_28_3">#N/A</definedName>
    <definedName name="cant_3">#N/A</definedName>
    <definedName name="cant_6">#N/A</definedName>
    <definedName name="cant_6_3">#N/A</definedName>
    <definedName name="cant_7">#N/A</definedName>
    <definedName name="cant_7_3">#N/A</definedName>
    <definedName name="cant_8">#N/A</definedName>
    <definedName name="cant_8_3">#N/A</definedName>
    <definedName name="cant_9">#N/A</definedName>
    <definedName name="cant_9_1">#N/A</definedName>
    <definedName name="cant_9_1_1">#N/A</definedName>
    <definedName name="cant_9_1_1_3">#N/A</definedName>
    <definedName name="cant_9_1_3">#N/A</definedName>
    <definedName name="cant_9_3">#N/A</definedName>
    <definedName name="CANT1">[5]girder!$H$74</definedName>
    <definedName name="CANT2">[5]girder!$H$75</definedName>
    <definedName name="Canteen_Equip">[23]Recovered_Sheet1!#REF!</definedName>
    <definedName name="capacity">#REF!</definedName>
    <definedName name="capacity1">#REF!</definedName>
    <definedName name="capacity2">#REF!</definedName>
    <definedName name="capacity3">#REF!</definedName>
    <definedName name="capital">#REF!</definedName>
    <definedName name="car_14">#REF!</definedName>
    <definedName name="car2_14">#REF!</definedName>
    <definedName name="CardReaderInd400">#N/A</definedName>
    <definedName name="CardReaderInd400_1">#N/A</definedName>
    <definedName name="CARP">#REF!</definedName>
    <definedName name="CARP1">#REF!</definedName>
    <definedName name="CARP2">#REF!</definedName>
    <definedName name="carpenter">#REF!</definedName>
    <definedName name="carpenterII">#REF!</definedName>
    <definedName name="carpet">#REF!</definedName>
    <definedName name="carpet___0">#REF!</definedName>
    <definedName name="carpet___11">#REF!</definedName>
    <definedName name="carpet___12">#REF!</definedName>
    <definedName name="carpet_area_sft">#N/A</definedName>
    <definedName name="carpet_sft">#REF!</definedName>
    <definedName name="carpet_sqm">#REF!</definedName>
    <definedName name="carrage_of_coarse_sand">#REF!</definedName>
    <definedName name="carrage_of_Stone_Agg_40mm_and_above">#REF!</definedName>
    <definedName name="carrage_of_Stone_Agg_40mm_below">#REF!</definedName>
    <definedName name="Carriage">#REF!</definedName>
    <definedName name="Carriage_AAC">#REF!</definedName>
    <definedName name="Carriage_Aggregate">#REF!</definedName>
    <definedName name="Carriage_Aggregate_20">#REF!</definedName>
    <definedName name="Carriage_Aggregate40">#REF!</definedName>
    <definedName name="Carriage_Bitumen">#REF!</definedName>
    <definedName name="Carriage_Bricks">#REF!</definedName>
    <definedName name="Carriage_cement">#REF!</definedName>
    <definedName name="Carriage_Marble">#REF!</definedName>
    <definedName name="Carriage_MS_bar_6mm">#REF!</definedName>
    <definedName name="Carriage_of_Brick_Agg">#REF!</definedName>
    <definedName name="Carriage_RMC">#REF!</definedName>
    <definedName name="Carriage_Sand">#REF!</definedName>
    <definedName name="Carriage_Steel">#REF!</definedName>
    <definedName name="Carriage_tile">#REF!</definedName>
    <definedName name="Carriage_Water_proof">#REF!</definedName>
    <definedName name="cash_bank">#REF!</definedName>
    <definedName name="CASH_OUT">#REF!</definedName>
    <definedName name="category">#REF!</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be">#REF!</definedName>
    <definedName name="cbg">#N/A</definedName>
    <definedName name="cbh">#REF!</definedName>
    <definedName name="cbl">#REF!</definedName>
    <definedName name="cbm">#REF!</definedName>
    <definedName name="cbxcpr">[36]Intro!$L$157</definedName>
    <definedName name="CC">#REF!</definedName>
    <definedName name="ccbrg">[36]Intro!$L$120</definedName>
    <definedName name="CCC">'[39]TBAL9697 -group wise  sdpl'!$A$214</definedName>
    <definedName name="cccc">'[40]TBAL9697 -group wise  sdpl'!$A$34</definedName>
    <definedName name="cce">#REF!</definedName>
    <definedName name="ccmii">#REF!</definedName>
    <definedName name="ccmiii">#REF!</definedName>
    <definedName name="ccmiii_1">#REF!</definedName>
    <definedName name="ccmiv">#REF!</definedName>
    <definedName name="ccmv">#REF!</definedName>
    <definedName name="ccn">'[41]2_civil-RA'!$I$13</definedName>
    <definedName name="cco">#REF!</definedName>
    <definedName name="ccs">#REF!</definedName>
    <definedName name="ccspanbx">[36]Intro!$L$118</definedName>
    <definedName name="ccspanx">[36]Intro!$L$116</definedName>
    <definedName name="CCT">#REF!</definedName>
    <definedName name="CCTV">#REF!</definedName>
    <definedName name="CCTVHF">#REF!</definedName>
    <definedName name="CCTVSF">#REF!</definedName>
    <definedName name="ccv">#N/A</definedName>
    <definedName name="ccv_1">#N/A</definedName>
    <definedName name="ccv_1_5">#REF!</definedName>
    <definedName name="ccv_5">#REF!</definedName>
    <definedName name="cd">#REF!</definedName>
    <definedName name="cd_14">#REF!</definedName>
    <definedName name="CD_Rate">#REF!</definedName>
    <definedName name="cdf">#REF!</definedName>
    <definedName name="cdf_1">#N/A</definedName>
    <definedName name="cdf_1_5">#REF!</definedName>
    <definedName name="cdf_10">#N/A</definedName>
    <definedName name="cdf_10_3">#N/A</definedName>
    <definedName name="cdf_10_3_5">#REF!</definedName>
    <definedName name="cdf_10_5">#REF!</definedName>
    <definedName name="cdf_12">#N/A</definedName>
    <definedName name="cdf_12_3">#N/A</definedName>
    <definedName name="cdf_12_3_5">#REF!</definedName>
    <definedName name="cdf_12_5">#REF!</definedName>
    <definedName name="cdf_13">#N/A</definedName>
    <definedName name="cdf_13_3">#N/A</definedName>
    <definedName name="cdf_13_3_5">#REF!</definedName>
    <definedName name="cdf_13_5">#REF!</definedName>
    <definedName name="cdf_14">#N/A</definedName>
    <definedName name="cdf_14_3">#N/A</definedName>
    <definedName name="cdf_14_3_5">#REF!</definedName>
    <definedName name="cdf_14_5">#REF!</definedName>
    <definedName name="cdf_15">#N/A</definedName>
    <definedName name="cdf_15_3">#N/A</definedName>
    <definedName name="cdf_15_3_5">#REF!</definedName>
    <definedName name="cdf_15_5">#REF!</definedName>
    <definedName name="cdf_16">#N/A</definedName>
    <definedName name="cdf_16_3">#N/A</definedName>
    <definedName name="cdf_16_3_5">#REF!</definedName>
    <definedName name="cdf_16_5">#REF!</definedName>
    <definedName name="cdf_17">#N/A</definedName>
    <definedName name="cdf_17_3">#N/A</definedName>
    <definedName name="cdf_17_3_5">#REF!</definedName>
    <definedName name="cdf_17_5">#REF!</definedName>
    <definedName name="cdf_18">#N/A</definedName>
    <definedName name="cdf_18_1">#N/A</definedName>
    <definedName name="cdf_18_1_3">#N/A</definedName>
    <definedName name="cdf_18_1_3_5">#REF!</definedName>
    <definedName name="cdf_18_1_5">#REF!</definedName>
    <definedName name="cdf_18_3">#N/A</definedName>
    <definedName name="cdf_18_3_5">#REF!</definedName>
    <definedName name="cdf_18_5">#REF!</definedName>
    <definedName name="cdf_19">#N/A</definedName>
    <definedName name="cdf_19_3">#N/A</definedName>
    <definedName name="cdf_19_3_5">#REF!</definedName>
    <definedName name="cdf_19_5">#REF!</definedName>
    <definedName name="cdf_20">#N/A</definedName>
    <definedName name="cdf_20_3">#N/A</definedName>
    <definedName name="cdf_20_3_5">#REF!</definedName>
    <definedName name="cdf_20_5">#REF!</definedName>
    <definedName name="cdf_21">#N/A</definedName>
    <definedName name="cdf_21_1">#N/A</definedName>
    <definedName name="cdf_21_1_3">#N/A</definedName>
    <definedName name="cdf_21_1_3_5">#REF!</definedName>
    <definedName name="cdf_21_1_5">#REF!</definedName>
    <definedName name="cdf_21_3">#N/A</definedName>
    <definedName name="cdf_21_3_5">#REF!</definedName>
    <definedName name="cdf_21_5">#REF!</definedName>
    <definedName name="cdf_22">#N/A</definedName>
    <definedName name="cdf_22_3">#N/A</definedName>
    <definedName name="cdf_22_3_5">#REF!</definedName>
    <definedName name="cdf_22_5">#REF!</definedName>
    <definedName name="cdf_23">#N/A</definedName>
    <definedName name="cdf_23_3">#N/A</definedName>
    <definedName name="cdf_23_3_5">#REF!</definedName>
    <definedName name="cdf_23_5">#REF!</definedName>
    <definedName name="cdf_24">#N/A</definedName>
    <definedName name="cdf_24_3">#N/A</definedName>
    <definedName name="cdf_24_3_5">#REF!</definedName>
    <definedName name="cdf_24_5">#REF!</definedName>
    <definedName name="cdf_25">#N/A</definedName>
    <definedName name="cdf_25_3">#N/A</definedName>
    <definedName name="cdf_25_3_5">#REF!</definedName>
    <definedName name="cdf_25_5">#REF!</definedName>
    <definedName name="cdf_26">#N/A</definedName>
    <definedName name="cdf_26_3">#N/A</definedName>
    <definedName name="cdf_26_3_5">#REF!</definedName>
    <definedName name="cdf_26_5">#REF!</definedName>
    <definedName name="cdf_27">#N/A</definedName>
    <definedName name="cdf_27_3">#N/A</definedName>
    <definedName name="cdf_27_3_5">#REF!</definedName>
    <definedName name="cdf_27_5">#REF!</definedName>
    <definedName name="cdf_28">#N/A</definedName>
    <definedName name="cdf_28_3">#N/A</definedName>
    <definedName name="cdf_28_3_5">#REF!</definedName>
    <definedName name="cdf_28_5">#REF!</definedName>
    <definedName name="cdf_3">#N/A</definedName>
    <definedName name="cdf_3_5">#REF!</definedName>
    <definedName name="cdf_5">#REF!</definedName>
    <definedName name="cdf_6">#N/A</definedName>
    <definedName name="cdf_6_3">#N/A</definedName>
    <definedName name="cdf_6_3_5">#REF!</definedName>
    <definedName name="cdf_6_5">#REF!</definedName>
    <definedName name="cdf_7">#N/A</definedName>
    <definedName name="cdf_7_3">#N/A</definedName>
    <definedName name="cdf_7_3_5">#REF!</definedName>
    <definedName name="cdf_7_5">#REF!</definedName>
    <definedName name="cdf_8">#N/A</definedName>
    <definedName name="cdf_8_3">#N/A</definedName>
    <definedName name="cdf_8_3_5">#REF!</definedName>
    <definedName name="cdf_8_5">#REF!</definedName>
    <definedName name="cdf_9">#N/A</definedName>
    <definedName name="cdf_9_3">#N/A</definedName>
    <definedName name="cdf_9_3_5">#REF!</definedName>
    <definedName name="cdf_9_5">#REF!</definedName>
    <definedName name="Ce">#REF!</definedName>
    <definedName name="ce_14">#REF!</definedName>
    <definedName name="Ceiling_Fin">'[42]Fin Sum'!$J$1:$J$37</definedName>
    <definedName name="Ceiling_Plaster">#REF!</definedName>
    <definedName name="Ceiling_speaker">#REF!</definedName>
    <definedName name="Ceiling_Speaker_Unsupervised">#REF!</definedName>
    <definedName name="celltips_area">#REF!</definedName>
    <definedName name="Cement">#REF!</definedName>
    <definedName name="Cement_14">#REF!</definedName>
    <definedName name="cemlead">#REF!</definedName>
    <definedName name="CF2_">#REF!</definedName>
    <definedName name="CF3_">#REF!</definedName>
    <definedName name="cfi">#REF!</definedName>
    <definedName name="Cgrade">'[37]basic-data'!$D$27</definedName>
    <definedName name="ch">#REF!</definedName>
    <definedName name="ch_area1_3">#REF!</definedName>
    <definedName name="ch_area2_3">#REF!</definedName>
    <definedName name="ch_area3_3">#REF!</definedName>
    <definedName name="ch_area4_3">#REF!</definedName>
    <definedName name="Chairrail">#REF!</definedName>
    <definedName name="chairs">#REF!</definedName>
    <definedName name="CHAIRSSOFA">#REF!</definedName>
    <definedName name="Chalkboard">#REF!</definedName>
    <definedName name="Chalkpocket">#REF!</definedName>
    <definedName name="ChangeBy">#N/A</definedName>
    <definedName name="ChangeBy_1">#N/A</definedName>
    <definedName name="ChangeBy_1_3">#N/A</definedName>
    <definedName name="ChangeBy_1_3_5">#REF!</definedName>
    <definedName name="ChangeBy_1_5">#REF!</definedName>
    <definedName name="ChangeBy_10">#N/A</definedName>
    <definedName name="ChangeBy_10_1">#N/A</definedName>
    <definedName name="ChangeBy_10_1_3">#N/A</definedName>
    <definedName name="ChangeBy_10_1_3_5">#REF!</definedName>
    <definedName name="ChangeBy_10_1_5">#REF!</definedName>
    <definedName name="ChangeBy_10_17">#N/A</definedName>
    <definedName name="ChangeBy_10_17_3">#N/A</definedName>
    <definedName name="ChangeBy_10_17_3_5">#REF!</definedName>
    <definedName name="ChangeBy_10_17_5">#REF!</definedName>
    <definedName name="ChangeBy_10_5">#REF!</definedName>
    <definedName name="ChangeBy_11">#N/A</definedName>
    <definedName name="ChangeBy_11_1">#N/A</definedName>
    <definedName name="ChangeBy_11_1_5">#REF!</definedName>
    <definedName name="ChangeBy_11_5">#REF!</definedName>
    <definedName name="ChangeBy_12">#N/A</definedName>
    <definedName name="ChangeBy_12_3">#N/A</definedName>
    <definedName name="ChangeBy_12_3_5">#REF!</definedName>
    <definedName name="ChangeBy_12_5">#REF!</definedName>
    <definedName name="ChangeBy_13">#N/A</definedName>
    <definedName name="ChangeBy_13_3">#N/A</definedName>
    <definedName name="ChangeBy_13_3_5">#REF!</definedName>
    <definedName name="ChangeBy_13_5">#REF!</definedName>
    <definedName name="ChangeBy_14">#N/A</definedName>
    <definedName name="ChangeBy_14_5">#REF!</definedName>
    <definedName name="ChangeBy_15">#N/A</definedName>
    <definedName name="ChangeBy_15_1">#N/A</definedName>
    <definedName name="ChangeBy_15_1_3">#N/A</definedName>
    <definedName name="ChangeBy_15_1_3_5">#REF!</definedName>
    <definedName name="ChangeBy_15_1_5">#REF!</definedName>
    <definedName name="ChangeBy_15_3">#N/A</definedName>
    <definedName name="ChangeBy_15_3_5">#REF!</definedName>
    <definedName name="ChangeBy_15_5">#REF!</definedName>
    <definedName name="ChangeBy_16">#N/A</definedName>
    <definedName name="ChangeBy_16_1">#N/A</definedName>
    <definedName name="ChangeBy_16_1_3">#N/A</definedName>
    <definedName name="ChangeBy_16_1_3_5">#REF!</definedName>
    <definedName name="ChangeBy_16_1_5">#REF!</definedName>
    <definedName name="ChangeBy_16_3">#N/A</definedName>
    <definedName name="ChangeBy_16_3_5">#REF!</definedName>
    <definedName name="ChangeBy_16_5">#REF!</definedName>
    <definedName name="ChangeBy_17">#N/A</definedName>
    <definedName name="ChangeBy_17_1">#N/A</definedName>
    <definedName name="ChangeBy_17_1_5">#REF!</definedName>
    <definedName name="ChangeBy_17_3">#N/A</definedName>
    <definedName name="ChangeBy_17_3_5">#REF!</definedName>
    <definedName name="ChangeBy_17_5">#REF!</definedName>
    <definedName name="ChangeBy_18">#N/A</definedName>
    <definedName name="ChangeBy_18_1">#N/A</definedName>
    <definedName name="ChangeBy_18_1_5">#REF!</definedName>
    <definedName name="ChangeBy_18_5">#REF!</definedName>
    <definedName name="ChangeBy_19">#N/A</definedName>
    <definedName name="ChangeBy_19_1">#N/A</definedName>
    <definedName name="ChangeBy_19_1_5">#REF!</definedName>
    <definedName name="ChangeBy_19_5">#REF!</definedName>
    <definedName name="ChangeBy_2">#N/A</definedName>
    <definedName name="ChangeBy_2_5">#REF!</definedName>
    <definedName name="ChangeBy_20">#N/A</definedName>
    <definedName name="ChangeBy_20_1">#N/A</definedName>
    <definedName name="ChangeBy_20_1_3">#N/A</definedName>
    <definedName name="ChangeBy_20_1_3_5">#REF!</definedName>
    <definedName name="ChangeBy_20_1_5">#REF!</definedName>
    <definedName name="ChangeBy_20_5">#REF!</definedName>
    <definedName name="ChangeBy_21">#N/A</definedName>
    <definedName name="ChangeBy_21_1">#N/A</definedName>
    <definedName name="ChangeBy_21_1_1">#N/A</definedName>
    <definedName name="ChangeBy_21_1_1_3">#N/A</definedName>
    <definedName name="ChangeBy_21_1_1_3_5">#REF!</definedName>
    <definedName name="ChangeBy_21_1_1_5">#REF!</definedName>
    <definedName name="ChangeBy_21_1_3">#N/A</definedName>
    <definedName name="ChangeBy_21_1_3_5">#REF!</definedName>
    <definedName name="ChangeBy_21_1_5">#REF!</definedName>
    <definedName name="ChangeBy_21_5">#REF!</definedName>
    <definedName name="ChangeBy_22">#N/A</definedName>
    <definedName name="ChangeBy_22_3">#N/A</definedName>
    <definedName name="ChangeBy_22_3_5">#REF!</definedName>
    <definedName name="ChangeBy_22_5">#REF!</definedName>
    <definedName name="ChangeBy_23">#N/A</definedName>
    <definedName name="ChangeBy_23_3">#N/A</definedName>
    <definedName name="ChangeBy_23_3_5">#REF!</definedName>
    <definedName name="ChangeBy_23_5">#REF!</definedName>
    <definedName name="ChangeBy_24">#N/A</definedName>
    <definedName name="ChangeBy_24_3">#N/A</definedName>
    <definedName name="ChangeBy_24_3_5">#REF!</definedName>
    <definedName name="ChangeBy_24_5">#REF!</definedName>
    <definedName name="ChangeBy_25">#N/A</definedName>
    <definedName name="ChangeBy_25_3">#N/A</definedName>
    <definedName name="ChangeBy_25_3_5">#REF!</definedName>
    <definedName name="ChangeBy_25_5">#REF!</definedName>
    <definedName name="ChangeBy_26">#N/A</definedName>
    <definedName name="ChangeBy_26_1">#N/A</definedName>
    <definedName name="ChangeBy_26_1_3">#N/A</definedName>
    <definedName name="ChangeBy_26_1_3_5">#REF!</definedName>
    <definedName name="ChangeBy_26_1_5">#REF!</definedName>
    <definedName name="ChangeBy_26_3">#N/A</definedName>
    <definedName name="ChangeBy_26_3_5">#REF!</definedName>
    <definedName name="ChangeBy_26_5">#REF!</definedName>
    <definedName name="ChangeBy_27">#N/A</definedName>
    <definedName name="ChangeBy_27_1">#N/A</definedName>
    <definedName name="ChangeBy_27_1_3">#N/A</definedName>
    <definedName name="ChangeBy_27_1_3_5">#REF!</definedName>
    <definedName name="ChangeBy_27_1_5">#REF!</definedName>
    <definedName name="ChangeBy_27_3">#N/A</definedName>
    <definedName name="ChangeBy_27_3_5">#REF!</definedName>
    <definedName name="ChangeBy_27_5">#REF!</definedName>
    <definedName name="ChangeBy_28">#N/A</definedName>
    <definedName name="ChangeBy_28_1">#N/A</definedName>
    <definedName name="ChangeBy_28_1_3">#N/A</definedName>
    <definedName name="ChangeBy_28_1_3_5">#REF!</definedName>
    <definedName name="ChangeBy_28_1_5">#REF!</definedName>
    <definedName name="ChangeBy_28_3">#N/A</definedName>
    <definedName name="ChangeBy_28_3_5">#REF!</definedName>
    <definedName name="ChangeBy_28_5">#REF!</definedName>
    <definedName name="ChangeBy_29">#N/A</definedName>
    <definedName name="ChangeBy_29_3">#N/A</definedName>
    <definedName name="ChangeBy_29_3_5">#REF!</definedName>
    <definedName name="ChangeBy_29_5">#REF!</definedName>
    <definedName name="ChangeBy_3">#N/A</definedName>
    <definedName name="ChangeBy_3_5">#REF!</definedName>
    <definedName name="ChangeBy_4">#N/A</definedName>
    <definedName name="ChangeBy_4_1">#N/A</definedName>
    <definedName name="ChangeBy_4_1_1">#N/A</definedName>
    <definedName name="ChangeBy_4_1_1_1">#N/A</definedName>
    <definedName name="ChangeBy_4_1_1_1_1">#N/A</definedName>
    <definedName name="ChangeBy_4_1_1_1_1_1">#N/A</definedName>
    <definedName name="ChangeBy_4_1_1_1_1_1_1">#REF!</definedName>
    <definedName name="ChangeBy_4_1_1_1_1_1_5">#REF!</definedName>
    <definedName name="ChangeBy_4_1_1_1_1_3">#N/A</definedName>
    <definedName name="ChangeBy_4_1_1_1_1_3_5">#REF!</definedName>
    <definedName name="ChangeBy_4_1_1_1_1_5">#REF!</definedName>
    <definedName name="ChangeBy_4_1_1_1_3">#N/A</definedName>
    <definedName name="ChangeBy_4_1_1_1_3_1">#N/A</definedName>
    <definedName name="ChangeBy_4_1_1_1_3_1_5">#REF!</definedName>
    <definedName name="ChangeBy_4_1_1_1_3_5">#REF!</definedName>
    <definedName name="ChangeBy_4_1_1_1_5">#REF!</definedName>
    <definedName name="ChangeBy_4_1_1_3">#N/A</definedName>
    <definedName name="ChangeBy_4_1_1_3_5">#REF!</definedName>
    <definedName name="ChangeBy_4_1_1_5">#REF!</definedName>
    <definedName name="ChangeBy_4_1_17">#N/A</definedName>
    <definedName name="ChangeBy_4_1_17_3">#N/A</definedName>
    <definedName name="ChangeBy_4_1_17_3_5">#REF!</definedName>
    <definedName name="ChangeBy_4_1_17_5">#REF!</definedName>
    <definedName name="ChangeBy_4_1_28">#N/A</definedName>
    <definedName name="ChangeBy_4_1_28_3">#N/A</definedName>
    <definedName name="ChangeBy_4_1_28_3_5">#REF!</definedName>
    <definedName name="ChangeBy_4_1_28_5">#REF!</definedName>
    <definedName name="ChangeBy_4_1_5">#REF!</definedName>
    <definedName name="ChangeBy_4_1_6">#N/A</definedName>
    <definedName name="ChangeBy_4_1_6_3">#N/A</definedName>
    <definedName name="ChangeBy_4_1_6_3_5">#REF!</definedName>
    <definedName name="ChangeBy_4_1_6_5">#REF!</definedName>
    <definedName name="ChangeBy_4_10">#N/A</definedName>
    <definedName name="ChangeBy_4_10_3">#N/A</definedName>
    <definedName name="ChangeBy_4_10_3_5">#REF!</definedName>
    <definedName name="ChangeBy_4_10_5">#REF!</definedName>
    <definedName name="ChangeBy_4_12">#N/A</definedName>
    <definedName name="ChangeBy_4_12_3">#N/A</definedName>
    <definedName name="ChangeBy_4_12_3_5">#REF!</definedName>
    <definedName name="ChangeBy_4_12_5">#REF!</definedName>
    <definedName name="ChangeBy_4_13">#N/A</definedName>
    <definedName name="ChangeBy_4_13_3">#N/A</definedName>
    <definedName name="ChangeBy_4_13_3_5">#REF!</definedName>
    <definedName name="ChangeBy_4_13_5">#REF!</definedName>
    <definedName name="ChangeBy_4_14">#N/A</definedName>
    <definedName name="ChangeBy_4_14_3">#N/A</definedName>
    <definedName name="ChangeBy_4_14_3_5">#REF!</definedName>
    <definedName name="ChangeBy_4_14_5">#REF!</definedName>
    <definedName name="ChangeBy_4_15">#N/A</definedName>
    <definedName name="ChangeBy_4_15_3">#N/A</definedName>
    <definedName name="ChangeBy_4_15_3_5">#REF!</definedName>
    <definedName name="ChangeBy_4_15_5">#REF!</definedName>
    <definedName name="ChangeBy_4_16">#N/A</definedName>
    <definedName name="ChangeBy_4_16_3">#N/A</definedName>
    <definedName name="ChangeBy_4_16_3_5">#REF!</definedName>
    <definedName name="ChangeBy_4_16_5">#REF!</definedName>
    <definedName name="ChangeBy_4_17">#N/A</definedName>
    <definedName name="ChangeBy_4_17_3">#N/A</definedName>
    <definedName name="ChangeBy_4_17_3_5">#REF!</definedName>
    <definedName name="ChangeBy_4_17_5">#REF!</definedName>
    <definedName name="ChangeBy_4_18">#N/A</definedName>
    <definedName name="ChangeBy_4_18_1">#N/A</definedName>
    <definedName name="ChangeBy_4_18_1_5">#REF!</definedName>
    <definedName name="ChangeBy_4_18_5">#REF!</definedName>
    <definedName name="ChangeBy_4_19">#N/A</definedName>
    <definedName name="ChangeBy_4_19_5">#REF!</definedName>
    <definedName name="ChangeBy_4_20">#N/A</definedName>
    <definedName name="ChangeBy_4_20_3">#N/A</definedName>
    <definedName name="ChangeBy_4_20_3_5">#REF!</definedName>
    <definedName name="ChangeBy_4_20_5">#REF!</definedName>
    <definedName name="ChangeBy_4_21">#N/A</definedName>
    <definedName name="ChangeBy_4_21_1">#N/A</definedName>
    <definedName name="ChangeBy_4_21_1_3">#N/A</definedName>
    <definedName name="ChangeBy_4_21_1_3_5">#REF!</definedName>
    <definedName name="ChangeBy_4_21_1_5">#REF!</definedName>
    <definedName name="ChangeBy_4_21_5">#REF!</definedName>
    <definedName name="ChangeBy_4_22">#N/A</definedName>
    <definedName name="ChangeBy_4_22_3">#N/A</definedName>
    <definedName name="ChangeBy_4_22_3_5">#REF!</definedName>
    <definedName name="ChangeBy_4_22_5">#REF!</definedName>
    <definedName name="ChangeBy_4_23">#N/A</definedName>
    <definedName name="ChangeBy_4_23_3">#N/A</definedName>
    <definedName name="ChangeBy_4_23_3_5">#REF!</definedName>
    <definedName name="ChangeBy_4_23_5">#REF!</definedName>
    <definedName name="ChangeBy_4_24">#N/A</definedName>
    <definedName name="ChangeBy_4_24_3">#N/A</definedName>
    <definedName name="ChangeBy_4_24_3_5">#REF!</definedName>
    <definedName name="ChangeBy_4_24_5">#REF!</definedName>
    <definedName name="ChangeBy_4_25">#N/A</definedName>
    <definedName name="ChangeBy_4_25_3">#N/A</definedName>
    <definedName name="ChangeBy_4_25_3_5">#REF!</definedName>
    <definedName name="ChangeBy_4_25_5">#REF!</definedName>
    <definedName name="ChangeBy_4_26">#N/A</definedName>
    <definedName name="ChangeBy_4_26_3">#N/A</definedName>
    <definedName name="ChangeBy_4_26_3_5">#REF!</definedName>
    <definedName name="ChangeBy_4_26_5">#REF!</definedName>
    <definedName name="ChangeBy_4_27">#N/A</definedName>
    <definedName name="ChangeBy_4_27_3">#N/A</definedName>
    <definedName name="ChangeBy_4_27_3_5">#REF!</definedName>
    <definedName name="ChangeBy_4_27_5">#REF!</definedName>
    <definedName name="ChangeBy_4_28">#N/A</definedName>
    <definedName name="ChangeBy_4_28_3">#N/A</definedName>
    <definedName name="ChangeBy_4_28_3_5">#REF!</definedName>
    <definedName name="ChangeBy_4_28_5">#REF!</definedName>
    <definedName name="ChangeBy_4_5">#REF!</definedName>
    <definedName name="ChangeBy_4_6">#N/A</definedName>
    <definedName name="ChangeBy_4_6_3">#N/A</definedName>
    <definedName name="ChangeBy_4_6_3_5">#REF!</definedName>
    <definedName name="ChangeBy_4_6_5">#REF!</definedName>
    <definedName name="ChangeBy_4_7">#N/A</definedName>
    <definedName name="ChangeBy_4_7_3">#N/A</definedName>
    <definedName name="ChangeBy_4_7_3_5">#REF!</definedName>
    <definedName name="ChangeBy_4_7_5">#REF!</definedName>
    <definedName name="ChangeBy_4_8">#N/A</definedName>
    <definedName name="ChangeBy_4_8_3">#N/A</definedName>
    <definedName name="ChangeBy_4_8_3_5">#REF!</definedName>
    <definedName name="ChangeBy_4_8_5">#REF!</definedName>
    <definedName name="ChangeBy_4_9">#N/A</definedName>
    <definedName name="ChangeBy_4_9_3">#N/A</definedName>
    <definedName name="ChangeBy_4_9_3_5">#REF!</definedName>
    <definedName name="ChangeBy_4_9_5">#REF!</definedName>
    <definedName name="ChangeBy_5">#REF!</definedName>
    <definedName name="ChangeBy_5_17">#N/A</definedName>
    <definedName name="ChangeBy_5_17_3">#N/A</definedName>
    <definedName name="ChangeBy_5_17_3_5">#REF!</definedName>
    <definedName name="ChangeBy_5_17_5">#REF!</definedName>
    <definedName name="ChangeBy_5_28">#N/A</definedName>
    <definedName name="ChangeBy_5_28_3">#N/A</definedName>
    <definedName name="ChangeBy_5_28_3_5">#REF!</definedName>
    <definedName name="ChangeBy_5_28_5">#REF!</definedName>
    <definedName name="ChangeBy_5_3">#N/A</definedName>
    <definedName name="ChangeBy_5_3_5">#REF!</definedName>
    <definedName name="ChangeBy_5_5">#REF!</definedName>
    <definedName name="ChangeBy_5_6">#N/A</definedName>
    <definedName name="ChangeBy_5_6_3">#N/A</definedName>
    <definedName name="ChangeBy_5_6_3_5">#REF!</definedName>
    <definedName name="ChangeBy_5_6_5">#REF!</definedName>
    <definedName name="ChangeBy_6">#N/A</definedName>
    <definedName name="ChangeBy_6_1">#N/A</definedName>
    <definedName name="ChangeBy_6_1_5">#REF!</definedName>
    <definedName name="ChangeBy_6_10">#N/A</definedName>
    <definedName name="ChangeBy_6_10_3">#N/A</definedName>
    <definedName name="ChangeBy_6_10_3_5">#REF!</definedName>
    <definedName name="ChangeBy_6_10_5">#REF!</definedName>
    <definedName name="ChangeBy_6_12">#N/A</definedName>
    <definedName name="ChangeBy_6_12_3">#N/A</definedName>
    <definedName name="ChangeBy_6_12_3_5">#REF!</definedName>
    <definedName name="ChangeBy_6_12_5">#REF!</definedName>
    <definedName name="ChangeBy_6_13">#N/A</definedName>
    <definedName name="ChangeBy_6_13_3">#N/A</definedName>
    <definedName name="ChangeBy_6_13_3_5">#REF!</definedName>
    <definedName name="ChangeBy_6_13_5">#REF!</definedName>
    <definedName name="ChangeBy_6_14">#N/A</definedName>
    <definedName name="ChangeBy_6_14_3">#N/A</definedName>
    <definedName name="ChangeBy_6_14_3_5">#REF!</definedName>
    <definedName name="ChangeBy_6_14_5">#REF!</definedName>
    <definedName name="ChangeBy_6_15">#N/A</definedName>
    <definedName name="ChangeBy_6_15_3">#N/A</definedName>
    <definedName name="ChangeBy_6_15_3_5">#REF!</definedName>
    <definedName name="ChangeBy_6_15_5">#REF!</definedName>
    <definedName name="ChangeBy_6_16">#N/A</definedName>
    <definedName name="ChangeBy_6_16_3">#N/A</definedName>
    <definedName name="ChangeBy_6_16_3_5">#REF!</definedName>
    <definedName name="ChangeBy_6_16_5">#REF!</definedName>
    <definedName name="ChangeBy_6_17">#N/A</definedName>
    <definedName name="ChangeBy_6_17_3">#N/A</definedName>
    <definedName name="ChangeBy_6_17_3_5">#REF!</definedName>
    <definedName name="ChangeBy_6_17_5">#REF!</definedName>
    <definedName name="ChangeBy_6_18">#N/A</definedName>
    <definedName name="ChangeBy_6_18_1">#N/A</definedName>
    <definedName name="ChangeBy_6_18_1_5">#REF!</definedName>
    <definedName name="ChangeBy_6_18_5">#REF!</definedName>
    <definedName name="ChangeBy_6_19">#N/A</definedName>
    <definedName name="ChangeBy_6_19_5">#REF!</definedName>
    <definedName name="ChangeBy_6_20">#N/A</definedName>
    <definedName name="ChangeBy_6_20_3">#N/A</definedName>
    <definedName name="ChangeBy_6_20_3_5">#REF!</definedName>
    <definedName name="ChangeBy_6_20_5">#REF!</definedName>
    <definedName name="ChangeBy_6_21">#N/A</definedName>
    <definedName name="ChangeBy_6_21_1">#N/A</definedName>
    <definedName name="ChangeBy_6_21_1_3">#N/A</definedName>
    <definedName name="ChangeBy_6_21_1_3_5">#REF!</definedName>
    <definedName name="ChangeBy_6_21_1_5">#REF!</definedName>
    <definedName name="ChangeBy_6_21_5">#REF!</definedName>
    <definedName name="ChangeBy_6_22">#N/A</definedName>
    <definedName name="ChangeBy_6_22_3">#N/A</definedName>
    <definedName name="ChangeBy_6_22_3_5">#REF!</definedName>
    <definedName name="ChangeBy_6_22_5">#REF!</definedName>
    <definedName name="ChangeBy_6_23">#N/A</definedName>
    <definedName name="ChangeBy_6_23_3">#N/A</definedName>
    <definedName name="ChangeBy_6_23_3_5">#REF!</definedName>
    <definedName name="ChangeBy_6_23_5">#REF!</definedName>
    <definedName name="ChangeBy_6_24">#N/A</definedName>
    <definedName name="ChangeBy_6_24_3">#N/A</definedName>
    <definedName name="ChangeBy_6_24_3_5">#REF!</definedName>
    <definedName name="ChangeBy_6_24_5">#REF!</definedName>
    <definedName name="ChangeBy_6_25">#N/A</definedName>
    <definedName name="ChangeBy_6_25_3">#N/A</definedName>
    <definedName name="ChangeBy_6_25_3_5">#REF!</definedName>
    <definedName name="ChangeBy_6_25_5">#REF!</definedName>
    <definedName name="ChangeBy_6_26">#N/A</definedName>
    <definedName name="ChangeBy_6_26_3">#N/A</definedName>
    <definedName name="ChangeBy_6_26_3_5">#REF!</definedName>
    <definedName name="ChangeBy_6_26_5">#REF!</definedName>
    <definedName name="ChangeBy_6_27">#N/A</definedName>
    <definedName name="ChangeBy_6_27_3">#N/A</definedName>
    <definedName name="ChangeBy_6_27_3_5">#REF!</definedName>
    <definedName name="ChangeBy_6_27_5">#REF!</definedName>
    <definedName name="ChangeBy_6_28">#N/A</definedName>
    <definedName name="ChangeBy_6_28_3">#N/A</definedName>
    <definedName name="ChangeBy_6_28_3_5">#REF!</definedName>
    <definedName name="ChangeBy_6_28_5">#REF!</definedName>
    <definedName name="ChangeBy_6_5">#REF!</definedName>
    <definedName name="ChangeBy_6_6">#N/A</definedName>
    <definedName name="ChangeBy_6_6_3">#N/A</definedName>
    <definedName name="ChangeBy_6_6_3_5">#REF!</definedName>
    <definedName name="ChangeBy_6_6_5">#REF!</definedName>
    <definedName name="ChangeBy_6_7">#N/A</definedName>
    <definedName name="ChangeBy_6_7_3">#N/A</definedName>
    <definedName name="ChangeBy_6_7_3_5">#REF!</definedName>
    <definedName name="ChangeBy_6_7_5">#REF!</definedName>
    <definedName name="ChangeBy_6_8">#N/A</definedName>
    <definedName name="ChangeBy_6_8_3">#N/A</definedName>
    <definedName name="ChangeBy_6_8_3_5">#REF!</definedName>
    <definedName name="ChangeBy_6_8_5">#REF!</definedName>
    <definedName name="ChangeBy_6_9">#N/A</definedName>
    <definedName name="ChangeBy_6_9_1">#N/A</definedName>
    <definedName name="ChangeBy_6_9_1_1">#N/A</definedName>
    <definedName name="ChangeBy_6_9_1_1_3">#N/A</definedName>
    <definedName name="ChangeBy_6_9_1_1_3_5">#REF!</definedName>
    <definedName name="ChangeBy_6_9_1_1_5">#REF!</definedName>
    <definedName name="ChangeBy_6_9_1_3">#N/A</definedName>
    <definedName name="ChangeBy_6_9_1_3_5">#REF!</definedName>
    <definedName name="ChangeBy_6_9_1_5">#REF!</definedName>
    <definedName name="ChangeBy_6_9_5">#REF!</definedName>
    <definedName name="ChangeBy_7">#N/A</definedName>
    <definedName name="ChangeBy_7_5">#REF!</definedName>
    <definedName name="ChangeBy_8">#N/A</definedName>
    <definedName name="ChangeBy_8_3">#N/A</definedName>
    <definedName name="ChangeBy_8_3_5">#REF!</definedName>
    <definedName name="ChangeBy_8_5">#REF!</definedName>
    <definedName name="ChangeBy_9">#N/A</definedName>
    <definedName name="ChangeBy_9_3">#N/A</definedName>
    <definedName name="ChangeBy_9_3_5">#REF!</definedName>
    <definedName name="ChangeBy_9_5">#REF!</definedName>
    <definedName name="ChangeDate">#N/A</definedName>
    <definedName name="ChangeDate_1">#N/A</definedName>
    <definedName name="ChangeDate_1_3">#N/A</definedName>
    <definedName name="ChangeDate_1_3_5">#REF!</definedName>
    <definedName name="ChangeDate_1_5">#REF!</definedName>
    <definedName name="ChangeDate_10">#N/A</definedName>
    <definedName name="ChangeDate_10_1">#N/A</definedName>
    <definedName name="ChangeDate_10_1_3">#N/A</definedName>
    <definedName name="ChangeDate_10_1_3_5">#REF!</definedName>
    <definedName name="ChangeDate_10_1_5">#REF!</definedName>
    <definedName name="ChangeDate_10_17">#N/A</definedName>
    <definedName name="ChangeDate_10_17_3">#N/A</definedName>
    <definedName name="ChangeDate_10_17_3_5">#REF!</definedName>
    <definedName name="ChangeDate_10_17_5">#REF!</definedName>
    <definedName name="ChangeDate_10_5">#REF!</definedName>
    <definedName name="ChangeDate_11">#N/A</definedName>
    <definedName name="ChangeDate_11_1">#N/A</definedName>
    <definedName name="ChangeDate_11_1_5">#REF!</definedName>
    <definedName name="ChangeDate_11_5">#REF!</definedName>
    <definedName name="ChangeDate_12">#N/A</definedName>
    <definedName name="ChangeDate_12_3">#N/A</definedName>
    <definedName name="ChangeDate_12_3_5">#REF!</definedName>
    <definedName name="ChangeDate_12_5">#REF!</definedName>
    <definedName name="ChangeDate_13">#N/A</definedName>
    <definedName name="ChangeDate_13_3">#N/A</definedName>
    <definedName name="ChangeDate_13_3_5">#REF!</definedName>
    <definedName name="ChangeDate_13_5">#REF!</definedName>
    <definedName name="ChangeDate_14">#N/A</definedName>
    <definedName name="ChangeDate_14_5">#REF!</definedName>
    <definedName name="ChangeDate_15">#N/A</definedName>
    <definedName name="ChangeDate_15_1">#N/A</definedName>
    <definedName name="ChangeDate_15_1_3">#N/A</definedName>
    <definedName name="ChangeDate_15_1_3_5">#REF!</definedName>
    <definedName name="ChangeDate_15_1_5">#REF!</definedName>
    <definedName name="ChangeDate_15_3">#N/A</definedName>
    <definedName name="ChangeDate_15_3_5">#REF!</definedName>
    <definedName name="ChangeDate_15_5">#REF!</definedName>
    <definedName name="ChangeDate_16">#N/A</definedName>
    <definedName name="ChangeDate_16_1">#N/A</definedName>
    <definedName name="ChangeDate_16_1_3">#N/A</definedName>
    <definedName name="ChangeDate_16_1_3_5">#REF!</definedName>
    <definedName name="ChangeDate_16_1_5">#REF!</definedName>
    <definedName name="ChangeDate_16_3">#N/A</definedName>
    <definedName name="ChangeDate_16_3_5">#REF!</definedName>
    <definedName name="ChangeDate_16_5">#REF!</definedName>
    <definedName name="ChangeDate_17">#N/A</definedName>
    <definedName name="ChangeDate_17_1">#N/A</definedName>
    <definedName name="ChangeDate_17_1_5">#REF!</definedName>
    <definedName name="ChangeDate_17_3">#N/A</definedName>
    <definedName name="ChangeDate_17_3_5">#REF!</definedName>
    <definedName name="ChangeDate_17_5">#REF!</definedName>
    <definedName name="ChangeDate_18">#N/A</definedName>
    <definedName name="ChangeDate_18_1">#N/A</definedName>
    <definedName name="ChangeDate_18_1_5">#REF!</definedName>
    <definedName name="ChangeDate_18_5">#REF!</definedName>
    <definedName name="ChangeDate_19">#N/A</definedName>
    <definedName name="ChangeDate_19_1">#N/A</definedName>
    <definedName name="ChangeDate_19_1_5">#REF!</definedName>
    <definedName name="ChangeDate_19_5">#REF!</definedName>
    <definedName name="ChangeDate_2">#N/A</definedName>
    <definedName name="ChangeDate_2_5">#REF!</definedName>
    <definedName name="ChangeDate_20">#N/A</definedName>
    <definedName name="ChangeDate_20_1">#N/A</definedName>
    <definedName name="ChangeDate_20_1_3">#N/A</definedName>
    <definedName name="ChangeDate_20_1_3_5">#REF!</definedName>
    <definedName name="ChangeDate_20_1_5">#REF!</definedName>
    <definedName name="ChangeDate_20_5">#REF!</definedName>
    <definedName name="ChangeDate_21">#N/A</definedName>
    <definedName name="ChangeDate_21_1">#N/A</definedName>
    <definedName name="ChangeDate_21_1_1">#N/A</definedName>
    <definedName name="ChangeDate_21_1_1_3">#N/A</definedName>
    <definedName name="ChangeDate_21_1_1_3_5">#REF!</definedName>
    <definedName name="ChangeDate_21_1_1_5">#REF!</definedName>
    <definedName name="ChangeDate_21_1_3">#N/A</definedName>
    <definedName name="ChangeDate_21_1_3_5">#REF!</definedName>
    <definedName name="ChangeDate_21_1_5">#REF!</definedName>
    <definedName name="ChangeDate_21_5">#REF!</definedName>
    <definedName name="ChangeDate_22">#N/A</definedName>
    <definedName name="ChangeDate_22_3">#N/A</definedName>
    <definedName name="ChangeDate_22_3_5">#REF!</definedName>
    <definedName name="ChangeDate_22_5">#REF!</definedName>
    <definedName name="ChangeDate_23">#N/A</definedName>
    <definedName name="ChangeDate_23_3">#N/A</definedName>
    <definedName name="ChangeDate_23_3_5">#REF!</definedName>
    <definedName name="ChangeDate_23_5">#REF!</definedName>
    <definedName name="ChangeDate_24">#N/A</definedName>
    <definedName name="ChangeDate_24_3">#N/A</definedName>
    <definedName name="ChangeDate_24_3_5">#REF!</definedName>
    <definedName name="ChangeDate_24_5">#REF!</definedName>
    <definedName name="ChangeDate_25">#N/A</definedName>
    <definedName name="ChangeDate_25_3">#N/A</definedName>
    <definedName name="ChangeDate_25_3_5">#REF!</definedName>
    <definedName name="ChangeDate_25_5">#REF!</definedName>
    <definedName name="ChangeDate_26">#N/A</definedName>
    <definedName name="ChangeDate_26_1">#N/A</definedName>
    <definedName name="ChangeDate_26_1_3">#N/A</definedName>
    <definedName name="ChangeDate_26_1_3_5">#REF!</definedName>
    <definedName name="ChangeDate_26_1_5">#REF!</definedName>
    <definedName name="ChangeDate_26_3">#N/A</definedName>
    <definedName name="ChangeDate_26_3_5">#REF!</definedName>
    <definedName name="ChangeDate_26_5">#REF!</definedName>
    <definedName name="ChangeDate_27">#N/A</definedName>
    <definedName name="ChangeDate_27_1">#N/A</definedName>
    <definedName name="ChangeDate_27_1_3">#N/A</definedName>
    <definedName name="ChangeDate_27_1_3_5">#REF!</definedName>
    <definedName name="ChangeDate_27_1_5">#REF!</definedName>
    <definedName name="ChangeDate_27_3">#N/A</definedName>
    <definedName name="ChangeDate_27_3_5">#REF!</definedName>
    <definedName name="ChangeDate_27_5">#REF!</definedName>
    <definedName name="ChangeDate_28">#N/A</definedName>
    <definedName name="ChangeDate_28_1">#N/A</definedName>
    <definedName name="ChangeDate_28_1_3">#N/A</definedName>
    <definedName name="ChangeDate_28_1_3_5">#REF!</definedName>
    <definedName name="ChangeDate_28_1_5">#REF!</definedName>
    <definedName name="ChangeDate_28_3">#N/A</definedName>
    <definedName name="ChangeDate_28_3_5">#REF!</definedName>
    <definedName name="ChangeDate_28_5">#REF!</definedName>
    <definedName name="ChangeDate_29">#N/A</definedName>
    <definedName name="ChangeDate_29_3">#N/A</definedName>
    <definedName name="ChangeDate_29_3_5">#REF!</definedName>
    <definedName name="ChangeDate_29_5">#REF!</definedName>
    <definedName name="ChangeDate_3">#N/A</definedName>
    <definedName name="ChangeDate_3_5">#REF!</definedName>
    <definedName name="ChangeDate_4">#N/A</definedName>
    <definedName name="ChangeDate_4_1">#N/A</definedName>
    <definedName name="ChangeDate_4_1_1">#N/A</definedName>
    <definedName name="ChangeDate_4_1_1_1">#N/A</definedName>
    <definedName name="ChangeDate_4_1_1_1_1">#N/A</definedName>
    <definedName name="ChangeDate_4_1_1_1_1_1">#N/A</definedName>
    <definedName name="ChangeDate_4_1_1_1_1_1_1">#REF!</definedName>
    <definedName name="ChangeDate_4_1_1_1_1_1_5">#REF!</definedName>
    <definedName name="ChangeDate_4_1_1_1_1_3">#N/A</definedName>
    <definedName name="ChangeDate_4_1_1_1_1_3_5">#REF!</definedName>
    <definedName name="ChangeDate_4_1_1_1_1_5">#REF!</definedName>
    <definedName name="ChangeDate_4_1_1_1_3">#N/A</definedName>
    <definedName name="ChangeDate_4_1_1_1_3_1">#N/A</definedName>
    <definedName name="ChangeDate_4_1_1_1_3_1_5">#REF!</definedName>
    <definedName name="ChangeDate_4_1_1_1_3_5">#REF!</definedName>
    <definedName name="ChangeDate_4_1_1_1_5">#REF!</definedName>
    <definedName name="ChangeDate_4_1_1_3">#N/A</definedName>
    <definedName name="ChangeDate_4_1_1_3_5">#REF!</definedName>
    <definedName name="ChangeDate_4_1_1_5">#REF!</definedName>
    <definedName name="ChangeDate_4_1_17">#N/A</definedName>
    <definedName name="ChangeDate_4_1_17_3">#N/A</definedName>
    <definedName name="ChangeDate_4_1_17_3_5">#REF!</definedName>
    <definedName name="ChangeDate_4_1_17_5">#REF!</definedName>
    <definedName name="ChangeDate_4_1_28">#N/A</definedName>
    <definedName name="ChangeDate_4_1_28_3">#N/A</definedName>
    <definedName name="ChangeDate_4_1_28_3_5">#REF!</definedName>
    <definedName name="ChangeDate_4_1_28_5">#REF!</definedName>
    <definedName name="ChangeDate_4_1_5">#REF!</definedName>
    <definedName name="ChangeDate_4_1_6">#N/A</definedName>
    <definedName name="ChangeDate_4_1_6_3">#N/A</definedName>
    <definedName name="ChangeDate_4_1_6_3_5">#REF!</definedName>
    <definedName name="ChangeDate_4_1_6_5">#REF!</definedName>
    <definedName name="ChangeDate_4_10">#N/A</definedName>
    <definedName name="ChangeDate_4_10_3">#N/A</definedName>
    <definedName name="ChangeDate_4_10_3_5">#REF!</definedName>
    <definedName name="ChangeDate_4_10_5">#REF!</definedName>
    <definedName name="ChangeDate_4_12">#N/A</definedName>
    <definedName name="ChangeDate_4_12_3">#N/A</definedName>
    <definedName name="ChangeDate_4_12_3_5">#REF!</definedName>
    <definedName name="ChangeDate_4_12_5">#REF!</definedName>
    <definedName name="ChangeDate_4_13">#N/A</definedName>
    <definedName name="ChangeDate_4_13_3">#N/A</definedName>
    <definedName name="ChangeDate_4_13_3_5">#REF!</definedName>
    <definedName name="ChangeDate_4_13_5">#REF!</definedName>
    <definedName name="ChangeDate_4_14">#N/A</definedName>
    <definedName name="ChangeDate_4_14_3">#N/A</definedName>
    <definedName name="ChangeDate_4_14_3_5">#REF!</definedName>
    <definedName name="ChangeDate_4_14_5">#REF!</definedName>
    <definedName name="ChangeDate_4_15">#N/A</definedName>
    <definedName name="ChangeDate_4_15_3">#N/A</definedName>
    <definedName name="ChangeDate_4_15_3_5">#REF!</definedName>
    <definedName name="ChangeDate_4_15_5">#REF!</definedName>
    <definedName name="ChangeDate_4_16">#N/A</definedName>
    <definedName name="ChangeDate_4_16_3">#N/A</definedName>
    <definedName name="ChangeDate_4_16_3_5">#REF!</definedName>
    <definedName name="ChangeDate_4_16_5">#REF!</definedName>
    <definedName name="ChangeDate_4_17">#N/A</definedName>
    <definedName name="ChangeDate_4_17_3">#N/A</definedName>
    <definedName name="ChangeDate_4_17_3_5">#REF!</definedName>
    <definedName name="ChangeDate_4_17_5">#REF!</definedName>
    <definedName name="ChangeDate_4_18">#N/A</definedName>
    <definedName name="ChangeDate_4_18_1">#N/A</definedName>
    <definedName name="ChangeDate_4_18_1_5">#REF!</definedName>
    <definedName name="ChangeDate_4_18_5">#REF!</definedName>
    <definedName name="ChangeDate_4_19">#N/A</definedName>
    <definedName name="ChangeDate_4_19_5">#REF!</definedName>
    <definedName name="ChangeDate_4_20">#N/A</definedName>
    <definedName name="ChangeDate_4_20_3">#N/A</definedName>
    <definedName name="ChangeDate_4_20_3_5">#REF!</definedName>
    <definedName name="ChangeDate_4_20_5">#REF!</definedName>
    <definedName name="ChangeDate_4_21">#N/A</definedName>
    <definedName name="ChangeDate_4_21_1">#N/A</definedName>
    <definedName name="ChangeDate_4_21_1_3">#N/A</definedName>
    <definedName name="ChangeDate_4_21_1_3_5">#REF!</definedName>
    <definedName name="ChangeDate_4_21_1_5">#REF!</definedName>
    <definedName name="ChangeDate_4_21_5">#REF!</definedName>
    <definedName name="ChangeDate_4_22">#N/A</definedName>
    <definedName name="ChangeDate_4_22_3">#N/A</definedName>
    <definedName name="ChangeDate_4_22_3_5">#REF!</definedName>
    <definedName name="ChangeDate_4_22_5">#REF!</definedName>
    <definedName name="ChangeDate_4_23">#N/A</definedName>
    <definedName name="ChangeDate_4_23_3">#N/A</definedName>
    <definedName name="ChangeDate_4_23_3_5">#REF!</definedName>
    <definedName name="ChangeDate_4_23_5">#REF!</definedName>
    <definedName name="ChangeDate_4_24">#N/A</definedName>
    <definedName name="ChangeDate_4_24_3">#N/A</definedName>
    <definedName name="ChangeDate_4_24_3_5">#REF!</definedName>
    <definedName name="ChangeDate_4_24_5">#REF!</definedName>
    <definedName name="ChangeDate_4_25">#N/A</definedName>
    <definedName name="ChangeDate_4_25_3">#N/A</definedName>
    <definedName name="ChangeDate_4_25_3_5">#REF!</definedName>
    <definedName name="ChangeDate_4_25_5">#REF!</definedName>
    <definedName name="ChangeDate_4_26">#N/A</definedName>
    <definedName name="ChangeDate_4_26_3">#N/A</definedName>
    <definedName name="ChangeDate_4_26_3_5">#REF!</definedName>
    <definedName name="ChangeDate_4_26_5">#REF!</definedName>
    <definedName name="ChangeDate_4_27">#N/A</definedName>
    <definedName name="ChangeDate_4_27_3">#N/A</definedName>
    <definedName name="ChangeDate_4_27_3_5">#REF!</definedName>
    <definedName name="ChangeDate_4_27_5">#REF!</definedName>
    <definedName name="ChangeDate_4_28">#N/A</definedName>
    <definedName name="ChangeDate_4_28_3">#N/A</definedName>
    <definedName name="ChangeDate_4_28_3_5">#REF!</definedName>
    <definedName name="ChangeDate_4_28_5">#REF!</definedName>
    <definedName name="ChangeDate_4_5">#REF!</definedName>
    <definedName name="ChangeDate_4_6">#N/A</definedName>
    <definedName name="ChangeDate_4_6_3">#N/A</definedName>
    <definedName name="ChangeDate_4_6_3_5">#REF!</definedName>
    <definedName name="ChangeDate_4_6_5">#REF!</definedName>
    <definedName name="ChangeDate_4_7">#N/A</definedName>
    <definedName name="ChangeDate_4_7_3">#N/A</definedName>
    <definedName name="ChangeDate_4_7_3_5">#REF!</definedName>
    <definedName name="ChangeDate_4_7_5">#REF!</definedName>
    <definedName name="ChangeDate_4_8">#N/A</definedName>
    <definedName name="ChangeDate_4_8_3">#N/A</definedName>
    <definedName name="ChangeDate_4_8_3_5">#REF!</definedName>
    <definedName name="ChangeDate_4_8_5">#REF!</definedName>
    <definedName name="ChangeDate_4_9">#N/A</definedName>
    <definedName name="ChangeDate_4_9_3">#N/A</definedName>
    <definedName name="ChangeDate_4_9_3_5">#REF!</definedName>
    <definedName name="ChangeDate_4_9_5">#REF!</definedName>
    <definedName name="ChangeDate_5">#REF!</definedName>
    <definedName name="ChangeDate_5_17">#N/A</definedName>
    <definedName name="ChangeDate_5_17_3">#N/A</definedName>
    <definedName name="ChangeDate_5_17_3_5">#REF!</definedName>
    <definedName name="ChangeDate_5_17_5">#REF!</definedName>
    <definedName name="ChangeDate_5_28">#N/A</definedName>
    <definedName name="ChangeDate_5_28_3">#N/A</definedName>
    <definedName name="ChangeDate_5_28_3_5">#REF!</definedName>
    <definedName name="ChangeDate_5_28_5">#REF!</definedName>
    <definedName name="ChangeDate_5_3">#N/A</definedName>
    <definedName name="ChangeDate_5_3_5">#REF!</definedName>
    <definedName name="ChangeDate_5_5">#REF!</definedName>
    <definedName name="ChangeDate_5_6">#N/A</definedName>
    <definedName name="ChangeDate_5_6_3">#N/A</definedName>
    <definedName name="ChangeDate_5_6_3_5">#REF!</definedName>
    <definedName name="ChangeDate_5_6_5">#REF!</definedName>
    <definedName name="ChangeDate_6">#N/A</definedName>
    <definedName name="ChangeDate_6_1">#N/A</definedName>
    <definedName name="ChangeDate_6_1_5">#REF!</definedName>
    <definedName name="ChangeDate_6_10">#N/A</definedName>
    <definedName name="ChangeDate_6_10_3">#N/A</definedName>
    <definedName name="ChangeDate_6_10_3_5">#REF!</definedName>
    <definedName name="ChangeDate_6_10_5">#REF!</definedName>
    <definedName name="ChangeDate_6_12">#N/A</definedName>
    <definedName name="ChangeDate_6_12_3">#N/A</definedName>
    <definedName name="ChangeDate_6_12_3_5">#REF!</definedName>
    <definedName name="ChangeDate_6_12_5">#REF!</definedName>
    <definedName name="ChangeDate_6_13">#N/A</definedName>
    <definedName name="ChangeDate_6_13_3">#N/A</definedName>
    <definedName name="ChangeDate_6_13_3_5">#REF!</definedName>
    <definedName name="ChangeDate_6_13_5">#REF!</definedName>
    <definedName name="ChangeDate_6_14">#N/A</definedName>
    <definedName name="ChangeDate_6_14_3">#N/A</definedName>
    <definedName name="ChangeDate_6_14_3_5">#REF!</definedName>
    <definedName name="ChangeDate_6_14_5">#REF!</definedName>
    <definedName name="ChangeDate_6_15">#N/A</definedName>
    <definedName name="ChangeDate_6_15_3">#N/A</definedName>
    <definedName name="ChangeDate_6_15_3_5">#REF!</definedName>
    <definedName name="ChangeDate_6_15_5">#REF!</definedName>
    <definedName name="ChangeDate_6_16">#N/A</definedName>
    <definedName name="ChangeDate_6_16_3">#N/A</definedName>
    <definedName name="ChangeDate_6_16_3_5">#REF!</definedName>
    <definedName name="ChangeDate_6_16_5">#REF!</definedName>
    <definedName name="ChangeDate_6_17">#N/A</definedName>
    <definedName name="ChangeDate_6_17_3">#N/A</definedName>
    <definedName name="ChangeDate_6_17_3_5">#REF!</definedName>
    <definedName name="ChangeDate_6_17_5">#REF!</definedName>
    <definedName name="ChangeDate_6_18">#N/A</definedName>
    <definedName name="ChangeDate_6_18_1">#N/A</definedName>
    <definedName name="ChangeDate_6_18_1_5">#REF!</definedName>
    <definedName name="ChangeDate_6_18_5">#REF!</definedName>
    <definedName name="ChangeDate_6_19">#N/A</definedName>
    <definedName name="ChangeDate_6_19_5">#REF!</definedName>
    <definedName name="ChangeDate_6_20">#N/A</definedName>
    <definedName name="ChangeDate_6_20_3">#N/A</definedName>
    <definedName name="ChangeDate_6_20_3_5">#REF!</definedName>
    <definedName name="ChangeDate_6_20_5">#REF!</definedName>
    <definedName name="ChangeDate_6_21">#N/A</definedName>
    <definedName name="ChangeDate_6_21_1">#N/A</definedName>
    <definedName name="ChangeDate_6_21_1_3">#N/A</definedName>
    <definedName name="ChangeDate_6_21_1_3_5">#REF!</definedName>
    <definedName name="ChangeDate_6_21_1_5">#REF!</definedName>
    <definedName name="ChangeDate_6_21_5">#REF!</definedName>
    <definedName name="ChangeDate_6_22">#N/A</definedName>
    <definedName name="ChangeDate_6_22_3">#N/A</definedName>
    <definedName name="ChangeDate_6_22_3_5">#REF!</definedName>
    <definedName name="ChangeDate_6_22_5">#REF!</definedName>
    <definedName name="ChangeDate_6_23">#N/A</definedName>
    <definedName name="ChangeDate_6_23_3">#N/A</definedName>
    <definedName name="ChangeDate_6_23_3_5">#REF!</definedName>
    <definedName name="ChangeDate_6_23_5">#REF!</definedName>
    <definedName name="ChangeDate_6_24">#N/A</definedName>
    <definedName name="ChangeDate_6_24_3">#N/A</definedName>
    <definedName name="ChangeDate_6_24_3_5">#REF!</definedName>
    <definedName name="ChangeDate_6_24_5">#REF!</definedName>
    <definedName name="ChangeDate_6_25">#N/A</definedName>
    <definedName name="ChangeDate_6_25_3">#N/A</definedName>
    <definedName name="ChangeDate_6_25_3_5">#REF!</definedName>
    <definedName name="ChangeDate_6_25_5">#REF!</definedName>
    <definedName name="ChangeDate_6_26">#N/A</definedName>
    <definedName name="ChangeDate_6_26_3">#N/A</definedName>
    <definedName name="ChangeDate_6_26_3_5">#REF!</definedName>
    <definedName name="ChangeDate_6_26_5">#REF!</definedName>
    <definedName name="ChangeDate_6_27">#N/A</definedName>
    <definedName name="ChangeDate_6_27_3">#N/A</definedName>
    <definedName name="ChangeDate_6_27_3_5">#REF!</definedName>
    <definedName name="ChangeDate_6_27_5">#REF!</definedName>
    <definedName name="ChangeDate_6_28">#N/A</definedName>
    <definedName name="ChangeDate_6_28_3">#N/A</definedName>
    <definedName name="ChangeDate_6_28_3_5">#REF!</definedName>
    <definedName name="ChangeDate_6_28_5">#REF!</definedName>
    <definedName name="ChangeDate_6_5">#REF!</definedName>
    <definedName name="ChangeDate_6_6">#N/A</definedName>
    <definedName name="ChangeDate_6_6_3">#N/A</definedName>
    <definedName name="ChangeDate_6_6_3_5">#REF!</definedName>
    <definedName name="ChangeDate_6_6_5">#REF!</definedName>
    <definedName name="ChangeDate_6_7">#N/A</definedName>
    <definedName name="ChangeDate_6_7_3">#N/A</definedName>
    <definedName name="ChangeDate_6_7_3_5">#REF!</definedName>
    <definedName name="ChangeDate_6_7_5">#REF!</definedName>
    <definedName name="ChangeDate_6_8">#N/A</definedName>
    <definedName name="ChangeDate_6_8_3">#N/A</definedName>
    <definedName name="ChangeDate_6_8_3_5">#REF!</definedName>
    <definedName name="ChangeDate_6_8_5">#REF!</definedName>
    <definedName name="ChangeDate_6_9">#N/A</definedName>
    <definedName name="ChangeDate_6_9_1">#N/A</definedName>
    <definedName name="ChangeDate_6_9_1_1">#N/A</definedName>
    <definedName name="ChangeDate_6_9_1_1_3">#N/A</definedName>
    <definedName name="ChangeDate_6_9_1_1_3_5">#REF!</definedName>
    <definedName name="ChangeDate_6_9_1_1_5">#REF!</definedName>
    <definedName name="ChangeDate_6_9_1_3">#N/A</definedName>
    <definedName name="ChangeDate_6_9_1_3_5">#REF!</definedName>
    <definedName name="ChangeDate_6_9_1_5">#REF!</definedName>
    <definedName name="ChangeDate_6_9_5">#REF!</definedName>
    <definedName name="ChangeDate_7">#N/A</definedName>
    <definedName name="ChangeDate_7_5">#REF!</definedName>
    <definedName name="ChangeDate_8">#N/A</definedName>
    <definedName name="ChangeDate_8_3">#N/A</definedName>
    <definedName name="ChangeDate_8_3_5">#REF!</definedName>
    <definedName name="ChangeDate_8_5">#REF!</definedName>
    <definedName name="ChangeDate_9">#N/A</definedName>
    <definedName name="ChangeDate_9_3">#N/A</definedName>
    <definedName name="ChangeDate_9_3_5">#REF!</definedName>
    <definedName name="ChangeDate_9_5">#REF!</definedName>
    <definedName name="Changes">#REF!</definedName>
    <definedName name="Channel_Shoulders">#REF!</definedName>
    <definedName name="Check">[43]!Check</definedName>
    <definedName name="checked">#REF!</definedName>
    <definedName name="CHF">#REF!</definedName>
    <definedName name="chiller">#N/A</definedName>
    <definedName name="chiller_1">#N/A</definedName>
    <definedName name="chiller_1_5">#REF!</definedName>
    <definedName name="chiller_10">#N/A</definedName>
    <definedName name="chiller_10_5">#REF!</definedName>
    <definedName name="chiller_12">#N/A</definedName>
    <definedName name="chiller_12_5">#REF!</definedName>
    <definedName name="chiller_13">#N/A</definedName>
    <definedName name="chiller_13_5">#REF!</definedName>
    <definedName name="chiller_14">#N/A</definedName>
    <definedName name="chiller_14_5">#REF!</definedName>
    <definedName name="chiller_15">#N/A</definedName>
    <definedName name="chiller_15_5">#REF!</definedName>
    <definedName name="chiller_16">#N/A</definedName>
    <definedName name="chiller_16_5">#REF!</definedName>
    <definedName name="chiller_17">#N/A</definedName>
    <definedName name="chiller_17_5">#REF!</definedName>
    <definedName name="chiller_18">#N/A</definedName>
    <definedName name="chiller_18_5">#REF!</definedName>
    <definedName name="chiller_19">#N/A</definedName>
    <definedName name="chiller_19_5">#REF!</definedName>
    <definedName name="chiller_20">#N/A</definedName>
    <definedName name="chiller_20_5">#REF!</definedName>
    <definedName name="chiller_21">#N/A</definedName>
    <definedName name="chiller_21_5">#REF!</definedName>
    <definedName name="chiller_22">#N/A</definedName>
    <definedName name="chiller_22_5">#REF!</definedName>
    <definedName name="chiller_23">#N/A</definedName>
    <definedName name="chiller_23_1">#N/A</definedName>
    <definedName name="chiller_23_1_5">#REF!</definedName>
    <definedName name="chiller_23_17">#N/A</definedName>
    <definedName name="chiller_23_17_5">#REF!</definedName>
    <definedName name="chiller_23_28">#N/A</definedName>
    <definedName name="chiller_23_28_5">#REF!</definedName>
    <definedName name="chiller_23_5">#REF!</definedName>
    <definedName name="chiller_23_6">#N/A</definedName>
    <definedName name="chiller_23_6_5">#REF!</definedName>
    <definedName name="chiller_24">#N/A</definedName>
    <definedName name="chiller_24_5">#REF!</definedName>
    <definedName name="chiller_25">#N/A</definedName>
    <definedName name="chiller_25_5">#REF!</definedName>
    <definedName name="chiller_26">#N/A</definedName>
    <definedName name="chiller_26_5">#REF!</definedName>
    <definedName name="chiller_27">#N/A</definedName>
    <definedName name="chiller_27_5">#REF!</definedName>
    <definedName name="chiller_28">#N/A</definedName>
    <definedName name="chiller_28_5">#REF!</definedName>
    <definedName name="chiller_5">#REF!</definedName>
    <definedName name="chiller_6">#N/A</definedName>
    <definedName name="chiller_6_5">#REF!</definedName>
    <definedName name="chiller_7">#N/A</definedName>
    <definedName name="chiller_7_5">#REF!</definedName>
    <definedName name="chiller_8">#N/A</definedName>
    <definedName name="chiller_8_5">#REF!</definedName>
    <definedName name="chiller_9">#N/A</definedName>
    <definedName name="chiller_9_1">#N/A</definedName>
    <definedName name="chiller_9_1_1">#N/A</definedName>
    <definedName name="chiller_9_1_1_5">#REF!</definedName>
    <definedName name="chiller_9_1_5">#REF!</definedName>
    <definedName name="chiller_9_5">#REF!</definedName>
    <definedName name="chiseler">#REF!</definedName>
    <definedName name="CHOW">#REF!</definedName>
    <definedName name="CI">#REF!</definedName>
    <definedName name="ci_1">#REF!</definedName>
    <definedName name="ci_11">#REF!</definedName>
    <definedName name="ci_13">#REF!</definedName>
    <definedName name="ci_14">#REF!</definedName>
    <definedName name="ci_2">#REF!</definedName>
    <definedName name="ci_4">#REF!</definedName>
    <definedName name="ci_5">#REF!</definedName>
    <definedName name="ci_6">#REF!</definedName>
    <definedName name="ci_7">#REF!</definedName>
    <definedName name="ci_9">#REF!</definedName>
    <definedName name="CI_m">#REF!</definedName>
    <definedName name="ciff">#REF!</definedName>
    <definedName name="ciff_1">#N/A</definedName>
    <definedName name="ciff_1_5">#REF!</definedName>
    <definedName name="ciff_10">#N/A</definedName>
    <definedName name="ciff_10_3">#N/A</definedName>
    <definedName name="ciff_10_3_5">#REF!</definedName>
    <definedName name="ciff_10_5">#REF!</definedName>
    <definedName name="ciff_12">#N/A</definedName>
    <definedName name="ciff_12_3">#N/A</definedName>
    <definedName name="ciff_12_3_5">#REF!</definedName>
    <definedName name="ciff_12_5">#REF!</definedName>
    <definedName name="ciff_13">#N/A</definedName>
    <definedName name="ciff_13_3">#N/A</definedName>
    <definedName name="ciff_13_3_5">#REF!</definedName>
    <definedName name="ciff_13_5">#REF!</definedName>
    <definedName name="ciff_14">#N/A</definedName>
    <definedName name="ciff_14_3">#N/A</definedName>
    <definedName name="ciff_14_3_5">#REF!</definedName>
    <definedName name="ciff_14_5">#REF!</definedName>
    <definedName name="ciff_15">#N/A</definedName>
    <definedName name="ciff_15_3">#N/A</definedName>
    <definedName name="ciff_15_3_5">#REF!</definedName>
    <definedName name="ciff_15_5">#REF!</definedName>
    <definedName name="ciff_16">#N/A</definedName>
    <definedName name="ciff_16_3">#N/A</definedName>
    <definedName name="ciff_16_3_5">#REF!</definedName>
    <definedName name="ciff_16_5">#REF!</definedName>
    <definedName name="ciff_17">#N/A</definedName>
    <definedName name="ciff_17_3">#N/A</definedName>
    <definedName name="ciff_17_3_5">#REF!</definedName>
    <definedName name="ciff_17_5">#REF!</definedName>
    <definedName name="ciff_18">#N/A</definedName>
    <definedName name="ciff_18_1">#N/A</definedName>
    <definedName name="ciff_18_1_3">#N/A</definedName>
    <definedName name="ciff_18_1_3_5">#REF!</definedName>
    <definedName name="ciff_18_1_5">#REF!</definedName>
    <definedName name="ciff_18_3">#N/A</definedName>
    <definedName name="ciff_18_3_5">#REF!</definedName>
    <definedName name="ciff_18_5">#REF!</definedName>
    <definedName name="ciff_19">#N/A</definedName>
    <definedName name="ciff_19_3">#N/A</definedName>
    <definedName name="ciff_19_3_5">#REF!</definedName>
    <definedName name="ciff_19_5">#REF!</definedName>
    <definedName name="ciff_20">#N/A</definedName>
    <definedName name="ciff_20_3">#N/A</definedName>
    <definedName name="ciff_20_3_5">#REF!</definedName>
    <definedName name="ciff_20_5">#REF!</definedName>
    <definedName name="ciff_21">#N/A</definedName>
    <definedName name="ciff_21_1">#N/A</definedName>
    <definedName name="ciff_21_1_3">#N/A</definedName>
    <definedName name="ciff_21_1_3_5">#REF!</definedName>
    <definedName name="ciff_21_1_5">#REF!</definedName>
    <definedName name="ciff_21_3">#N/A</definedName>
    <definedName name="ciff_21_3_5">#REF!</definedName>
    <definedName name="ciff_21_5">#REF!</definedName>
    <definedName name="ciff_22">#N/A</definedName>
    <definedName name="ciff_22_3">#N/A</definedName>
    <definedName name="ciff_22_3_5">#REF!</definedName>
    <definedName name="ciff_22_5">#REF!</definedName>
    <definedName name="ciff_23">#N/A</definedName>
    <definedName name="ciff_23_3">#N/A</definedName>
    <definedName name="ciff_23_3_5">#REF!</definedName>
    <definedName name="ciff_23_5">#REF!</definedName>
    <definedName name="ciff_24">#N/A</definedName>
    <definedName name="ciff_24_3">#N/A</definedName>
    <definedName name="ciff_24_3_5">#REF!</definedName>
    <definedName name="ciff_24_5">#REF!</definedName>
    <definedName name="ciff_25">#N/A</definedName>
    <definedName name="ciff_25_3">#N/A</definedName>
    <definedName name="ciff_25_3_5">#REF!</definedName>
    <definedName name="ciff_25_5">#REF!</definedName>
    <definedName name="ciff_26">#N/A</definedName>
    <definedName name="ciff_26_3">#N/A</definedName>
    <definedName name="ciff_26_3_5">#REF!</definedName>
    <definedName name="ciff_26_5">#REF!</definedName>
    <definedName name="ciff_27">#N/A</definedName>
    <definedName name="ciff_27_3">#N/A</definedName>
    <definedName name="ciff_27_3_5">#REF!</definedName>
    <definedName name="ciff_27_5">#REF!</definedName>
    <definedName name="ciff_28">#N/A</definedName>
    <definedName name="ciff_28_3">#N/A</definedName>
    <definedName name="ciff_28_3_5">#REF!</definedName>
    <definedName name="ciff_28_5">#REF!</definedName>
    <definedName name="ciff_3">#N/A</definedName>
    <definedName name="ciff_3_5">#REF!</definedName>
    <definedName name="ciff_5">#REF!</definedName>
    <definedName name="ciff_6">#N/A</definedName>
    <definedName name="ciff_6_3">#N/A</definedName>
    <definedName name="ciff_6_3_5">#REF!</definedName>
    <definedName name="ciff_6_5">#REF!</definedName>
    <definedName name="ciff_7">#N/A</definedName>
    <definedName name="ciff_7_3">#N/A</definedName>
    <definedName name="ciff_7_3_5">#REF!</definedName>
    <definedName name="ciff_7_5">#REF!</definedName>
    <definedName name="ciff_8">#N/A</definedName>
    <definedName name="ciff_8_3">#N/A</definedName>
    <definedName name="ciff_8_3_5">#REF!</definedName>
    <definedName name="ciff_8_5">#REF!</definedName>
    <definedName name="ciff_9">#N/A</definedName>
    <definedName name="ciff_9_3">#N/A</definedName>
    <definedName name="ciff_9_3_5">#REF!</definedName>
    <definedName name="ciff_9_5">#REF!</definedName>
    <definedName name="cill">#N/A</definedName>
    <definedName name="CIR">#REF!</definedName>
    <definedName name="CIRA">#REF!</definedName>
    <definedName name="citotal">#REF!</definedName>
    <definedName name="civ">#REF!</definedName>
    <definedName name="civil" hidden="1">{#N/A,#N/A,TRUE,"Front";#N/A,#N/A,TRUE,"Simple Letter";#N/A,#N/A,TRUE,"Inside";#N/A,#N/A,TRUE,"Contents";#N/A,#N/A,TRUE,"Basis";#N/A,#N/A,TRUE,"Inclusions";#N/A,#N/A,TRUE,"Exclusions";#N/A,#N/A,TRUE,"Areas";#N/A,#N/A,TRUE,"Summary";#N/A,#N/A,TRUE,"Detail"}</definedName>
    <definedName name="CIVIL_7">#N/A</definedName>
    <definedName name="CIVIL_WORKS">#REF!</definedName>
    <definedName name="cl">#REF!</definedName>
    <definedName name="clean_room_installations">[23]Recovered_Sheet1!#REF!</definedName>
    <definedName name="Clear">#REF!</definedName>
    <definedName name="CLF">#REF!</definedName>
    <definedName name="Client">#REF!</definedName>
    <definedName name="Client_Engineering_Total">#REF!</definedName>
    <definedName name="Client_Equipment_Total">#REF!</definedName>
    <definedName name="Client_System_Total">#REF!</definedName>
    <definedName name="ClientAddress1">#REF!</definedName>
    <definedName name="ClientAddress1_5">#REF!</definedName>
    <definedName name="ClientAddress2">#REF!</definedName>
    <definedName name="ClientAddress2_5">#REF!</definedName>
    <definedName name="ClientCity">#REF!</definedName>
    <definedName name="ClientCity_5">#REF!</definedName>
    <definedName name="ClientCountry">#REF!</definedName>
    <definedName name="ClientCountry_5">#REF!</definedName>
    <definedName name="ClientEmail">#REF!</definedName>
    <definedName name="ClientEmail_5">#REF!</definedName>
    <definedName name="ClientFax">#REF!</definedName>
    <definedName name="ClientFax_5">#REF!</definedName>
    <definedName name="ClientPhone">#REF!</definedName>
    <definedName name="ClientPhone_5">#REF!</definedName>
    <definedName name="ClientState">#REF!</definedName>
    <definedName name="ClientState_1">#N/A</definedName>
    <definedName name="ClientState_1_5">#REF!</definedName>
    <definedName name="ClientState_5">#REF!</definedName>
    <definedName name="ClientZip">#REF!</definedName>
    <definedName name="ClientZip_1">#N/A</definedName>
    <definedName name="ClientZip_1_5">#REF!</definedName>
    <definedName name="ClientZip_5">#REF!</definedName>
    <definedName name="closedCameraTemp">#REF!</definedName>
    <definedName name="Closer">#REF!</definedName>
    <definedName name="CLRCLR">#REF!</definedName>
    <definedName name="clrd_glass">#N/A</definedName>
    <definedName name="clrdglassdoor">#N/A</definedName>
    <definedName name="clrf">#REF!</definedName>
    <definedName name="clrf_1">#N/A</definedName>
    <definedName name="clrf_1_5">#REF!</definedName>
    <definedName name="clrf_10">#N/A</definedName>
    <definedName name="clrf_10_3">#N/A</definedName>
    <definedName name="clrf_10_3_5">#REF!</definedName>
    <definedName name="clrf_10_5">#REF!</definedName>
    <definedName name="clrf_12">#N/A</definedName>
    <definedName name="clrf_12_3">#N/A</definedName>
    <definedName name="clrf_12_3_5">#REF!</definedName>
    <definedName name="clrf_12_5">#REF!</definedName>
    <definedName name="clrf_13">#N/A</definedName>
    <definedName name="clrf_13_3">#N/A</definedName>
    <definedName name="clrf_13_3_5">#REF!</definedName>
    <definedName name="clrf_13_5">#REF!</definedName>
    <definedName name="clrf_14">#N/A</definedName>
    <definedName name="clrf_14_3">#N/A</definedName>
    <definedName name="clrf_14_3_5">#REF!</definedName>
    <definedName name="clrf_14_5">#REF!</definedName>
    <definedName name="clrf_15">#N/A</definedName>
    <definedName name="clrf_15_3">#N/A</definedName>
    <definedName name="clrf_15_3_5">#REF!</definedName>
    <definedName name="clrf_15_5">#REF!</definedName>
    <definedName name="clrf_16">#N/A</definedName>
    <definedName name="clrf_16_3">#N/A</definedName>
    <definedName name="clrf_16_3_5">#REF!</definedName>
    <definedName name="clrf_16_5">#REF!</definedName>
    <definedName name="clrf_17">#N/A</definedName>
    <definedName name="clrf_17_3">#N/A</definedName>
    <definedName name="clrf_17_3_5">#REF!</definedName>
    <definedName name="clrf_17_5">#REF!</definedName>
    <definedName name="clrf_18">#N/A</definedName>
    <definedName name="clrf_18_1">#N/A</definedName>
    <definedName name="clrf_18_1_3">#N/A</definedName>
    <definedName name="clrf_18_1_3_5">#REF!</definedName>
    <definedName name="clrf_18_1_5">#REF!</definedName>
    <definedName name="clrf_18_3">#N/A</definedName>
    <definedName name="clrf_18_3_5">#REF!</definedName>
    <definedName name="clrf_18_5">#REF!</definedName>
    <definedName name="clrf_19">#N/A</definedName>
    <definedName name="clrf_19_3">#N/A</definedName>
    <definedName name="clrf_19_3_5">#REF!</definedName>
    <definedName name="clrf_19_5">#REF!</definedName>
    <definedName name="clrf_20">#N/A</definedName>
    <definedName name="clrf_20_3">#N/A</definedName>
    <definedName name="clrf_20_3_5">#REF!</definedName>
    <definedName name="clrf_20_5">#REF!</definedName>
    <definedName name="clrf_21">#N/A</definedName>
    <definedName name="clrf_21_1">#N/A</definedName>
    <definedName name="clrf_21_1_3">#N/A</definedName>
    <definedName name="clrf_21_1_3_5">#REF!</definedName>
    <definedName name="clrf_21_1_5">#REF!</definedName>
    <definedName name="clrf_21_3">#N/A</definedName>
    <definedName name="clrf_21_3_5">#REF!</definedName>
    <definedName name="clrf_21_5">#REF!</definedName>
    <definedName name="clrf_22">#N/A</definedName>
    <definedName name="clrf_22_3">#N/A</definedName>
    <definedName name="clrf_22_3_5">#REF!</definedName>
    <definedName name="clrf_22_5">#REF!</definedName>
    <definedName name="clrf_23">#N/A</definedName>
    <definedName name="clrf_23_3">#N/A</definedName>
    <definedName name="clrf_23_3_5">#REF!</definedName>
    <definedName name="clrf_23_5">#REF!</definedName>
    <definedName name="clrf_24">#N/A</definedName>
    <definedName name="clrf_24_3">#N/A</definedName>
    <definedName name="clrf_24_3_5">#REF!</definedName>
    <definedName name="clrf_24_5">#REF!</definedName>
    <definedName name="clrf_25">#N/A</definedName>
    <definedName name="clrf_25_3">#N/A</definedName>
    <definedName name="clrf_25_3_5">#REF!</definedName>
    <definedName name="clrf_25_5">#REF!</definedName>
    <definedName name="clrf_26">#N/A</definedName>
    <definedName name="clrf_26_3">#N/A</definedName>
    <definedName name="clrf_26_3_5">#REF!</definedName>
    <definedName name="clrf_26_5">#REF!</definedName>
    <definedName name="clrf_27">#N/A</definedName>
    <definedName name="clrf_27_3">#N/A</definedName>
    <definedName name="clrf_27_3_5">#REF!</definedName>
    <definedName name="clrf_27_5">#REF!</definedName>
    <definedName name="clrf_28">#N/A</definedName>
    <definedName name="clrf_28_3">#N/A</definedName>
    <definedName name="clrf_28_3_5">#REF!</definedName>
    <definedName name="clrf_28_5">#REF!</definedName>
    <definedName name="clrf_3">#N/A</definedName>
    <definedName name="clrf_3_5">#REF!</definedName>
    <definedName name="clrf_5">#REF!</definedName>
    <definedName name="clrf_6">#N/A</definedName>
    <definedName name="clrf_6_3">#N/A</definedName>
    <definedName name="clrf_6_3_5">#REF!</definedName>
    <definedName name="clrf_6_5">#REF!</definedName>
    <definedName name="clrf_7">#N/A</definedName>
    <definedName name="clrf_7_3">#N/A</definedName>
    <definedName name="clrf_7_3_5">#REF!</definedName>
    <definedName name="clrf_7_5">#REF!</definedName>
    <definedName name="clrf_8">#N/A</definedName>
    <definedName name="clrf_8_3">#N/A</definedName>
    <definedName name="clrf_8_3_5">#REF!</definedName>
    <definedName name="clrf_8_5">#REF!</definedName>
    <definedName name="clrf_9">#N/A</definedName>
    <definedName name="clrf_9_3">#N/A</definedName>
    <definedName name="clrf_9_3_5">#REF!</definedName>
    <definedName name="clrf_9_5">#REF!</definedName>
    <definedName name="CLRGYP">#REF!</definedName>
    <definedName name="CLRPAN">#REF!</definedName>
    <definedName name="cluster">#REF!</definedName>
    <definedName name="cm">'[44]SWL SUMMARY'!$J$30</definedName>
    <definedName name="CM_Rate">#REF!</definedName>
    <definedName name="CM_vi">#REF!</definedName>
    <definedName name="cm1.3">#REF!</definedName>
    <definedName name="cmas">#REF!</definedName>
    <definedName name="cmas1">#REF!</definedName>
    <definedName name="cmas2">'[45]2_civil-RA'!$I$16</definedName>
    <definedName name="cmaz">#REF!</definedName>
    <definedName name="cme">#REF!</definedName>
    <definedName name="cmii">#REF!</definedName>
    <definedName name="cmiii">#REF!</definedName>
    <definedName name="CMiii_">#REF!</definedName>
    <definedName name="cmiii_1">#REF!</definedName>
    <definedName name="cmiii_2">#REF!</definedName>
    <definedName name="cmiv">#REF!</definedName>
    <definedName name="cmiv_2">#REF!</definedName>
    <definedName name="CMSWG">#REF!</definedName>
    <definedName name="cmv">#REF!</definedName>
    <definedName name="CMV_">#REF!</definedName>
    <definedName name="CMvi">#REF!</definedName>
    <definedName name="cmvi_2">#REF!</definedName>
    <definedName name="co">#REF!</definedName>
    <definedName name="co_1">#REF!</definedName>
    <definedName name="co_14">#REF!</definedName>
    <definedName name="co_2">#REF!</definedName>
    <definedName name="coa">#REF!</definedName>
    <definedName name="COA_10">#REF!</definedName>
    <definedName name="COA_11">'[46]COA-17'!#REF!</definedName>
    <definedName name="COA_12">'[46]COA-17'!#REF!</definedName>
    <definedName name="COA_13">'[46]COA-17'!#REF!</definedName>
    <definedName name="COA_14">'[46]COA-17'!#REF!</definedName>
    <definedName name="COA_15">'[46]COA-17'!#REF!</definedName>
    <definedName name="COA_16">'[46]COA-17'!#REF!</definedName>
    <definedName name="COA_17">'[46]COA-17'!#REF!</definedName>
    <definedName name="COA_18">'[46]COA-17'!#REF!</definedName>
    <definedName name="COA_19">'[46]COA-17'!#REF!</definedName>
    <definedName name="COA_20">#REF!</definedName>
    <definedName name="COA_30">#REF!</definedName>
    <definedName name="COA_40">#REF!</definedName>
    <definedName name="COA_51">#REF!</definedName>
    <definedName name="COA_52">#REF!</definedName>
    <definedName name="COA_53">#REF!</definedName>
    <definedName name="COA_54">#REF!</definedName>
    <definedName name="COA_55">#REF!</definedName>
    <definedName name="COA_60">#REF!</definedName>
    <definedName name="COA_70">#REF!</definedName>
    <definedName name="COA_80">#REF!</definedName>
    <definedName name="COA_90">#REF!</definedName>
    <definedName name="COA50A">#REF!</definedName>
    <definedName name="COA50B">#REF!</definedName>
    <definedName name="COAD">'[45]Civil Works'!$K$7</definedName>
    <definedName name="coalsp">#REF!</definedName>
    <definedName name="Coarse_Sand">#REF!</definedName>
    <definedName name="coba1">#N/A</definedName>
    <definedName name="cobo">#REF!</definedName>
    <definedName name="Code">[47]Lookup!$L$2:$L$25</definedName>
    <definedName name="coffee1">#N/A</definedName>
    <definedName name="coimbatore">#REF!</definedName>
    <definedName name="col">#REF!</definedName>
    <definedName name="col___0">#REF!</definedName>
    <definedName name="col___11">#REF!</definedName>
    <definedName name="col___12">#REF!</definedName>
    <definedName name="colcol">#N/A</definedName>
    <definedName name="Cold_twisted_steel_bars___TMT">#REF!</definedName>
    <definedName name="colgyp">#N/A</definedName>
    <definedName name="colm">'[48]Navigation Page'!#REF!</definedName>
    <definedName name="Column_Clamp">#REF!</definedName>
    <definedName name="ColumnReft">#REF!</definedName>
    <definedName name="Columns">#REF!</definedName>
    <definedName name="Comments">#N/A</definedName>
    <definedName name="Comments_5">#REF!</definedName>
    <definedName name="COMMN">#REF!</definedName>
    <definedName name="commn_3">#REF!</definedName>
    <definedName name="Company">#REF!</definedName>
    <definedName name="Company_5">#REF!</definedName>
    <definedName name="company_add1">#REF!</definedName>
    <definedName name="company_add2">#REF!</definedName>
    <definedName name="company_name">#REF!</definedName>
    <definedName name="CompanyInfo1">"JCI"</definedName>
    <definedName name="CompanyInfo2">"JCI"</definedName>
    <definedName name="CompareOutQ">#REF!</definedName>
    <definedName name="CompDate">#N/A</definedName>
    <definedName name="CompDate_1">#N/A</definedName>
    <definedName name="CompDate_1_3">#N/A</definedName>
    <definedName name="CompDate_1_3_5">#REF!</definedName>
    <definedName name="CompDate_1_5">#REF!</definedName>
    <definedName name="CompDate_10">#N/A</definedName>
    <definedName name="CompDate_10_5">#REF!</definedName>
    <definedName name="CompDate_11">#N/A</definedName>
    <definedName name="CompDate_11_1">#N/A</definedName>
    <definedName name="CompDate_11_1_5">#REF!</definedName>
    <definedName name="CompDate_11_5">#REF!</definedName>
    <definedName name="CompDate_14">#N/A</definedName>
    <definedName name="CompDate_14_5">#REF!</definedName>
    <definedName name="CompDate_15">#N/A</definedName>
    <definedName name="CompDate_15_5">#REF!</definedName>
    <definedName name="CompDate_16">#N/A</definedName>
    <definedName name="CompDate_16_5">#REF!</definedName>
    <definedName name="CompDate_17">#N/A</definedName>
    <definedName name="CompDate_17_1">#N/A</definedName>
    <definedName name="CompDate_17_1_5">#REF!</definedName>
    <definedName name="CompDate_17_5">#REF!</definedName>
    <definedName name="CompDate_18">#N/A</definedName>
    <definedName name="CompDate_18_1">#N/A</definedName>
    <definedName name="CompDate_18_1_5">#REF!</definedName>
    <definedName name="CompDate_18_5">#REF!</definedName>
    <definedName name="CompDate_19">#N/A</definedName>
    <definedName name="CompDate_19_5">#REF!</definedName>
    <definedName name="CompDate_2">#N/A</definedName>
    <definedName name="CompDate_2_5">#REF!</definedName>
    <definedName name="CompDate_20">#N/A</definedName>
    <definedName name="CompDate_20_5">#REF!</definedName>
    <definedName name="CompDate_21">#N/A</definedName>
    <definedName name="CompDate_21_1">#N/A</definedName>
    <definedName name="CompDate_21_1_5">#REF!</definedName>
    <definedName name="CompDate_21_5">#REF!</definedName>
    <definedName name="CompDate_26">#N/A</definedName>
    <definedName name="CompDate_26_5">#REF!</definedName>
    <definedName name="CompDate_27">#N/A</definedName>
    <definedName name="CompDate_27_5">#REF!</definedName>
    <definedName name="CompDate_28">#N/A</definedName>
    <definedName name="CompDate_28_5">#REF!</definedName>
    <definedName name="CompDate_29">#N/A</definedName>
    <definedName name="CompDate_29_5">#REF!</definedName>
    <definedName name="CompDate_3">#N/A</definedName>
    <definedName name="CompDate_3_5">#REF!</definedName>
    <definedName name="CompDate_4">#N/A</definedName>
    <definedName name="CompDate_4_1">#N/A</definedName>
    <definedName name="CompDate_4_1_1">#N/A</definedName>
    <definedName name="CompDate_4_1_1_1">#N/A</definedName>
    <definedName name="CompDate_4_1_1_1_1">#N/A</definedName>
    <definedName name="CompDate_4_1_1_1_1_1">#N/A</definedName>
    <definedName name="CompDate_4_1_1_1_1_1_1">#REF!</definedName>
    <definedName name="CompDate_4_1_1_1_1_1_5">#REF!</definedName>
    <definedName name="CompDate_4_1_1_1_1_5">#REF!</definedName>
    <definedName name="CompDate_4_1_1_1_5">#REF!</definedName>
    <definedName name="CompDate_4_1_1_5">#REF!</definedName>
    <definedName name="CompDate_4_1_5">#REF!</definedName>
    <definedName name="CompDate_4_18">#N/A</definedName>
    <definedName name="CompDate_4_18_1">#N/A</definedName>
    <definedName name="CompDate_4_18_1_5">#REF!</definedName>
    <definedName name="CompDate_4_18_5">#REF!</definedName>
    <definedName name="CompDate_4_21">#N/A</definedName>
    <definedName name="CompDate_4_21_5">#REF!</definedName>
    <definedName name="CompDate_4_5">#REF!</definedName>
    <definedName name="CompDate_5">#REF!</definedName>
    <definedName name="CompDate_5_5">#REF!</definedName>
    <definedName name="CompDate_6">#N/A</definedName>
    <definedName name="CompDate_6_1">#N/A</definedName>
    <definedName name="CompDate_6_1_5">#REF!</definedName>
    <definedName name="CompDate_6_18">#N/A</definedName>
    <definedName name="CompDate_6_18_1">#N/A</definedName>
    <definedName name="CompDate_6_18_1_5">#REF!</definedName>
    <definedName name="CompDate_6_18_5">#REF!</definedName>
    <definedName name="CompDate_6_21">#N/A</definedName>
    <definedName name="CompDate_6_21_5">#REF!</definedName>
    <definedName name="CompDate_6_5">#REF!</definedName>
    <definedName name="CompDate_7">#N/A</definedName>
    <definedName name="CompDate_7_5">#REF!</definedName>
    <definedName name="Composite">#REF!</definedName>
    <definedName name="compressor">#REF!</definedName>
    <definedName name="con">#REF!</definedName>
    <definedName name="concbatch">#REF!</definedName>
    <definedName name="ConcBridge">#REF!</definedName>
    <definedName name="ConcCub">#REF!</definedName>
    <definedName name="ConcFab">#REF!</definedName>
    <definedName name="Concrete">#REF!</definedName>
    <definedName name="concretepump">#REF!</definedName>
    <definedName name="ConcSumBridge">#REF!</definedName>
    <definedName name="ConcSumCub">#REF!</definedName>
    <definedName name="ConcSumFab">#REF!</definedName>
    <definedName name="ConcTemp">#REF!</definedName>
    <definedName name="condf">#REF!</definedName>
    <definedName name="condf_18">#N/A</definedName>
    <definedName name="condf_18_1">#N/A</definedName>
    <definedName name="condf_18_1_5">#REF!</definedName>
    <definedName name="condf_18_5">#REF!</definedName>
    <definedName name="condf_21">#N/A</definedName>
    <definedName name="condf_21_5">#REF!</definedName>
    <definedName name="condf_5">#REF!</definedName>
    <definedName name="conf">#REF!</definedName>
    <definedName name="conf_1">#N/A</definedName>
    <definedName name="conf_1_3">#N/A</definedName>
    <definedName name="conf_1_3_5">#REF!</definedName>
    <definedName name="conf_1_5">#REF!</definedName>
    <definedName name="conf_10">#N/A</definedName>
    <definedName name="conf_10_5">#REF!</definedName>
    <definedName name="conf_11">#N/A</definedName>
    <definedName name="conf_11_1">#N/A</definedName>
    <definedName name="conf_11_1_5">#REF!</definedName>
    <definedName name="conf_11_5">#REF!</definedName>
    <definedName name="conf_14">#N/A</definedName>
    <definedName name="conf_14_5">#REF!</definedName>
    <definedName name="conf_15">#N/A</definedName>
    <definedName name="conf_15_5">#REF!</definedName>
    <definedName name="conf_16">#N/A</definedName>
    <definedName name="conf_16_5">#REF!</definedName>
    <definedName name="conf_17">#N/A</definedName>
    <definedName name="conf_17_1">#N/A</definedName>
    <definedName name="conf_17_1_5">#REF!</definedName>
    <definedName name="conf_17_5">#REF!</definedName>
    <definedName name="conf_18">#N/A</definedName>
    <definedName name="conf_18_1">#N/A</definedName>
    <definedName name="conf_18_1_5">#REF!</definedName>
    <definedName name="conf_18_5">#REF!</definedName>
    <definedName name="conf_19">#N/A</definedName>
    <definedName name="conf_19_5">#REF!</definedName>
    <definedName name="conf_2">#N/A</definedName>
    <definedName name="conf_2_5">#REF!</definedName>
    <definedName name="conf_20">#N/A</definedName>
    <definedName name="conf_20_5">#REF!</definedName>
    <definedName name="conf_21">#N/A</definedName>
    <definedName name="conf_21_1">#N/A</definedName>
    <definedName name="conf_21_1_5">#REF!</definedName>
    <definedName name="conf_21_5">#REF!</definedName>
    <definedName name="conf_26">#N/A</definedName>
    <definedName name="conf_26_5">#REF!</definedName>
    <definedName name="conf_27">#N/A</definedName>
    <definedName name="conf_27_5">#REF!</definedName>
    <definedName name="conf_28">#N/A</definedName>
    <definedName name="conf_28_5">#REF!</definedName>
    <definedName name="conf_29">#N/A</definedName>
    <definedName name="conf_29_5">#REF!</definedName>
    <definedName name="conf_3">#N/A</definedName>
    <definedName name="conf_3_5">#REF!</definedName>
    <definedName name="conf_4">#N/A</definedName>
    <definedName name="conf_4_1">#N/A</definedName>
    <definedName name="conf_4_1_1">#N/A</definedName>
    <definedName name="conf_4_1_1_1">#N/A</definedName>
    <definedName name="conf_4_1_1_1_1">#N/A</definedName>
    <definedName name="conf_4_1_1_1_1_1">#N/A</definedName>
    <definedName name="conf_4_1_1_1_1_1_1">#REF!</definedName>
    <definedName name="conf_4_1_1_1_1_1_5">#REF!</definedName>
    <definedName name="conf_4_1_1_1_1_5">#REF!</definedName>
    <definedName name="conf_4_1_1_1_5">#REF!</definedName>
    <definedName name="conf_4_1_1_5">#REF!</definedName>
    <definedName name="conf_4_1_5">#REF!</definedName>
    <definedName name="conf_4_18">#N/A</definedName>
    <definedName name="conf_4_18_1">#N/A</definedName>
    <definedName name="conf_4_18_1_5">#REF!</definedName>
    <definedName name="conf_4_18_5">#REF!</definedName>
    <definedName name="conf_4_21">#N/A</definedName>
    <definedName name="conf_4_21_5">#REF!</definedName>
    <definedName name="conf_4_5">#REF!</definedName>
    <definedName name="conf_5">#REF!</definedName>
    <definedName name="conf_5_5">#REF!</definedName>
    <definedName name="conf_6">#N/A</definedName>
    <definedName name="conf_6_1">#N/A</definedName>
    <definedName name="conf_6_1_5">#REF!</definedName>
    <definedName name="conf_6_18">#N/A</definedName>
    <definedName name="conf_6_18_1">#N/A</definedName>
    <definedName name="conf_6_18_1_5">#REF!</definedName>
    <definedName name="conf_6_18_5">#REF!</definedName>
    <definedName name="conf_6_21">#N/A</definedName>
    <definedName name="conf_6_21_5">#REF!</definedName>
    <definedName name="conf_6_5">#REF!</definedName>
    <definedName name="conf_7">#N/A</definedName>
    <definedName name="conf_7_5">#REF!</definedName>
    <definedName name="Confidence">[47]Lookup!$D$28:$D$45</definedName>
    <definedName name="confli">#REF!</definedName>
    <definedName name="conm">#REF!</definedName>
    <definedName name="conmsf">[49]factors!$J$8</definedName>
    <definedName name="conpmp">#REF!</definedName>
    <definedName name="Consol1260_5000">'[50]P1260Projected.5700 Detail'!$B$3:$G$32</definedName>
    <definedName name="Consol1260_6000">#REF!</definedName>
    <definedName name="Consol852">'[50]P852.5000 Detail'!$B$3:$G$32</definedName>
    <definedName name="Consol854">'[50]P854.5000 Detail'!$B$3:$G$32</definedName>
    <definedName name="Consol856_10000">#REF!</definedName>
    <definedName name="Consol856_11300">#REF!</definedName>
    <definedName name="Consol856_1500">#REF!</definedName>
    <definedName name="Consol856_2500">#REF!</definedName>
    <definedName name="Consol856_5000">'[50]P856.5000 Detail'!$B$3:$G$32</definedName>
    <definedName name="Consol856_5400">#REF!</definedName>
    <definedName name="Consol856_8000">#REF!</definedName>
    <definedName name="Consol858_3000">#REF!</definedName>
    <definedName name="Consol858_5000">'[50]P858.5000 Detail'!$B$3:$G$32</definedName>
    <definedName name="Consol858_8000">#REF!</definedName>
    <definedName name="Consol860_3000">#REF!</definedName>
    <definedName name="Consol860_5000">'[50]P860Baseline.5000 Detail'!$B$3:$G$32</definedName>
    <definedName name="Consol860_8000">#REF!</definedName>
    <definedName name="Const">#REF!</definedName>
    <definedName name="constrn">#REF!</definedName>
    <definedName name="Construction_Period">#REF!</definedName>
    <definedName name="Construction_Period_5">#REF!</definedName>
    <definedName name="construction1">#REF!</definedName>
    <definedName name="CONSUM">#REF!</definedName>
    <definedName name="consumables">'[51]Structure Bills Qty'!$I$1:$I$65536</definedName>
    <definedName name="cont">#REF!</definedName>
    <definedName name="Contact">#REF!</definedName>
    <definedName name="Contact_5">#REF!</definedName>
    <definedName name="ContAmt">#N/A</definedName>
    <definedName name="ContAmt_1">#N/A</definedName>
    <definedName name="ContAmt_1_3">#N/A</definedName>
    <definedName name="ContAmt_1_3_5">#REF!</definedName>
    <definedName name="ContAmt_1_5">#REF!</definedName>
    <definedName name="ContAmt_10">#N/A</definedName>
    <definedName name="ContAmt_10_1">#N/A</definedName>
    <definedName name="ContAmt_10_1_3">#N/A</definedName>
    <definedName name="ContAmt_10_1_3_5">#REF!</definedName>
    <definedName name="ContAmt_10_1_5">#REF!</definedName>
    <definedName name="ContAmt_10_17">#N/A</definedName>
    <definedName name="ContAmt_10_17_3">#N/A</definedName>
    <definedName name="ContAmt_10_17_3_5">#REF!</definedName>
    <definedName name="ContAmt_10_17_5">#REF!</definedName>
    <definedName name="ContAmt_10_5">#REF!</definedName>
    <definedName name="ContAmt_11">#N/A</definedName>
    <definedName name="ContAmt_11_1">#N/A</definedName>
    <definedName name="ContAmt_11_1_5">#REF!</definedName>
    <definedName name="ContAmt_11_5">#REF!</definedName>
    <definedName name="ContAmt_12">#N/A</definedName>
    <definedName name="ContAmt_12_3">#N/A</definedName>
    <definedName name="ContAmt_12_3_5">#REF!</definedName>
    <definedName name="ContAmt_12_5">#REF!</definedName>
    <definedName name="ContAmt_13">#N/A</definedName>
    <definedName name="ContAmt_13_3">#N/A</definedName>
    <definedName name="ContAmt_13_3_5">#REF!</definedName>
    <definedName name="ContAmt_13_5">#REF!</definedName>
    <definedName name="ContAmt_14">#N/A</definedName>
    <definedName name="ContAmt_14_5">#REF!</definedName>
    <definedName name="ContAmt_15">#N/A</definedName>
    <definedName name="ContAmt_15_1">#N/A</definedName>
    <definedName name="ContAmt_15_1_3">#N/A</definedName>
    <definedName name="ContAmt_15_1_3_5">#REF!</definedName>
    <definedName name="ContAmt_15_1_5">#REF!</definedName>
    <definedName name="ContAmt_15_3">#N/A</definedName>
    <definedName name="ContAmt_15_3_5">#REF!</definedName>
    <definedName name="ContAmt_15_5">#REF!</definedName>
    <definedName name="ContAmt_16">#N/A</definedName>
    <definedName name="ContAmt_16_1">#N/A</definedName>
    <definedName name="ContAmt_16_1_3">#N/A</definedName>
    <definedName name="ContAmt_16_1_3_5">#REF!</definedName>
    <definedName name="ContAmt_16_1_5">#REF!</definedName>
    <definedName name="ContAmt_16_3">#N/A</definedName>
    <definedName name="ContAmt_16_3_5">#REF!</definedName>
    <definedName name="ContAmt_16_5">#REF!</definedName>
    <definedName name="ContAmt_17">#N/A</definedName>
    <definedName name="ContAmt_17_1">#N/A</definedName>
    <definedName name="ContAmt_17_1_5">#REF!</definedName>
    <definedName name="ContAmt_17_3">#N/A</definedName>
    <definedName name="ContAmt_17_3_5">#REF!</definedName>
    <definedName name="ContAmt_17_5">#REF!</definedName>
    <definedName name="ContAmt_18">#N/A</definedName>
    <definedName name="ContAmt_18_1">#N/A</definedName>
    <definedName name="ContAmt_18_1_5">#REF!</definedName>
    <definedName name="ContAmt_18_5">#REF!</definedName>
    <definedName name="ContAmt_19">#N/A</definedName>
    <definedName name="ContAmt_19_1">#N/A</definedName>
    <definedName name="ContAmt_19_1_5">#REF!</definedName>
    <definedName name="ContAmt_19_5">#REF!</definedName>
    <definedName name="ContAmt_2">#N/A</definedName>
    <definedName name="ContAmt_2_5">#REF!</definedName>
    <definedName name="ContAmt_20">#N/A</definedName>
    <definedName name="ContAmt_20_1">#N/A</definedName>
    <definedName name="ContAmt_20_1_3">#N/A</definedName>
    <definedName name="ContAmt_20_1_3_5">#REF!</definedName>
    <definedName name="ContAmt_20_1_5">#REF!</definedName>
    <definedName name="ContAmt_20_5">#REF!</definedName>
    <definedName name="ContAmt_21">#N/A</definedName>
    <definedName name="ContAmt_21_1">#N/A</definedName>
    <definedName name="ContAmt_21_1_1">#N/A</definedName>
    <definedName name="ContAmt_21_1_1_3">#N/A</definedName>
    <definedName name="ContAmt_21_1_1_3_5">#REF!</definedName>
    <definedName name="ContAmt_21_1_1_5">#REF!</definedName>
    <definedName name="ContAmt_21_1_3">#N/A</definedName>
    <definedName name="ContAmt_21_1_3_5">#REF!</definedName>
    <definedName name="ContAmt_21_1_5">#REF!</definedName>
    <definedName name="ContAmt_21_5">#REF!</definedName>
    <definedName name="ContAmt_22">#N/A</definedName>
    <definedName name="ContAmt_22_3">#N/A</definedName>
    <definedName name="ContAmt_22_3_5">#REF!</definedName>
    <definedName name="ContAmt_22_5">#REF!</definedName>
    <definedName name="ContAmt_23">#N/A</definedName>
    <definedName name="ContAmt_23_3">#N/A</definedName>
    <definedName name="ContAmt_23_3_5">#REF!</definedName>
    <definedName name="ContAmt_23_5">#REF!</definedName>
    <definedName name="ContAmt_24">#N/A</definedName>
    <definedName name="ContAmt_24_3">#N/A</definedName>
    <definedName name="ContAmt_24_3_5">#REF!</definedName>
    <definedName name="ContAmt_24_5">#REF!</definedName>
    <definedName name="ContAmt_25">#N/A</definedName>
    <definedName name="ContAmt_25_3">#N/A</definedName>
    <definedName name="ContAmt_25_3_5">#REF!</definedName>
    <definedName name="ContAmt_25_5">#REF!</definedName>
    <definedName name="ContAmt_26">#N/A</definedName>
    <definedName name="ContAmt_26_1">#N/A</definedName>
    <definedName name="ContAmt_26_1_3">#N/A</definedName>
    <definedName name="ContAmt_26_1_3_5">#REF!</definedName>
    <definedName name="ContAmt_26_1_5">#REF!</definedName>
    <definedName name="ContAmt_26_3">#N/A</definedName>
    <definedName name="ContAmt_26_3_5">#REF!</definedName>
    <definedName name="ContAmt_26_5">#REF!</definedName>
    <definedName name="ContAmt_27">#N/A</definedName>
    <definedName name="ContAmt_27_1">#N/A</definedName>
    <definedName name="ContAmt_27_1_3">#N/A</definedName>
    <definedName name="ContAmt_27_1_3_5">#REF!</definedName>
    <definedName name="ContAmt_27_1_5">#REF!</definedName>
    <definedName name="ContAmt_27_3">#N/A</definedName>
    <definedName name="ContAmt_27_3_5">#REF!</definedName>
    <definedName name="ContAmt_27_5">#REF!</definedName>
    <definedName name="ContAmt_28">#N/A</definedName>
    <definedName name="ContAmt_28_1">#N/A</definedName>
    <definedName name="ContAmt_28_1_3">#N/A</definedName>
    <definedName name="ContAmt_28_1_3_5">#REF!</definedName>
    <definedName name="ContAmt_28_1_5">#REF!</definedName>
    <definedName name="ContAmt_28_3">#N/A</definedName>
    <definedName name="ContAmt_28_3_5">#REF!</definedName>
    <definedName name="ContAmt_28_5">#REF!</definedName>
    <definedName name="ContAmt_29">#N/A</definedName>
    <definedName name="ContAmt_29_3">#N/A</definedName>
    <definedName name="ContAmt_29_3_5">#REF!</definedName>
    <definedName name="ContAmt_29_5">#REF!</definedName>
    <definedName name="ContAmt_3">#N/A</definedName>
    <definedName name="ContAmt_3_5">#REF!</definedName>
    <definedName name="ContAmt_4">#N/A</definedName>
    <definedName name="ContAmt_4_1">#N/A</definedName>
    <definedName name="ContAmt_4_1_1">#N/A</definedName>
    <definedName name="ContAmt_4_1_1_1">#N/A</definedName>
    <definedName name="ContAmt_4_1_1_1_1">#N/A</definedName>
    <definedName name="ContAmt_4_1_1_1_1_1">#N/A</definedName>
    <definedName name="ContAmt_4_1_1_1_1_1_1">#REF!</definedName>
    <definedName name="ContAmt_4_1_1_1_1_1_5">#REF!</definedName>
    <definedName name="ContAmt_4_1_1_1_1_3">#N/A</definedName>
    <definedName name="ContAmt_4_1_1_1_1_3_5">#REF!</definedName>
    <definedName name="ContAmt_4_1_1_1_1_5">#REF!</definedName>
    <definedName name="ContAmt_4_1_1_1_3">#N/A</definedName>
    <definedName name="ContAmt_4_1_1_1_3_1">#N/A</definedName>
    <definedName name="ContAmt_4_1_1_1_3_1_5">#REF!</definedName>
    <definedName name="ContAmt_4_1_1_1_3_5">#REF!</definedName>
    <definedName name="ContAmt_4_1_1_1_5">#REF!</definedName>
    <definedName name="ContAmt_4_1_1_3">#N/A</definedName>
    <definedName name="ContAmt_4_1_1_3_5">#REF!</definedName>
    <definedName name="ContAmt_4_1_1_5">#REF!</definedName>
    <definedName name="ContAmt_4_1_17">#N/A</definedName>
    <definedName name="ContAmt_4_1_17_3">#N/A</definedName>
    <definedName name="ContAmt_4_1_17_3_5">#REF!</definedName>
    <definedName name="ContAmt_4_1_17_5">#REF!</definedName>
    <definedName name="ContAmt_4_1_28">#N/A</definedName>
    <definedName name="ContAmt_4_1_28_3">#N/A</definedName>
    <definedName name="ContAmt_4_1_28_3_5">#REF!</definedName>
    <definedName name="ContAmt_4_1_28_5">#REF!</definedName>
    <definedName name="ContAmt_4_1_5">#REF!</definedName>
    <definedName name="ContAmt_4_1_6">#N/A</definedName>
    <definedName name="ContAmt_4_1_6_3">#N/A</definedName>
    <definedName name="ContAmt_4_1_6_3_5">#REF!</definedName>
    <definedName name="ContAmt_4_1_6_5">#REF!</definedName>
    <definedName name="ContAmt_4_10">#N/A</definedName>
    <definedName name="ContAmt_4_10_3">#N/A</definedName>
    <definedName name="ContAmt_4_10_3_5">#REF!</definedName>
    <definedName name="ContAmt_4_10_5">#REF!</definedName>
    <definedName name="ContAmt_4_12">#N/A</definedName>
    <definedName name="ContAmt_4_12_3">#N/A</definedName>
    <definedName name="ContAmt_4_12_3_5">#REF!</definedName>
    <definedName name="ContAmt_4_12_5">#REF!</definedName>
    <definedName name="ContAmt_4_13">#N/A</definedName>
    <definedName name="ContAmt_4_13_3">#N/A</definedName>
    <definedName name="ContAmt_4_13_3_5">#REF!</definedName>
    <definedName name="ContAmt_4_13_5">#REF!</definedName>
    <definedName name="ContAmt_4_14">#N/A</definedName>
    <definedName name="ContAmt_4_14_3">#N/A</definedName>
    <definedName name="ContAmt_4_14_3_5">#REF!</definedName>
    <definedName name="ContAmt_4_14_5">#REF!</definedName>
    <definedName name="ContAmt_4_15">#N/A</definedName>
    <definedName name="ContAmt_4_15_3">#N/A</definedName>
    <definedName name="ContAmt_4_15_3_5">#REF!</definedName>
    <definedName name="ContAmt_4_15_5">#REF!</definedName>
    <definedName name="ContAmt_4_16">#N/A</definedName>
    <definedName name="ContAmt_4_16_3">#N/A</definedName>
    <definedName name="ContAmt_4_16_3_5">#REF!</definedName>
    <definedName name="ContAmt_4_16_5">#REF!</definedName>
    <definedName name="ContAmt_4_17">#N/A</definedName>
    <definedName name="ContAmt_4_17_3">#N/A</definedName>
    <definedName name="ContAmt_4_17_3_5">#REF!</definedName>
    <definedName name="ContAmt_4_17_5">#REF!</definedName>
    <definedName name="ContAmt_4_18">#N/A</definedName>
    <definedName name="ContAmt_4_18_1">#N/A</definedName>
    <definedName name="ContAmt_4_18_1_5">#REF!</definedName>
    <definedName name="ContAmt_4_18_5">#REF!</definedName>
    <definedName name="ContAmt_4_19">#N/A</definedName>
    <definedName name="ContAmt_4_19_5">#REF!</definedName>
    <definedName name="ContAmt_4_20">#N/A</definedName>
    <definedName name="ContAmt_4_20_3">#N/A</definedName>
    <definedName name="ContAmt_4_20_3_5">#REF!</definedName>
    <definedName name="ContAmt_4_20_5">#REF!</definedName>
    <definedName name="ContAmt_4_21">#N/A</definedName>
    <definedName name="ContAmt_4_21_1">#N/A</definedName>
    <definedName name="ContAmt_4_21_1_3">#N/A</definedName>
    <definedName name="ContAmt_4_21_1_3_5">#REF!</definedName>
    <definedName name="ContAmt_4_21_1_5">#REF!</definedName>
    <definedName name="ContAmt_4_21_5">#REF!</definedName>
    <definedName name="ContAmt_4_22">#N/A</definedName>
    <definedName name="ContAmt_4_22_3">#N/A</definedName>
    <definedName name="ContAmt_4_22_3_5">#REF!</definedName>
    <definedName name="ContAmt_4_22_5">#REF!</definedName>
    <definedName name="ContAmt_4_23">#N/A</definedName>
    <definedName name="ContAmt_4_23_3">#N/A</definedName>
    <definedName name="ContAmt_4_23_3_5">#REF!</definedName>
    <definedName name="ContAmt_4_23_5">#REF!</definedName>
    <definedName name="ContAmt_4_24">#N/A</definedName>
    <definedName name="ContAmt_4_24_3">#N/A</definedName>
    <definedName name="ContAmt_4_24_3_5">#REF!</definedName>
    <definedName name="ContAmt_4_24_5">#REF!</definedName>
    <definedName name="ContAmt_4_25">#N/A</definedName>
    <definedName name="ContAmt_4_25_3">#N/A</definedName>
    <definedName name="ContAmt_4_25_3_5">#REF!</definedName>
    <definedName name="ContAmt_4_25_5">#REF!</definedName>
    <definedName name="ContAmt_4_26">#N/A</definedName>
    <definedName name="ContAmt_4_26_3">#N/A</definedName>
    <definedName name="ContAmt_4_26_3_5">#REF!</definedName>
    <definedName name="ContAmt_4_26_5">#REF!</definedName>
    <definedName name="ContAmt_4_27">#N/A</definedName>
    <definedName name="ContAmt_4_27_3">#N/A</definedName>
    <definedName name="ContAmt_4_27_3_5">#REF!</definedName>
    <definedName name="ContAmt_4_27_5">#REF!</definedName>
    <definedName name="ContAmt_4_28">#N/A</definedName>
    <definedName name="ContAmt_4_28_3">#N/A</definedName>
    <definedName name="ContAmt_4_28_3_5">#REF!</definedName>
    <definedName name="ContAmt_4_28_5">#REF!</definedName>
    <definedName name="ContAmt_4_5">#REF!</definedName>
    <definedName name="ContAmt_4_6">#N/A</definedName>
    <definedName name="ContAmt_4_6_3">#N/A</definedName>
    <definedName name="ContAmt_4_6_3_5">#REF!</definedName>
    <definedName name="ContAmt_4_6_5">#REF!</definedName>
    <definedName name="ContAmt_4_7">#N/A</definedName>
    <definedName name="ContAmt_4_7_3">#N/A</definedName>
    <definedName name="ContAmt_4_7_3_5">#REF!</definedName>
    <definedName name="ContAmt_4_7_5">#REF!</definedName>
    <definedName name="ContAmt_4_8">#N/A</definedName>
    <definedName name="ContAmt_4_8_3">#N/A</definedName>
    <definedName name="ContAmt_4_8_3_5">#REF!</definedName>
    <definedName name="ContAmt_4_8_5">#REF!</definedName>
    <definedName name="ContAmt_4_9">#N/A</definedName>
    <definedName name="ContAmt_4_9_3">#N/A</definedName>
    <definedName name="ContAmt_4_9_3_5">#REF!</definedName>
    <definedName name="ContAmt_4_9_5">#REF!</definedName>
    <definedName name="ContAmt_5">#REF!</definedName>
    <definedName name="ContAmt_5_17">#N/A</definedName>
    <definedName name="ContAmt_5_17_3">#N/A</definedName>
    <definedName name="ContAmt_5_17_3_5">#REF!</definedName>
    <definedName name="ContAmt_5_17_5">#REF!</definedName>
    <definedName name="ContAmt_5_28">#N/A</definedName>
    <definedName name="ContAmt_5_28_3">#N/A</definedName>
    <definedName name="ContAmt_5_28_3_5">#REF!</definedName>
    <definedName name="ContAmt_5_28_5">#REF!</definedName>
    <definedName name="ContAmt_5_3">#N/A</definedName>
    <definedName name="ContAmt_5_3_5">#REF!</definedName>
    <definedName name="ContAmt_5_5">#REF!</definedName>
    <definedName name="ContAmt_5_6">#N/A</definedName>
    <definedName name="ContAmt_5_6_3">#N/A</definedName>
    <definedName name="ContAmt_5_6_3_5">#REF!</definedName>
    <definedName name="ContAmt_5_6_5">#REF!</definedName>
    <definedName name="ContAmt_6">#N/A</definedName>
    <definedName name="ContAmt_6_1">#N/A</definedName>
    <definedName name="ContAmt_6_1_5">#REF!</definedName>
    <definedName name="ContAmt_6_10">#N/A</definedName>
    <definedName name="ContAmt_6_10_3">#N/A</definedName>
    <definedName name="ContAmt_6_10_3_5">#REF!</definedName>
    <definedName name="ContAmt_6_10_5">#REF!</definedName>
    <definedName name="ContAmt_6_12">#N/A</definedName>
    <definedName name="ContAmt_6_12_3">#N/A</definedName>
    <definedName name="ContAmt_6_12_3_5">#REF!</definedName>
    <definedName name="ContAmt_6_12_5">#REF!</definedName>
    <definedName name="ContAmt_6_13">#N/A</definedName>
    <definedName name="ContAmt_6_13_3">#N/A</definedName>
    <definedName name="ContAmt_6_13_3_5">#REF!</definedName>
    <definedName name="ContAmt_6_13_5">#REF!</definedName>
    <definedName name="ContAmt_6_14">#N/A</definedName>
    <definedName name="ContAmt_6_14_3">#N/A</definedName>
    <definedName name="ContAmt_6_14_3_5">#REF!</definedName>
    <definedName name="ContAmt_6_14_5">#REF!</definedName>
    <definedName name="ContAmt_6_15">#N/A</definedName>
    <definedName name="ContAmt_6_15_3">#N/A</definedName>
    <definedName name="ContAmt_6_15_3_5">#REF!</definedName>
    <definedName name="ContAmt_6_15_5">#REF!</definedName>
    <definedName name="ContAmt_6_16">#N/A</definedName>
    <definedName name="ContAmt_6_16_3">#N/A</definedName>
    <definedName name="ContAmt_6_16_3_5">#REF!</definedName>
    <definedName name="ContAmt_6_16_5">#REF!</definedName>
    <definedName name="ContAmt_6_17">#N/A</definedName>
    <definedName name="ContAmt_6_17_3">#N/A</definedName>
    <definedName name="ContAmt_6_17_3_5">#REF!</definedName>
    <definedName name="ContAmt_6_17_5">#REF!</definedName>
    <definedName name="ContAmt_6_18">#N/A</definedName>
    <definedName name="ContAmt_6_18_1">#N/A</definedName>
    <definedName name="ContAmt_6_18_1_5">#REF!</definedName>
    <definedName name="ContAmt_6_18_5">#REF!</definedName>
    <definedName name="ContAmt_6_19">#N/A</definedName>
    <definedName name="ContAmt_6_19_5">#REF!</definedName>
    <definedName name="ContAmt_6_20">#N/A</definedName>
    <definedName name="ContAmt_6_20_3">#N/A</definedName>
    <definedName name="ContAmt_6_20_3_5">#REF!</definedName>
    <definedName name="ContAmt_6_20_5">#REF!</definedName>
    <definedName name="ContAmt_6_21">#N/A</definedName>
    <definedName name="ContAmt_6_21_1">#N/A</definedName>
    <definedName name="ContAmt_6_21_1_3">#N/A</definedName>
    <definedName name="ContAmt_6_21_1_3_5">#REF!</definedName>
    <definedName name="ContAmt_6_21_1_5">#REF!</definedName>
    <definedName name="ContAmt_6_21_5">#REF!</definedName>
    <definedName name="ContAmt_6_22">#N/A</definedName>
    <definedName name="ContAmt_6_22_3">#N/A</definedName>
    <definedName name="ContAmt_6_22_3_5">#REF!</definedName>
    <definedName name="ContAmt_6_22_5">#REF!</definedName>
    <definedName name="ContAmt_6_23">#N/A</definedName>
    <definedName name="ContAmt_6_23_3">#N/A</definedName>
    <definedName name="ContAmt_6_23_3_5">#REF!</definedName>
    <definedName name="ContAmt_6_23_5">#REF!</definedName>
    <definedName name="ContAmt_6_24">#N/A</definedName>
    <definedName name="ContAmt_6_24_3">#N/A</definedName>
    <definedName name="ContAmt_6_24_3_5">#REF!</definedName>
    <definedName name="ContAmt_6_24_5">#REF!</definedName>
    <definedName name="ContAmt_6_25">#N/A</definedName>
    <definedName name="ContAmt_6_25_3">#N/A</definedName>
    <definedName name="ContAmt_6_25_3_5">#REF!</definedName>
    <definedName name="ContAmt_6_25_5">#REF!</definedName>
    <definedName name="ContAmt_6_26">#N/A</definedName>
    <definedName name="ContAmt_6_26_3">#N/A</definedName>
    <definedName name="ContAmt_6_26_3_5">#REF!</definedName>
    <definedName name="ContAmt_6_26_5">#REF!</definedName>
    <definedName name="ContAmt_6_27">#N/A</definedName>
    <definedName name="ContAmt_6_27_3">#N/A</definedName>
    <definedName name="ContAmt_6_27_3_5">#REF!</definedName>
    <definedName name="ContAmt_6_27_5">#REF!</definedName>
    <definedName name="ContAmt_6_28">#N/A</definedName>
    <definedName name="ContAmt_6_28_3">#N/A</definedName>
    <definedName name="ContAmt_6_28_3_5">#REF!</definedName>
    <definedName name="ContAmt_6_28_5">#REF!</definedName>
    <definedName name="ContAmt_6_5">#REF!</definedName>
    <definedName name="ContAmt_6_6">#N/A</definedName>
    <definedName name="ContAmt_6_6_3">#N/A</definedName>
    <definedName name="ContAmt_6_6_3_5">#REF!</definedName>
    <definedName name="ContAmt_6_6_5">#REF!</definedName>
    <definedName name="ContAmt_6_7">#N/A</definedName>
    <definedName name="ContAmt_6_7_3">#N/A</definedName>
    <definedName name="ContAmt_6_7_3_5">#REF!</definedName>
    <definedName name="ContAmt_6_7_5">#REF!</definedName>
    <definedName name="ContAmt_6_8">#N/A</definedName>
    <definedName name="ContAmt_6_8_3">#N/A</definedName>
    <definedName name="ContAmt_6_8_3_5">#REF!</definedName>
    <definedName name="ContAmt_6_8_5">#REF!</definedName>
    <definedName name="ContAmt_6_9">#N/A</definedName>
    <definedName name="ContAmt_6_9_1">#N/A</definedName>
    <definedName name="ContAmt_6_9_1_1">#N/A</definedName>
    <definedName name="ContAmt_6_9_1_1_3">#N/A</definedName>
    <definedName name="ContAmt_6_9_1_1_3_5">#REF!</definedName>
    <definedName name="ContAmt_6_9_1_1_5">#REF!</definedName>
    <definedName name="ContAmt_6_9_1_3">#N/A</definedName>
    <definedName name="ContAmt_6_9_1_3_5">#REF!</definedName>
    <definedName name="ContAmt_6_9_1_5">#REF!</definedName>
    <definedName name="ContAmt_6_9_5">#REF!</definedName>
    <definedName name="ContAmt_7">#N/A</definedName>
    <definedName name="ContAmt_7_5">#REF!</definedName>
    <definedName name="ContAmt_8">#N/A</definedName>
    <definedName name="ContAmt_8_3">#N/A</definedName>
    <definedName name="ContAmt_8_3_5">#REF!</definedName>
    <definedName name="ContAmt_8_5">#REF!</definedName>
    <definedName name="ContAmt_9">#N/A</definedName>
    <definedName name="ContAmt_9_3">#N/A</definedName>
    <definedName name="ContAmt_9_3_5">#REF!</definedName>
    <definedName name="ContAmt_9_5">#REF!</definedName>
    <definedName name="CONTINGENCY">#REF!</definedName>
    <definedName name="ContractName">"Contract"</definedName>
    <definedName name="ContractNumber">"88888888"</definedName>
    <definedName name="ContractorProfit">12/100</definedName>
    <definedName name="ContWithAcct">#N/A</definedName>
    <definedName name="ContWithAcct_1">#N/A</definedName>
    <definedName name="ContWithAcct_1_3">#N/A</definedName>
    <definedName name="ContWithAcct_1_3_5">#REF!</definedName>
    <definedName name="ContWithAcct_1_5">#REF!</definedName>
    <definedName name="ContWithAcct_10">#N/A</definedName>
    <definedName name="ContWithAcct_10_1">#N/A</definedName>
    <definedName name="ContWithAcct_10_1_3">#N/A</definedName>
    <definedName name="ContWithAcct_10_1_3_5">#REF!</definedName>
    <definedName name="ContWithAcct_10_1_5">#REF!</definedName>
    <definedName name="ContWithAcct_10_17">#N/A</definedName>
    <definedName name="ContWithAcct_10_17_3">#N/A</definedName>
    <definedName name="ContWithAcct_10_17_3_5">#REF!</definedName>
    <definedName name="ContWithAcct_10_17_5">#REF!</definedName>
    <definedName name="ContWithAcct_10_5">#REF!</definedName>
    <definedName name="ContWithAcct_11">#N/A</definedName>
    <definedName name="ContWithAcct_11_1">#N/A</definedName>
    <definedName name="ContWithAcct_11_1_5">#REF!</definedName>
    <definedName name="ContWithAcct_11_5">#REF!</definedName>
    <definedName name="ContWithAcct_12">#N/A</definedName>
    <definedName name="ContWithAcct_12_3">#N/A</definedName>
    <definedName name="ContWithAcct_12_3_5">#REF!</definedName>
    <definedName name="ContWithAcct_12_5">#REF!</definedName>
    <definedName name="ContWithAcct_13">#N/A</definedName>
    <definedName name="ContWithAcct_13_3">#N/A</definedName>
    <definedName name="ContWithAcct_13_3_5">#REF!</definedName>
    <definedName name="ContWithAcct_13_5">#REF!</definedName>
    <definedName name="ContWithAcct_14">#N/A</definedName>
    <definedName name="ContWithAcct_14_5">#REF!</definedName>
    <definedName name="ContWithAcct_15">#N/A</definedName>
    <definedName name="ContWithAcct_15_1">#N/A</definedName>
    <definedName name="ContWithAcct_15_1_3">#N/A</definedName>
    <definedName name="ContWithAcct_15_1_3_5">#REF!</definedName>
    <definedName name="ContWithAcct_15_1_5">#REF!</definedName>
    <definedName name="ContWithAcct_15_3">#N/A</definedName>
    <definedName name="ContWithAcct_15_3_5">#REF!</definedName>
    <definedName name="ContWithAcct_15_5">#REF!</definedName>
    <definedName name="ContWithAcct_16">#N/A</definedName>
    <definedName name="ContWithAcct_16_1">#N/A</definedName>
    <definedName name="ContWithAcct_16_1_3">#N/A</definedName>
    <definedName name="ContWithAcct_16_1_3_5">#REF!</definedName>
    <definedName name="ContWithAcct_16_1_5">#REF!</definedName>
    <definedName name="ContWithAcct_16_3">#N/A</definedName>
    <definedName name="ContWithAcct_16_3_5">#REF!</definedName>
    <definedName name="ContWithAcct_16_5">#REF!</definedName>
    <definedName name="ContWithAcct_17">#N/A</definedName>
    <definedName name="ContWithAcct_17_1">#N/A</definedName>
    <definedName name="ContWithAcct_17_1_5">#REF!</definedName>
    <definedName name="ContWithAcct_17_3">#N/A</definedName>
    <definedName name="ContWithAcct_17_3_5">#REF!</definedName>
    <definedName name="ContWithAcct_17_5">#REF!</definedName>
    <definedName name="ContWithAcct_18">#N/A</definedName>
    <definedName name="ContWithAcct_18_1">#N/A</definedName>
    <definedName name="ContWithAcct_18_1_3">#N/A</definedName>
    <definedName name="ContWithAcct_18_1_3_5">#REF!</definedName>
    <definedName name="ContWithAcct_18_1_5">#REF!</definedName>
    <definedName name="ContWithAcct_18_5">#REF!</definedName>
    <definedName name="ContWithAcct_19">#N/A</definedName>
    <definedName name="ContWithAcct_19_1">#N/A</definedName>
    <definedName name="ContWithAcct_19_1_5">#REF!</definedName>
    <definedName name="ContWithAcct_19_5">#REF!</definedName>
    <definedName name="ContWithAcct_2">#N/A</definedName>
    <definedName name="ContWithAcct_2_5">#REF!</definedName>
    <definedName name="ContWithAcct_20">#N/A</definedName>
    <definedName name="ContWithAcct_20_1">#N/A</definedName>
    <definedName name="ContWithAcct_20_1_3">#N/A</definedName>
    <definedName name="ContWithAcct_20_1_3_5">#REF!</definedName>
    <definedName name="ContWithAcct_20_1_5">#REF!</definedName>
    <definedName name="ContWithAcct_20_5">#REF!</definedName>
    <definedName name="ContWithAcct_21">#N/A</definedName>
    <definedName name="ContWithAcct_21_1">#N/A</definedName>
    <definedName name="ContWithAcct_21_1_1">#N/A</definedName>
    <definedName name="ContWithAcct_21_1_1_3">#N/A</definedName>
    <definedName name="ContWithAcct_21_1_1_3_5">#REF!</definedName>
    <definedName name="ContWithAcct_21_1_1_5">#REF!</definedName>
    <definedName name="ContWithAcct_21_1_3">#N/A</definedName>
    <definedName name="ContWithAcct_21_1_3_5">#REF!</definedName>
    <definedName name="ContWithAcct_21_1_5">#REF!</definedName>
    <definedName name="ContWithAcct_21_5">#REF!</definedName>
    <definedName name="ContWithAcct_22">#N/A</definedName>
    <definedName name="ContWithAcct_22_3">#N/A</definedName>
    <definedName name="ContWithAcct_22_3_5">#REF!</definedName>
    <definedName name="ContWithAcct_22_5">#REF!</definedName>
    <definedName name="ContWithAcct_23">#N/A</definedName>
    <definedName name="ContWithAcct_23_3">#N/A</definedName>
    <definedName name="ContWithAcct_23_3_5">#REF!</definedName>
    <definedName name="ContWithAcct_23_5">#REF!</definedName>
    <definedName name="ContWithAcct_24">#N/A</definedName>
    <definedName name="ContWithAcct_24_3">#N/A</definedName>
    <definedName name="ContWithAcct_24_3_5">#REF!</definedName>
    <definedName name="ContWithAcct_24_5">#REF!</definedName>
    <definedName name="ContWithAcct_25">#N/A</definedName>
    <definedName name="ContWithAcct_25_3">#N/A</definedName>
    <definedName name="ContWithAcct_25_3_5">#REF!</definedName>
    <definedName name="ContWithAcct_25_5">#REF!</definedName>
    <definedName name="ContWithAcct_26">#N/A</definedName>
    <definedName name="ContWithAcct_26_1">#N/A</definedName>
    <definedName name="ContWithAcct_26_1_3">#N/A</definedName>
    <definedName name="ContWithAcct_26_1_3_5">#REF!</definedName>
    <definedName name="ContWithAcct_26_1_5">#REF!</definedName>
    <definedName name="ContWithAcct_26_3">#N/A</definedName>
    <definedName name="ContWithAcct_26_3_5">#REF!</definedName>
    <definedName name="ContWithAcct_26_5">#REF!</definedName>
    <definedName name="ContWithAcct_27">#N/A</definedName>
    <definedName name="ContWithAcct_27_1">#N/A</definedName>
    <definedName name="ContWithAcct_27_1_3">#N/A</definedName>
    <definedName name="ContWithAcct_27_1_3_5">#REF!</definedName>
    <definedName name="ContWithAcct_27_1_5">#REF!</definedName>
    <definedName name="ContWithAcct_27_3">#N/A</definedName>
    <definedName name="ContWithAcct_27_3_5">#REF!</definedName>
    <definedName name="ContWithAcct_27_5">#REF!</definedName>
    <definedName name="ContWithAcct_28">#N/A</definedName>
    <definedName name="ContWithAcct_28_1">#N/A</definedName>
    <definedName name="ContWithAcct_28_1_3">#N/A</definedName>
    <definedName name="ContWithAcct_28_1_3_5">#REF!</definedName>
    <definedName name="ContWithAcct_28_1_5">#REF!</definedName>
    <definedName name="ContWithAcct_28_3">#N/A</definedName>
    <definedName name="ContWithAcct_28_3_5">#REF!</definedName>
    <definedName name="ContWithAcct_28_5">#REF!</definedName>
    <definedName name="ContWithAcct_29">#N/A</definedName>
    <definedName name="ContWithAcct_29_3">#N/A</definedName>
    <definedName name="ContWithAcct_29_3_5">#REF!</definedName>
    <definedName name="ContWithAcct_29_5">#REF!</definedName>
    <definedName name="ContWithAcct_3">#N/A</definedName>
    <definedName name="ContWithAcct_3_5">#REF!</definedName>
    <definedName name="ContWithAcct_4">#N/A</definedName>
    <definedName name="ContWithAcct_4_1">#N/A</definedName>
    <definedName name="ContWithAcct_4_1_1">#N/A</definedName>
    <definedName name="ContWithAcct_4_1_1_1">#N/A</definedName>
    <definedName name="ContWithAcct_4_1_1_1_1">#N/A</definedName>
    <definedName name="ContWithAcct_4_1_1_1_1_1">#N/A</definedName>
    <definedName name="ContWithAcct_4_1_1_1_1_1_1">#REF!</definedName>
    <definedName name="ContWithAcct_4_1_1_1_1_1_5">#REF!</definedName>
    <definedName name="ContWithAcct_4_1_1_1_1_3">#N/A</definedName>
    <definedName name="ContWithAcct_4_1_1_1_1_3_5">#REF!</definedName>
    <definedName name="ContWithAcct_4_1_1_1_1_5">#REF!</definedName>
    <definedName name="ContWithAcct_4_1_1_1_3">#N/A</definedName>
    <definedName name="ContWithAcct_4_1_1_1_3_1">#N/A</definedName>
    <definedName name="ContWithAcct_4_1_1_1_3_1_5">#REF!</definedName>
    <definedName name="ContWithAcct_4_1_1_1_3_5">#REF!</definedName>
    <definedName name="ContWithAcct_4_1_1_1_5">#REF!</definedName>
    <definedName name="ContWithAcct_4_1_1_3">#N/A</definedName>
    <definedName name="ContWithAcct_4_1_1_3_1">#N/A</definedName>
    <definedName name="ContWithAcct_4_1_1_3_1_5">#REF!</definedName>
    <definedName name="ContWithAcct_4_1_1_3_5">#REF!</definedName>
    <definedName name="ContWithAcct_4_1_1_5">#REF!</definedName>
    <definedName name="ContWithAcct_4_1_17">#N/A</definedName>
    <definedName name="ContWithAcct_4_1_17_3">#N/A</definedName>
    <definedName name="ContWithAcct_4_1_17_3_5">#REF!</definedName>
    <definedName name="ContWithAcct_4_1_17_5">#REF!</definedName>
    <definedName name="ContWithAcct_4_1_28">#N/A</definedName>
    <definedName name="ContWithAcct_4_1_28_3">#N/A</definedName>
    <definedName name="ContWithAcct_4_1_28_3_5">#REF!</definedName>
    <definedName name="ContWithAcct_4_1_28_5">#REF!</definedName>
    <definedName name="ContWithAcct_4_1_3">#N/A</definedName>
    <definedName name="ContWithAcct_4_1_3_5">#REF!</definedName>
    <definedName name="ContWithAcct_4_1_5">#REF!</definedName>
    <definedName name="ContWithAcct_4_1_6">#N/A</definedName>
    <definedName name="ContWithAcct_4_1_6_3">#N/A</definedName>
    <definedName name="ContWithAcct_4_1_6_3_5">#REF!</definedName>
    <definedName name="ContWithAcct_4_1_6_5">#REF!</definedName>
    <definedName name="ContWithAcct_4_10">#N/A</definedName>
    <definedName name="ContWithAcct_4_10_3">#N/A</definedName>
    <definedName name="ContWithAcct_4_10_3_5">#REF!</definedName>
    <definedName name="ContWithAcct_4_10_5">#REF!</definedName>
    <definedName name="ContWithAcct_4_12">#N/A</definedName>
    <definedName name="ContWithAcct_4_12_3">#N/A</definedName>
    <definedName name="ContWithAcct_4_12_3_5">#REF!</definedName>
    <definedName name="ContWithAcct_4_12_5">#REF!</definedName>
    <definedName name="ContWithAcct_4_13">#N/A</definedName>
    <definedName name="ContWithAcct_4_13_3">#N/A</definedName>
    <definedName name="ContWithAcct_4_13_3_5">#REF!</definedName>
    <definedName name="ContWithAcct_4_13_5">#REF!</definedName>
    <definedName name="ContWithAcct_4_14">#N/A</definedName>
    <definedName name="ContWithAcct_4_14_3">#N/A</definedName>
    <definedName name="ContWithAcct_4_14_3_5">#REF!</definedName>
    <definedName name="ContWithAcct_4_14_5">#REF!</definedName>
    <definedName name="ContWithAcct_4_15">#N/A</definedName>
    <definedName name="ContWithAcct_4_15_3">#N/A</definedName>
    <definedName name="ContWithAcct_4_15_3_5">#REF!</definedName>
    <definedName name="ContWithAcct_4_15_5">#REF!</definedName>
    <definedName name="ContWithAcct_4_16">#N/A</definedName>
    <definedName name="ContWithAcct_4_16_3">#N/A</definedName>
    <definedName name="ContWithAcct_4_16_3_5">#REF!</definedName>
    <definedName name="ContWithAcct_4_16_5">#REF!</definedName>
    <definedName name="ContWithAcct_4_17">#N/A</definedName>
    <definedName name="ContWithAcct_4_17_3">#N/A</definedName>
    <definedName name="ContWithAcct_4_17_3_5">#REF!</definedName>
    <definedName name="ContWithAcct_4_17_5">#REF!</definedName>
    <definedName name="ContWithAcct_4_18">#N/A</definedName>
    <definedName name="ContWithAcct_4_18_1">#N/A</definedName>
    <definedName name="ContWithAcct_4_18_1_3">#N/A</definedName>
    <definedName name="ContWithAcct_4_18_1_3_5">#REF!</definedName>
    <definedName name="ContWithAcct_4_18_1_5">#REF!</definedName>
    <definedName name="ContWithAcct_4_18_5">#REF!</definedName>
    <definedName name="ContWithAcct_4_19">#N/A</definedName>
    <definedName name="ContWithAcct_4_19_5">#REF!</definedName>
    <definedName name="ContWithAcct_4_20">#N/A</definedName>
    <definedName name="ContWithAcct_4_20_3">#N/A</definedName>
    <definedName name="ContWithAcct_4_20_3_5">#REF!</definedName>
    <definedName name="ContWithAcct_4_20_5">#REF!</definedName>
    <definedName name="ContWithAcct_4_21">#N/A</definedName>
    <definedName name="ContWithAcct_4_21_1">#N/A</definedName>
    <definedName name="ContWithAcct_4_21_1_3">#N/A</definedName>
    <definedName name="ContWithAcct_4_21_1_3_5">#REF!</definedName>
    <definedName name="ContWithAcct_4_21_1_5">#REF!</definedName>
    <definedName name="ContWithAcct_4_21_5">#REF!</definedName>
    <definedName name="ContWithAcct_4_22">#N/A</definedName>
    <definedName name="ContWithAcct_4_22_3">#N/A</definedName>
    <definedName name="ContWithAcct_4_22_3_5">#REF!</definedName>
    <definedName name="ContWithAcct_4_22_5">#REF!</definedName>
    <definedName name="ContWithAcct_4_23">#N/A</definedName>
    <definedName name="ContWithAcct_4_23_3">#N/A</definedName>
    <definedName name="ContWithAcct_4_23_3_5">#REF!</definedName>
    <definedName name="ContWithAcct_4_23_5">#REF!</definedName>
    <definedName name="ContWithAcct_4_24">#N/A</definedName>
    <definedName name="ContWithAcct_4_24_3">#N/A</definedName>
    <definedName name="ContWithAcct_4_24_3_5">#REF!</definedName>
    <definedName name="ContWithAcct_4_24_5">#REF!</definedName>
    <definedName name="ContWithAcct_4_25">#N/A</definedName>
    <definedName name="ContWithAcct_4_25_3">#N/A</definedName>
    <definedName name="ContWithAcct_4_25_3_5">#REF!</definedName>
    <definedName name="ContWithAcct_4_25_5">#REF!</definedName>
    <definedName name="ContWithAcct_4_26">#N/A</definedName>
    <definedName name="ContWithAcct_4_26_3">#N/A</definedName>
    <definedName name="ContWithAcct_4_26_3_5">#REF!</definedName>
    <definedName name="ContWithAcct_4_26_5">#REF!</definedName>
    <definedName name="ContWithAcct_4_27">#N/A</definedName>
    <definedName name="ContWithAcct_4_27_3">#N/A</definedName>
    <definedName name="ContWithAcct_4_27_3_5">#REF!</definedName>
    <definedName name="ContWithAcct_4_27_5">#REF!</definedName>
    <definedName name="ContWithAcct_4_28">#N/A</definedName>
    <definedName name="ContWithAcct_4_28_3">#N/A</definedName>
    <definedName name="ContWithAcct_4_28_3_5">#REF!</definedName>
    <definedName name="ContWithAcct_4_28_5">#REF!</definedName>
    <definedName name="ContWithAcct_4_5">#REF!</definedName>
    <definedName name="ContWithAcct_4_6">#N/A</definedName>
    <definedName name="ContWithAcct_4_6_3">#N/A</definedName>
    <definedName name="ContWithAcct_4_6_3_5">#REF!</definedName>
    <definedName name="ContWithAcct_4_6_5">#REF!</definedName>
    <definedName name="ContWithAcct_4_7">#N/A</definedName>
    <definedName name="ContWithAcct_4_7_3">#N/A</definedName>
    <definedName name="ContWithAcct_4_7_3_5">#REF!</definedName>
    <definedName name="ContWithAcct_4_7_5">#REF!</definedName>
    <definedName name="ContWithAcct_4_8">#N/A</definedName>
    <definedName name="ContWithAcct_4_8_3">#N/A</definedName>
    <definedName name="ContWithAcct_4_8_3_5">#REF!</definedName>
    <definedName name="ContWithAcct_4_8_5">#REF!</definedName>
    <definedName name="ContWithAcct_4_9">#N/A</definedName>
    <definedName name="ContWithAcct_4_9_3">#N/A</definedName>
    <definedName name="ContWithAcct_4_9_3_5">#REF!</definedName>
    <definedName name="ContWithAcct_4_9_5">#REF!</definedName>
    <definedName name="ContWithAcct_5">#REF!</definedName>
    <definedName name="ContWithAcct_5_17">#N/A</definedName>
    <definedName name="ContWithAcct_5_17_3">#N/A</definedName>
    <definedName name="ContWithAcct_5_17_3_5">#REF!</definedName>
    <definedName name="ContWithAcct_5_17_5">#REF!</definedName>
    <definedName name="ContWithAcct_5_28">#N/A</definedName>
    <definedName name="ContWithAcct_5_28_3">#N/A</definedName>
    <definedName name="ContWithAcct_5_28_3_5">#REF!</definedName>
    <definedName name="ContWithAcct_5_28_5">#REF!</definedName>
    <definedName name="ContWithAcct_5_3">#N/A</definedName>
    <definedName name="ContWithAcct_5_3_5">#REF!</definedName>
    <definedName name="ContWithAcct_5_5">#REF!</definedName>
    <definedName name="ContWithAcct_5_6">#N/A</definedName>
    <definedName name="ContWithAcct_5_6_3">#N/A</definedName>
    <definedName name="ContWithAcct_5_6_3_5">#REF!</definedName>
    <definedName name="ContWithAcct_5_6_5">#REF!</definedName>
    <definedName name="ContWithAcct_6">#N/A</definedName>
    <definedName name="ContWithAcct_6_1">#N/A</definedName>
    <definedName name="ContWithAcct_6_1_5">#REF!</definedName>
    <definedName name="ContWithAcct_6_10">#N/A</definedName>
    <definedName name="ContWithAcct_6_10_3">#N/A</definedName>
    <definedName name="ContWithAcct_6_10_3_5">#REF!</definedName>
    <definedName name="ContWithAcct_6_10_5">#REF!</definedName>
    <definedName name="ContWithAcct_6_12">#N/A</definedName>
    <definedName name="ContWithAcct_6_12_3">#N/A</definedName>
    <definedName name="ContWithAcct_6_12_3_5">#REF!</definedName>
    <definedName name="ContWithAcct_6_12_5">#REF!</definedName>
    <definedName name="ContWithAcct_6_13">#N/A</definedName>
    <definedName name="ContWithAcct_6_13_3">#N/A</definedName>
    <definedName name="ContWithAcct_6_13_3_5">#REF!</definedName>
    <definedName name="ContWithAcct_6_13_5">#REF!</definedName>
    <definedName name="ContWithAcct_6_14">#N/A</definedName>
    <definedName name="ContWithAcct_6_14_3">#N/A</definedName>
    <definedName name="ContWithAcct_6_14_3_5">#REF!</definedName>
    <definedName name="ContWithAcct_6_14_5">#REF!</definedName>
    <definedName name="ContWithAcct_6_15">#N/A</definedName>
    <definedName name="ContWithAcct_6_15_3">#N/A</definedName>
    <definedName name="ContWithAcct_6_15_3_5">#REF!</definedName>
    <definedName name="ContWithAcct_6_15_5">#REF!</definedName>
    <definedName name="ContWithAcct_6_16">#N/A</definedName>
    <definedName name="ContWithAcct_6_16_3">#N/A</definedName>
    <definedName name="ContWithAcct_6_16_3_5">#REF!</definedName>
    <definedName name="ContWithAcct_6_16_5">#REF!</definedName>
    <definedName name="ContWithAcct_6_17">#N/A</definedName>
    <definedName name="ContWithAcct_6_17_3">#N/A</definedName>
    <definedName name="ContWithAcct_6_17_3_5">#REF!</definedName>
    <definedName name="ContWithAcct_6_17_5">#REF!</definedName>
    <definedName name="ContWithAcct_6_18">#N/A</definedName>
    <definedName name="ContWithAcct_6_18_1">#N/A</definedName>
    <definedName name="ContWithAcct_6_18_1_3">#N/A</definedName>
    <definedName name="ContWithAcct_6_18_1_3_5">#REF!</definedName>
    <definedName name="ContWithAcct_6_18_1_5">#REF!</definedName>
    <definedName name="ContWithAcct_6_18_5">#REF!</definedName>
    <definedName name="ContWithAcct_6_19">#N/A</definedName>
    <definedName name="ContWithAcct_6_19_5">#REF!</definedName>
    <definedName name="ContWithAcct_6_20">#N/A</definedName>
    <definedName name="ContWithAcct_6_20_3">#N/A</definedName>
    <definedName name="ContWithAcct_6_20_3_5">#REF!</definedName>
    <definedName name="ContWithAcct_6_20_5">#REF!</definedName>
    <definedName name="ContWithAcct_6_21">#N/A</definedName>
    <definedName name="ContWithAcct_6_21_1">#N/A</definedName>
    <definedName name="ContWithAcct_6_21_1_3">#N/A</definedName>
    <definedName name="ContWithAcct_6_21_1_3_5">#REF!</definedName>
    <definedName name="ContWithAcct_6_21_1_5">#REF!</definedName>
    <definedName name="ContWithAcct_6_21_5">#REF!</definedName>
    <definedName name="ContWithAcct_6_22">#N/A</definedName>
    <definedName name="ContWithAcct_6_22_3">#N/A</definedName>
    <definedName name="ContWithAcct_6_22_3_5">#REF!</definedName>
    <definedName name="ContWithAcct_6_22_5">#REF!</definedName>
    <definedName name="ContWithAcct_6_23">#N/A</definedName>
    <definedName name="ContWithAcct_6_23_3">#N/A</definedName>
    <definedName name="ContWithAcct_6_23_3_5">#REF!</definedName>
    <definedName name="ContWithAcct_6_23_5">#REF!</definedName>
    <definedName name="ContWithAcct_6_24">#N/A</definedName>
    <definedName name="ContWithAcct_6_24_3">#N/A</definedName>
    <definedName name="ContWithAcct_6_24_3_5">#REF!</definedName>
    <definedName name="ContWithAcct_6_24_5">#REF!</definedName>
    <definedName name="ContWithAcct_6_25">#N/A</definedName>
    <definedName name="ContWithAcct_6_25_3">#N/A</definedName>
    <definedName name="ContWithAcct_6_25_3_5">#REF!</definedName>
    <definedName name="ContWithAcct_6_25_5">#REF!</definedName>
    <definedName name="ContWithAcct_6_26">#N/A</definedName>
    <definedName name="ContWithAcct_6_26_3">#N/A</definedName>
    <definedName name="ContWithAcct_6_26_3_5">#REF!</definedName>
    <definedName name="ContWithAcct_6_26_5">#REF!</definedName>
    <definedName name="ContWithAcct_6_27">#N/A</definedName>
    <definedName name="ContWithAcct_6_27_3">#N/A</definedName>
    <definedName name="ContWithAcct_6_27_3_5">#REF!</definedName>
    <definedName name="ContWithAcct_6_27_5">#REF!</definedName>
    <definedName name="ContWithAcct_6_28">#N/A</definedName>
    <definedName name="ContWithAcct_6_28_3">#N/A</definedName>
    <definedName name="ContWithAcct_6_28_3_5">#REF!</definedName>
    <definedName name="ContWithAcct_6_28_5">#REF!</definedName>
    <definedName name="ContWithAcct_6_5">#REF!</definedName>
    <definedName name="ContWithAcct_6_6">#N/A</definedName>
    <definedName name="ContWithAcct_6_6_3">#N/A</definedName>
    <definedName name="ContWithAcct_6_6_3_5">#REF!</definedName>
    <definedName name="ContWithAcct_6_6_5">#REF!</definedName>
    <definedName name="ContWithAcct_6_7">#N/A</definedName>
    <definedName name="ContWithAcct_6_7_3">#N/A</definedName>
    <definedName name="ContWithAcct_6_7_3_5">#REF!</definedName>
    <definedName name="ContWithAcct_6_7_5">#REF!</definedName>
    <definedName name="ContWithAcct_6_8">#N/A</definedName>
    <definedName name="ContWithAcct_6_8_3">#N/A</definedName>
    <definedName name="ContWithAcct_6_8_3_5">#REF!</definedName>
    <definedName name="ContWithAcct_6_8_5">#REF!</definedName>
    <definedName name="ContWithAcct_6_9">#N/A</definedName>
    <definedName name="ContWithAcct_6_9_1">#N/A</definedName>
    <definedName name="ContWithAcct_6_9_1_1">#N/A</definedName>
    <definedName name="ContWithAcct_6_9_1_1_3">#N/A</definedName>
    <definedName name="ContWithAcct_6_9_1_1_3_5">#REF!</definedName>
    <definedName name="ContWithAcct_6_9_1_1_5">#REF!</definedName>
    <definedName name="ContWithAcct_6_9_1_3">#N/A</definedName>
    <definedName name="ContWithAcct_6_9_1_3_5">#REF!</definedName>
    <definedName name="ContWithAcct_6_9_1_5">#REF!</definedName>
    <definedName name="ContWithAcct_6_9_5">#REF!</definedName>
    <definedName name="ContWithAcct_7">#N/A</definedName>
    <definedName name="ContWithAcct_7_5">#REF!</definedName>
    <definedName name="ContWithAcct_8">#N/A</definedName>
    <definedName name="ContWithAcct_8_3">#N/A</definedName>
    <definedName name="ContWithAcct_8_3_5">#REF!</definedName>
    <definedName name="ContWithAcct_8_5">#REF!</definedName>
    <definedName name="ContWithAcct_9">#N/A</definedName>
    <definedName name="ContWithAcct_9_3">#N/A</definedName>
    <definedName name="ContWithAcct_9_3_5">#REF!</definedName>
    <definedName name="ContWithAcct_9_5">#REF!</definedName>
    <definedName name="ContWithName">#N/A</definedName>
    <definedName name="ContWithName_1">#N/A</definedName>
    <definedName name="ContWithName_1_3">#N/A</definedName>
    <definedName name="ContWithName_1_3_5">#REF!</definedName>
    <definedName name="ContWithName_1_5">#REF!</definedName>
    <definedName name="ContWithName_10">#N/A</definedName>
    <definedName name="ContWithName_10_1">#N/A</definedName>
    <definedName name="ContWithName_10_1_3">#N/A</definedName>
    <definedName name="ContWithName_10_1_3_5">#REF!</definedName>
    <definedName name="ContWithName_10_1_5">#REF!</definedName>
    <definedName name="ContWithName_10_17">#N/A</definedName>
    <definedName name="ContWithName_10_17_3">#N/A</definedName>
    <definedName name="ContWithName_10_17_3_5">#REF!</definedName>
    <definedName name="ContWithName_10_17_5">#REF!</definedName>
    <definedName name="ContWithName_10_5">#REF!</definedName>
    <definedName name="ContWithName_11">#N/A</definedName>
    <definedName name="ContWithName_11_1">#N/A</definedName>
    <definedName name="ContWithName_11_1_5">#REF!</definedName>
    <definedName name="ContWithName_11_5">#REF!</definedName>
    <definedName name="ContWithName_12">#N/A</definedName>
    <definedName name="ContWithName_12_3">#N/A</definedName>
    <definedName name="ContWithName_12_3_5">#REF!</definedName>
    <definedName name="ContWithName_12_5">#REF!</definedName>
    <definedName name="ContWithName_13">#N/A</definedName>
    <definedName name="ContWithName_13_3">#N/A</definedName>
    <definedName name="ContWithName_13_3_5">#REF!</definedName>
    <definedName name="ContWithName_13_5">#REF!</definedName>
    <definedName name="ContWithName_14">#N/A</definedName>
    <definedName name="ContWithName_14_5">#REF!</definedName>
    <definedName name="ContWithName_15">#N/A</definedName>
    <definedName name="ContWithName_15_1">#N/A</definedName>
    <definedName name="ContWithName_15_1_3">#N/A</definedName>
    <definedName name="ContWithName_15_1_3_5">#REF!</definedName>
    <definedName name="ContWithName_15_1_5">#REF!</definedName>
    <definedName name="ContWithName_15_3">#N/A</definedName>
    <definedName name="ContWithName_15_3_5">#REF!</definedName>
    <definedName name="ContWithName_15_5">#REF!</definedName>
    <definedName name="ContWithName_16">#N/A</definedName>
    <definedName name="ContWithName_16_1">#N/A</definedName>
    <definedName name="ContWithName_16_1_3">#N/A</definedName>
    <definedName name="ContWithName_16_1_3_5">#REF!</definedName>
    <definedName name="ContWithName_16_1_5">#REF!</definedName>
    <definedName name="ContWithName_16_3">#N/A</definedName>
    <definedName name="ContWithName_16_3_5">#REF!</definedName>
    <definedName name="ContWithName_16_5">#REF!</definedName>
    <definedName name="ContWithName_17">#N/A</definedName>
    <definedName name="ContWithName_17_1">#N/A</definedName>
    <definedName name="ContWithName_17_1_5">#REF!</definedName>
    <definedName name="ContWithName_17_3">#N/A</definedName>
    <definedName name="ContWithName_17_3_5">#REF!</definedName>
    <definedName name="ContWithName_17_5">#REF!</definedName>
    <definedName name="ContWithName_18">#N/A</definedName>
    <definedName name="ContWithName_18_1">#N/A</definedName>
    <definedName name="ContWithName_18_1_5">#REF!</definedName>
    <definedName name="ContWithName_18_5">#REF!</definedName>
    <definedName name="ContWithName_19">#N/A</definedName>
    <definedName name="ContWithName_19_1">#N/A</definedName>
    <definedName name="ContWithName_19_1_5">#REF!</definedName>
    <definedName name="ContWithName_19_5">#REF!</definedName>
    <definedName name="ContWithName_2">#N/A</definedName>
    <definedName name="ContWithName_2_5">#REF!</definedName>
    <definedName name="ContWithName_20">#N/A</definedName>
    <definedName name="ContWithName_20_1">#N/A</definedName>
    <definedName name="ContWithName_20_1_3">#N/A</definedName>
    <definedName name="ContWithName_20_1_3_5">#REF!</definedName>
    <definedName name="ContWithName_20_1_5">#REF!</definedName>
    <definedName name="ContWithName_20_5">#REF!</definedName>
    <definedName name="ContWithName_21">#N/A</definedName>
    <definedName name="ContWithName_21_1">#N/A</definedName>
    <definedName name="ContWithName_21_1_1">#N/A</definedName>
    <definedName name="ContWithName_21_1_1_3">#N/A</definedName>
    <definedName name="ContWithName_21_1_1_3_5">#REF!</definedName>
    <definedName name="ContWithName_21_1_1_5">#REF!</definedName>
    <definedName name="ContWithName_21_1_3">#N/A</definedName>
    <definedName name="ContWithName_21_1_3_5">#REF!</definedName>
    <definedName name="ContWithName_21_1_5">#REF!</definedName>
    <definedName name="ContWithName_21_5">#REF!</definedName>
    <definedName name="ContWithName_22">#N/A</definedName>
    <definedName name="ContWithName_22_3">#N/A</definedName>
    <definedName name="ContWithName_22_3_5">#REF!</definedName>
    <definedName name="ContWithName_22_5">#REF!</definedName>
    <definedName name="ContWithName_23">#N/A</definedName>
    <definedName name="ContWithName_23_3">#N/A</definedName>
    <definedName name="ContWithName_23_3_5">#REF!</definedName>
    <definedName name="ContWithName_23_5">#REF!</definedName>
    <definedName name="ContWithName_24">#N/A</definedName>
    <definedName name="ContWithName_24_3">#N/A</definedName>
    <definedName name="ContWithName_24_3_5">#REF!</definedName>
    <definedName name="ContWithName_24_5">#REF!</definedName>
    <definedName name="ContWithName_25">#N/A</definedName>
    <definedName name="ContWithName_25_3">#N/A</definedName>
    <definedName name="ContWithName_25_3_5">#REF!</definedName>
    <definedName name="ContWithName_25_5">#REF!</definedName>
    <definedName name="ContWithName_26">#N/A</definedName>
    <definedName name="ContWithName_26_1">#N/A</definedName>
    <definedName name="ContWithName_26_1_3">#N/A</definedName>
    <definedName name="ContWithName_26_1_3_5">#REF!</definedName>
    <definedName name="ContWithName_26_1_5">#REF!</definedName>
    <definedName name="ContWithName_26_3">#N/A</definedName>
    <definedName name="ContWithName_26_3_5">#REF!</definedName>
    <definedName name="ContWithName_26_5">#REF!</definedName>
    <definedName name="ContWithName_27">#N/A</definedName>
    <definedName name="ContWithName_27_1">#N/A</definedName>
    <definedName name="ContWithName_27_1_3">#N/A</definedName>
    <definedName name="ContWithName_27_1_3_5">#REF!</definedName>
    <definedName name="ContWithName_27_1_5">#REF!</definedName>
    <definedName name="ContWithName_27_3">#N/A</definedName>
    <definedName name="ContWithName_27_3_5">#REF!</definedName>
    <definedName name="ContWithName_27_5">#REF!</definedName>
    <definedName name="ContWithName_28">#N/A</definedName>
    <definedName name="ContWithName_28_1">#N/A</definedName>
    <definedName name="ContWithName_28_1_3">#N/A</definedName>
    <definedName name="ContWithName_28_1_3_5">#REF!</definedName>
    <definedName name="ContWithName_28_1_5">#REF!</definedName>
    <definedName name="ContWithName_28_3">#N/A</definedName>
    <definedName name="ContWithName_28_3_5">#REF!</definedName>
    <definedName name="ContWithName_28_5">#REF!</definedName>
    <definedName name="ContWithName_29">#N/A</definedName>
    <definedName name="ContWithName_29_3">#N/A</definedName>
    <definedName name="ContWithName_29_3_5">#REF!</definedName>
    <definedName name="ContWithName_29_5">#REF!</definedName>
    <definedName name="ContWithName_3">#N/A</definedName>
    <definedName name="ContWithName_3_5">#REF!</definedName>
    <definedName name="ContWithName_4">#N/A</definedName>
    <definedName name="ContWithName_4_1">#N/A</definedName>
    <definedName name="ContWithName_4_1_1">#N/A</definedName>
    <definedName name="ContWithName_4_1_1_1">#N/A</definedName>
    <definedName name="ContWithName_4_1_1_1_1">#N/A</definedName>
    <definedName name="ContWithName_4_1_1_1_1_1">#N/A</definedName>
    <definedName name="ContWithName_4_1_1_1_1_1_1">#REF!</definedName>
    <definedName name="ContWithName_4_1_1_1_1_1_5">#REF!</definedName>
    <definedName name="ContWithName_4_1_1_1_1_3">#N/A</definedName>
    <definedName name="ContWithName_4_1_1_1_1_3_5">#REF!</definedName>
    <definedName name="ContWithName_4_1_1_1_1_5">#REF!</definedName>
    <definedName name="ContWithName_4_1_1_1_3">#N/A</definedName>
    <definedName name="ContWithName_4_1_1_1_3_1">#N/A</definedName>
    <definedName name="ContWithName_4_1_1_1_3_1_5">#REF!</definedName>
    <definedName name="ContWithName_4_1_1_1_3_5">#REF!</definedName>
    <definedName name="ContWithName_4_1_1_1_5">#REF!</definedName>
    <definedName name="ContWithName_4_1_1_3">#N/A</definedName>
    <definedName name="ContWithName_4_1_1_3_5">#REF!</definedName>
    <definedName name="ContWithName_4_1_1_5">#REF!</definedName>
    <definedName name="ContWithName_4_1_17">#N/A</definedName>
    <definedName name="ContWithName_4_1_17_3">#N/A</definedName>
    <definedName name="ContWithName_4_1_17_3_5">#REF!</definedName>
    <definedName name="ContWithName_4_1_17_5">#REF!</definedName>
    <definedName name="ContWithName_4_1_28">#N/A</definedName>
    <definedName name="ContWithName_4_1_28_3">#N/A</definedName>
    <definedName name="ContWithName_4_1_28_3_5">#REF!</definedName>
    <definedName name="ContWithName_4_1_28_5">#REF!</definedName>
    <definedName name="ContWithName_4_1_5">#REF!</definedName>
    <definedName name="ContWithName_4_1_6">#N/A</definedName>
    <definedName name="ContWithName_4_1_6_3">#N/A</definedName>
    <definedName name="ContWithName_4_1_6_3_5">#REF!</definedName>
    <definedName name="ContWithName_4_1_6_5">#REF!</definedName>
    <definedName name="ContWithName_4_10">#N/A</definedName>
    <definedName name="ContWithName_4_10_3">#N/A</definedName>
    <definedName name="ContWithName_4_10_3_5">#REF!</definedName>
    <definedName name="ContWithName_4_10_5">#REF!</definedName>
    <definedName name="ContWithName_4_12">#N/A</definedName>
    <definedName name="ContWithName_4_12_3">#N/A</definedName>
    <definedName name="ContWithName_4_12_3_5">#REF!</definedName>
    <definedName name="ContWithName_4_12_5">#REF!</definedName>
    <definedName name="ContWithName_4_13">#N/A</definedName>
    <definedName name="ContWithName_4_13_3">#N/A</definedName>
    <definedName name="ContWithName_4_13_3_5">#REF!</definedName>
    <definedName name="ContWithName_4_13_5">#REF!</definedName>
    <definedName name="ContWithName_4_14">#N/A</definedName>
    <definedName name="ContWithName_4_14_3">#N/A</definedName>
    <definedName name="ContWithName_4_14_3_5">#REF!</definedName>
    <definedName name="ContWithName_4_14_5">#REF!</definedName>
    <definedName name="ContWithName_4_15">#N/A</definedName>
    <definedName name="ContWithName_4_15_3">#N/A</definedName>
    <definedName name="ContWithName_4_15_3_5">#REF!</definedName>
    <definedName name="ContWithName_4_15_5">#REF!</definedName>
    <definedName name="ContWithName_4_16">#N/A</definedName>
    <definedName name="ContWithName_4_16_3">#N/A</definedName>
    <definedName name="ContWithName_4_16_3_5">#REF!</definedName>
    <definedName name="ContWithName_4_16_5">#REF!</definedName>
    <definedName name="ContWithName_4_17">#N/A</definedName>
    <definedName name="ContWithName_4_17_3">#N/A</definedName>
    <definedName name="ContWithName_4_17_3_5">#REF!</definedName>
    <definedName name="ContWithName_4_17_5">#REF!</definedName>
    <definedName name="ContWithName_4_18">#N/A</definedName>
    <definedName name="ContWithName_4_18_1">#N/A</definedName>
    <definedName name="ContWithName_4_18_1_5">#REF!</definedName>
    <definedName name="ContWithName_4_18_5">#REF!</definedName>
    <definedName name="ContWithName_4_19">#N/A</definedName>
    <definedName name="ContWithName_4_19_5">#REF!</definedName>
    <definedName name="ContWithName_4_20">#N/A</definedName>
    <definedName name="ContWithName_4_20_3">#N/A</definedName>
    <definedName name="ContWithName_4_20_3_5">#REF!</definedName>
    <definedName name="ContWithName_4_20_5">#REF!</definedName>
    <definedName name="ContWithName_4_21">#N/A</definedName>
    <definedName name="ContWithName_4_21_1">#N/A</definedName>
    <definedName name="ContWithName_4_21_1_3">#N/A</definedName>
    <definedName name="ContWithName_4_21_1_3_5">#REF!</definedName>
    <definedName name="ContWithName_4_21_1_5">#REF!</definedName>
    <definedName name="ContWithName_4_21_5">#REF!</definedName>
    <definedName name="ContWithName_4_22">#N/A</definedName>
    <definedName name="ContWithName_4_22_3">#N/A</definedName>
    <definedName name="ContWithName_4_22_3_5">#REF!</definedName>
    <definedName name="ContWithName_4_22_5">#REF!</definedName>
    <definedName name="ContWithName_4_23">#N/A</definedName>
    <definedName name="ContWithName_4_23_3">#N/A</definedName>
    <definedName name="ContWithName_4_23_3_5">#REF!</definedName>
    <definedName name="ContWithName_4_23_5">#REF!</definedName>
    <definedName name="ContWithName_4_24">#N/A</definedName>
    <definedName name="ContWithName_4_24_3">#N/A</definedName>
    <definedName name="ContWithName_4_24_3_5">#REF!</definedName>
    <definedName name="ContWithName_4_24_5">#REF!</definedName>
    <definedName name="ContWithName_4_25">#N/A</definedName>
    <definedName name="ContWithName_4_25_3">#N/A</definedName>
    <definedName name="ContWithName_4_25_3_5">#REF!</definedName>
    <definedName name="ContWithName_4_25_5">#REF!</definedName>
    <definedName name="ContWithName_4_26">#N/A</definedName>
    <definedName name="ContWithName_4_26_3">#N/A</definedName>
    <definedName name="ContWithName_4_26_3_5">#REF!</definedName>
    <definedName name="ContWithName_4_26_5">#REF!</definedName>
    <definedName name="ContWithName_4_27">#N/A</definedName>
    <definedName name="ContWithName_4_27_3">#N/A</definedName>
    <definedName name="ContWithName_4_27_3_5">#REF!</definedName>
    <definedName name="ContWithName_4_27_5">#REF!</definedName>
    <definedName name="ContWithName_4_28">#N/A</definedName>
    <definedName name="ContWithName_4_28_3">#N/A</definedName>
    <definedName name="ContWithName_4_28_3_5">#REF!</definedName>
    <definedName name="ContWithName_4_28_5">#REF!</definedName>
    <definedName name="ContWithName_4_5">#REF!</definedName>
    <definedName name="ContWithName_4_6">#N/A</definedName>
    <definedName name="ContWithName_4_6_3">#N/A</definedName>
    <definedName name="ContWithName_4_6_3_5">#REF!</definedName>
    <definedName name="ContWithName_4_6_5">#REF!</definedName>
    <definedName name="ContWithName_4_7">#N/A</definedName>
    <definedName name="ContWithName_4_7_3">#N/A</definedName>
    <definedName name="ContWithName_4_7_3_5">#REF!</definedName>
    <definedName name="ContWithName_4_7_5">#REF!</definedName>
    <definedName name="ContWithName_4_8">#N/A</definedName>
    <definedName name="ContWithName_4_8_3">#N/A</definedName>
    <definedName name="ContWithName_4_8_3_5">#REF!</definedName>
    <definedName name="ContWithName_4_8_5">#REF!</definedName>
    <definedName name="ContWithName_4_9">#N/A</definedName>
    <definedName name="ContWithName_4_9_3">#N/A</definedName>
    <definedName name="ContWithName_4_9_3_5">#REF!</definedName>
    <definedName name="ContWithName_4_9_5">#REF!</definedName>
    <definedName name="ContWithName_5">#REF!</definedName>
    <definedName name="ContWithName_5_17">#N/A</definedName>
    <definedName name="ContWithName_5_17_3">#N/A</definedName>
    <definedName name="ContWithName_5_17_3_5">#REF!</definedName>
    <definedName name="ContWithName_5_17_5">#REF!</definedName>
    <definedName name="ContWithName_5_28">#N/A</definedName>
    <definedName name="ContWithName_5_28_3">#N/A</definedName>
    <definedName name="ContWithName_5_28_3_5">#REF!</definedName>
    <definedName name="ContWithName_5_28_5">#REF!</definedName>
    <definedName name="ContWithName_5_3">#N/A</definedName>
    <definedName name="ContWithName_5_3_5">#REF!</definedName>
    <definedName name="ContWithName_5_5">#REF!</definedName>
    <definedName name="ContWithName_5_6">#N/A</definedName>
    <definedName name="ContWithName_5_6_3">#N/A</definedName>
    <definedName name="ContWithName_5_6_3_5">#REF!</definedName>
    <definedName name="ContWithName_5_6_5">#REF!</definedName>
    <definedName name="ContWithName_6">#N/A</definedName>
    <definedName name="ContWithName_6_1">#N/A</definedName>
    <definedName name="ContWithName_6_1_5">#REF!</definedName>
    <definedName name="ContWithName_6_10">#N/A</definedName>
    <definedName name="ContWithName_6_10_3">#N/A</definedName>
    <definedName name="ContWithName_6_10_3_5">#REF!</definedName>
    <definedName name="ContWithName_6_10_5">#REF!</definedName>
    <definedName name="ContWithName_6_12">#N/A</definedName>
    <definedName name="ContWithName_6_12_3">#N/A</definedName>
    <definedName name="ContWithName_6_12_3_5">#REF!</definedName>
    <definedName name="ContWithName_6_12_5">#REF!</definedName>
    <definedName name="ContWithName_6_13">#N/A</definedName>
    <definedName name="ContWithName_6_13_3">#N/A</definedName>
    <definedName name="ContWithName_6_13_3_5">#REF!</definedName>
    <definedName name="ContWithName_6_13_5">#REF!</definedName>
    <definedName name="ContWithName_6_14">#N/A</definedName>
    <definedName name="ContWithName_6_14_3">#N/A</definedName>
    <definedName name="ContWithName_6_14_3_5">#REF!</definedName>
    <definedName name="ContWithName_6_14_5">#REF!</definedName>
    <definedName name="ContWithName_6_15">#N/A</definedName>
    <definedName name="ContWithName_6_15_3">#N/A</definedName>
    <definedName name="ContWithName_6_15_3_5">#REF!</definedName>
    <definedName name="ContWithName_6_15_5">#REF!</definedName>
    <definedName name="ContWithName_6_16">#N/A</definedName>
    <definedName name="ContWithName_6_16_3">#N/A</definedName>
    <definedName name="ContWithName_6_16_3_5">#REF!</definedName>
    <definedName name="ContWithName_6_16_5">#REF!</definedName>
    <definedName name="ContWithName_6_17">#N/A</definedName>
    <definedName name="ContWithName_6_17_3">#N/A</definedName>
    <definedName name="ContWithName_6_17_3_5">#REF!</definedName>
    <definedName name="ContWithName_6_17_5">#REF!</definedName>
    <definedName name="ContWithName_6_18">#N/A</definedName>
    <definedName name="ContWithName_6_18_1">#N/A</definedName>
    <definedName name="ContWithName_6_18_1_5">#REF!</definedName>
    <definedName name="ContWithName_6_18_5">#REF!</definedName>
    <definedName name="ContWithName_6_19">#N/A</definedName>
    <definedName name="ContWithName_6_19_5">#REF!</definedName>
    <definedName name="ContWithName_6_20">#N/A</definedName>
    <definedName name="ContWithName_6_20_3">#N/A</definedName>
    <definedName name="ContWithName_6_20_3_5">#REF!</definedName>
    <definedName name="ContWithName_6_20_5">#REF!</definedName>
    <definedName name="ContWithName_6_21">#N/A</definedName>
    <definedName name="ContWithName_6_21_1">#N/A</definedName>
    <definedName name="ContWithName_6_21_1_3">#N/A</definedName>
    <definedName name="ContWithName_6_21_1_3_5">#REF!</definedName>
    <definedName name="ContWithName_6_21_1_5">#REF!</definedName>
    <definedName name="ContWithName_6_21_5">#REF!</definedName>
    <definedName name="ContWithName_6_22">#N/A</definedName>
    <definedName name="ContWithName_6_22_3">#N/A</definedName>
    <definedName name="ContWithName_6_22_3_5">#REF!</definedName>
    <definedName name="ContWithName_6_22_5">#REF!</definedName>
    <definedName name="ContWithName_6_23">#N/A</definedName>
    <definedName name="ContWithName_6_23_3">#N/A</definedName>
    <definedName name="ContWithName_6_23_3_5">#REF!</definedName>
    <definedName name="ContWithName_6_23_5">#REF!</definedName>
    <definedName name="ContWithName_6_24">#N/A</definedName>
    <definedName name="ContWithName_6_24_3">#N/A</definedName>
    <definedName name="ContWithName_6_24_3_5">#REF!</definedName>
    <definedName name="ContWithName_6_24_5">#REF!</definedName>
    <definedName name="ContWithName_6_25">#N/A</definedName>
    <definedName name="ContWithName_6_25_3">#N/A</definedName>
    <definedName name="ContWithName_6_25_3_5">#REF!</definedName>
    <definedName name="ContWithName_6_25_5">#REF!</definedName>
    <definedName name="ContWithName_6_26">#N/A</definedName>
    <definedName name="ContWithName_6_26_3">#N/A</definedName>
    <definedName name="ContWithName_6_26_3_5">#REF!</definedName>
    <definedName name="ContWithName_6_26_5">#REF!</definedName>
    <definedName name="ContWithName_6_27">#N/A</definedName>
    <definedName name="ContWithName_6_27_3">#N/A</definedName>
    <definedName name="ContWithName_6_27_3_5">#REF!</definedName>
    <definedName name="ContWithName_6_27_5">#REF!</definedName>
    <definedName name="ContWithName_6_28">#N/A</definedName>
    <definedName name="ContWithName_6_28_3">#N/A</definedName>
    <definedName name="ContWithName_6_28_3_5">#REF!</definedName>
    <definedName name="ContWithName_6_28_5">#REF!</definedName>
    <definedName name="ContWithName_6_5">#REF!</definedName>
    <definedName name="ContWithName_6_6">#N/A</definedName>
    <definedName name="ContWithName_6_6_3">#N/A</definedName>
    <definedName name="ContWithName_6_6_3_5">#REF!</definedName>
    <definedName name="ContWithName_6_6_5">#REF!</definedName>
    <definedName name="ContWithName_6_7">#N/A</definedName>
    <definedName name="ContWithName_6_7_3">#N/A</definedName>
    <definedName name="ContWithName_6_7_3_5">#REF!</definedName>
    <definedName name="ContWithName_6_7_5">#REF!</definedName>
    <definedName name="ContWithName_6_8">#N/A</definedName>
    <definedName name="ContWithName_6_8_3">#N/A</definedName>
    <definedName name="ContWithName_6_8_3_5">#REF!</definedName>
    <definedName name="ContWithName_6_8_5">#REF!</definedName>
    <definedName name="ContWithName_6_9">#N/A</definedName>
    <definedName name="ContWithName_6_9_1">#N/A</definedName>
    <definedName name="ContWithName_6_9_1_1">#N/A</definedName>
    <definedName name="ContWithName_6_9_1_1_3">#N/A</definedName>
    <definedName name="ContWithName_6_9_1_1_3_5">#REF!</definedName>
    <definedName name="ContWithName_6_9_1_1_5">#REF!</definedName>
    <definedName name="ContWithName_6_9_1_3">#N/A</definedName>
    <definedName name="ContWithName_6_9_1_3_5">#REF!</definedName>
    <definedName name="ContWithName_6_9_1_5">#REF!</definedName>
    <definedName name="ContWithName_6_9_5">#REF!</definedName>
    <definedName name="ContWithName_7">#N/A</definedName>
    <definedName name="ContWithName_7_5">#REF!</definedName>
    <definedName name="ContWithName_8">#N/A</definedName>
    <definedName name="ContWithName_8_3">#N/A</definedName>
    <definedName name="ContWithName_8_3_5">#REF!</definedName>
    <definedName name="ContWithName_8_5">#REF!</definedName>
    <definedName name="ContWithName_9">#N/A</definedName>
    <definedName name="ContWithName_9_3">#N/A</definedName>
    <definedName name="ContWithName_9_3_5">#REF!</definedName>
    <definedName name="ContWithName_9_5">#REF!</definedName>
    <definedName name="ContWithPrio">#N/A</definedName>
    <definedName name="ContWithPrio_1">#N/A</definedName>
    <definedName name="ContWithPrio_1_3">#N/A</definedName>
    <definedName name="ContWithPrio_1_3_5">#REF!</definedName>
    <definedName name="ContWithPrio_1_5">#REF!</definedName>
    <definedName name="ContWithPrio_10">#N/A</definedName>
    <definedName name="ContWithPrio_10_1">#N/A</definedName>
    <definedName name="ContWithPrio_10_1_3">#N/A</definedName>
    <definedName name="ContWithPrio_10_1_3_5">#REF!</definedName>
    <definedName name="ContWithPrio_10_1_5">#REF!</definedName>
    <definedName name="ContWithPrio_10_17">#N/A</definedName>
    <definedName name="ContWithPrio_10_17_3">#N/A</definedName>
    <definedName name="ContWithPrio_10_17_3_5">#REF!</definedName>
    <definedName name="ContWithPrio_10_17_5">#REF!</definedName>
    <definedName name="ContWithPrio_10_5">#REF!</definedName>
    <definedName name="ContWithPrio_11">#N/A</definedName>
    <definedName name="ContWithPrio_11_1">#N/A</definedName>
    <definedName name="ContWithPrio_11_1_5">#REF!</definedName>
    <definedName name="ContWithPrio_11_5">#REF!</definedName>
    <definedName name="ContWithPrio_12">#N/A</definedName>
    <definedName name="ContWithPrio_12_3">#N/A</definedName>
    <definedName name="ContWithPrio_12_3_5">#REF!</definedName>
    <definedName name="ContWithPrio_12_5">#REF!</definedName>
    <definedName name="ContWithPrio_13">#N/A</definedName>
    <definedName name="ContWithPrio_13_3">#N/A</definedName>
    <definedName name="ContWithPrio_13_3_5">#REF!</definedName>
    <definedName name="ContWithPrio_13_5">#REF!</definedName>
    <definedName name="ContWithPrio_14">#N/A</definedName>
    <definedName name="ContWithPrio_14_5">#REF!</definedName>
    <definedName name="ContWithPrio_15">#N/A</definedName>
    <definedName name="ContWithPrio_15_1">#N/A</definedName>
    <definedName name="ContWithPrio_15_1_3">#N/A</definedName>
    <definedName name="ContWithPrio_15_1_3_5">#REF!</definedName>
    <definedName name="ContWithPrio_15_1_5">#REF!</definedName>
    <definedName name="ContWithPrio_15_3">#N/A</definedName>
    <definedName name="ContWithPrio_15_3_5">#REF!</definedName>
    <definedName name="ContWithPrio_15_5">#REF!</definedName>
    <definedName name="ContWithPrio_16">#N/A</definedName>
    <definedName name="ContWithPrio_16_1">#N/A</definedName>
    <definedName name="ContWithPrio_16_1_3">#N/A</definedName>
    <definedName name="ContWithPrio_16_1_3_5">#REF!</definedName>
    <definedName name="ContWithPrio_16_1_5">#REF!</definedName>
    <definedName name="ContWithPrio_16_3">#N/A</definedName>
    <definedName name="ContWithPrio_16_3_5">#REF!</definedName>
    <definedName name="ContWithPrio_16_5">#REF!</definedName>
    <definedName name="ContWithPrio_17">#N/A</definedName>
    <definedName name="ContWithPrio_17_1">#N/A</definedName>
    <definedName name="ContWithPrio_17_1_5">#REF!</definedName>
    <definedName name="ContWithPrio_17_3">#N/A</definedName>
    <definedName name="ContWithPrio_17_3_5">#REF!</definedName>
    <definedName name="ContWithPrio_17_5">#REF!</definedName>
    <definedName name="ContWithPrio_18">#N/A</definedName>
    <definedName name="ContWithPrio_18_1">#N/A</definedName>
    <definedName name="ContWithPrio_18_1_5">#REF!</definedName>
    <definedName name="ContWithPrio_18_5">#REF!</definedName>
    <definedName name="ContWithPrio_19">#N/A</definedName>
    <definedName name="ContWithPrio_19_1">#N/A</definedName>
    <definedName name="ContWithPrio_19_1_5">#REF!</definedName>
    <definedName name="ContWithPrio_19_5">#REF!</definedName>
    <definedName name="ContWithPrio_2">#N/A</definedName>
    <definedName name="ContWithPrio_2_5">#REF!</definedName>
    <definedName name="ContWithPrio_20">#N/A</definedName>
    <definedName name="ContWithPrio_20_1">#N/A</definedName>
    <definedName name="ContWithPrio_20_1_3">#N/A</definedName>
    <definedName name="ContWithPrio_20_1_3_5">#REF!</definedName>
    <definedName name="ContWithPrio_20_1_5">#REF!</definedName>
    <definedName name="ContWithPrio_20_5">#REF!</definedName>
    <definedName name="ContWithPrio_21">#N/A</definedName>
    <definedName name="ContWithPrio_21_1">#N/A</definedName>
    <definedName name="ContWithPrio_21_1_1">#N/A</definedName>
    <definedName name="ContWithPrio_21_1_1_3">#N/A</definedName>
    <definedName name="ContWithPrio_21_1_1_3_5">#REF!</definedName>
    <definedName name="ContWithPrio_21_1_1_5">#REF!</definedName>
    <definedName name="ContWithPrio_21_1_3">#N/A</definedName>
    <definedName name="ContWithPrio_21_1_3_5">#REF!</definedName>
    <definedName name="ContWithPrio_21_1_5">#REF!</definedName>
    <definedName name="ContWithPrio_21_5">#REF!</definedName>
    <definedName name="ContWithPrio_22">#N/A</definedName>
    <definedName name="ContWithPrio_22_3">#N/A</definedName>
    <definedName name="ContWithPrio_22_3_5">#REF!</definedName>
    <definedName name="ContWithPrio_22_5">#REF!</definedName>
    <definedName name="ContWithPrio_23">#N/A</definedName>
    <definedName name="ContWithPrio_23_3">#N/A</definedName>
    <definedName name="ContWithPrio_23_3_5">#REF!</definedName>
    <definedName name="ContWithPrio_23_5">#REF!</definedName>
    <definedName name="ContWithPrio_24">#N/A</definedName>
    <definedName name="ContWithPrio_24_3">#N/A</definedName>
    <definedName name="ContWithPrio_24_3_5">#REF!</definedName>
    <definedName name="ContWithPrio_24_5">#REF!</definedName>
    <definedName name="ContWithPrio_25">#N/A</definedName>
    <definedName name="ContWithPrio_25_3">#N/A</definedName>
    <definedName name="ContWithPrio_25_3_5">#REF!</definedName>
    <definedName name="ContWithPrio_25_5">#REF!</definedName>
    <definedName name="ContWithPrio_26">#N/A</definedName>
    <definedName name="ContWithPrio_26_1">#N/A</definedName>
    <definedName name="ContWithPrio_26_1_3">#N/A</definedName>
    <definedName name="ContWithPrio_26_1_3_5">#REF!</definedName>
    <definedName name="ContWithPrio_26_1_5">#REF!</definedName>
    <definedName name="ContWithPrio_26_3">#N/A</definedName>
    <definedName name="ContWithPrio_26_3_5">#REF!</definedName>
    <definedName name="ContWithPrio_26_5">#REF!</definedName>
    <definedName name="ContWithPrio_27">#N/A</definedName>
    <definedName name="ContWithPrio_27_1">#N/A</definedName>
    <definedName name="ContWithPrio_27_1_3">#N/A</definedName>
    <definedName name="ContWithPrio_27_1_3_5">#REF!</definedName>
    <definedName name="ContWithPrio_27_1_5">#REF!</definedName>
    <definedName name="ContWithPrio_27_3">#N/A</definedName>
    <definedName name="ContWithPrio_27_3_5">#REF!</definedName>
    <definedName name="ContWithPrio_27_5">#REF!</definedName>
    <definedName name="ContWithPrio_28">#N/A</definedName>
    <definedName name="ContWithPrio_28_1">#N/A</definedName>
    <definedName name="ContWithPrio_28_1_3">#N/A</definedName>
    <definedName name="ContWithPrio_28_1_3_5">#REF!</definedName>
    <definedName name="ContWithPrio_28_1_5">#REF!</definedName>
    <definedName name="ContWithPrio_28_3">#N/A</definedName>
    <definedName name="ContWithPrio_28_3_5">#REF!</definedName>
    <definedName name="ContWithPrio_28_5">#REF!</definedName>
    <definedName name="ContWithPrio_29">#N/A</definedName>
    <definedName name="ContWithPrio_29_3">#N/A</definedName>
    <definedName name="ContWithPrio_29_3_5">#REF!</definedName>
    <definedName name="ContWithPrio_29_5">#REF!</definedName>
    <definedName name="ContWithPrio_3">#N/A</definedName>
    <definedName name="ContWithPrio_3_5">#REF!</definedName>
    <definedName name="ContWithPrio_4">#N/A</definedName>
    <definedName name="ContWithPrio_4_1">#N/A</definedName>
    <definedName name="ContWithPrio_4_1_1">#N/A</definedName>
    <definedName name="ContWithPrio_4_1_1_1">#N/A</definedName>
    <definedName name="ContWithPrio_4_1_1_1_1">#N/A</definedName>
    <definedName name="ContWithPrio_4_1_1_1_1_1">#N/A</definedName>
    <definedName name="ContWithPrio_4_1_1_1_1_1_1">#REF!</definedName>
    <definedName name="ContWithPrio_4_1_1_1_1_1_5">#REF!</definedName>
    <definedName name="ContWithPrio_4_1_1_1_1_3">#N/A</definedName>
    <definedName name="ContWithPrio_4_1_1_1_1_3_5">#REF!</definedName>
    <definedName name="ContWithPrio_4_1_1_1_1_5">#REF!</definedName>
    <definedName name="ContWithPrio_4_1_1_1_3">#N/A</definedName>
    <definedName name="ContWithPrio_4_1_1_1_3_1">#N/A</definedName>
    <definedName name="ContWithPrio_4_1_1_1_3_1_5">#REF!</definedName>
    <definedName name="ContWithPrio_4_1_1_1_3_5">#REF!</definedName>
    <definedName name="ContWithPrio_4_1_1_1_5">#REF!</definedName>
    <definedName name="ContWithPrio_4_1_1_3">#N/A</definedName>
    <definedName name="ContWithPrio_4_1_1_3_5">#REF!</definedName>
    <definedName name="ContWithPrio_4_1_1_5">#REF!</definedName>
    <definedName name="ContWithPrio_4_1_17">#N/A</definedName>
    <definedName name="ContWithPrio_4_1_17_3">#N/A</definedName>
    <definedName name="ContWithPrio_4_1_17_3_5">#REF!</definedName>
    <definedName name="ContWithPrio_4_1_17_5">#REF!</definedName>
    <definedName name="ContWithPrio_4_1_28">#N/A</definedName>
    <definedName name="ContWithPrio_4_1_28_3">#N/A</definedName>
    <definedName name="ContWithPrio_4_1_28_3_5">#REF!</definedName>
    <definedName name="ContWithPrio_4_1_28_5">#REF!</definedName>
    <definedName name="ContWithPrio_4_1_5">#REF!</definedName>
    <definedName name="ContWithPrio_4_1_6">#N/A</definedName>
    <definedName name="ContWithPrio_4_1_6_3">#N/A</definedName>
    <definedName name="ContWithPrio_4_1_6_3_5">#REF!</definedName>
    <definedName name="ContWithPrio_4_1_6_5">#REF!</definedName>
    <definedName name="ContWithPrio_4_10">#N/A</definedName>
    <definedName name="ContWithPrio_4_10_3">#N/A</definedName>
    <definedName name="ContWithPrio_4_10_3_5">#REF!</definedName>
    <definedName name="ContWithPrio_4_10_5">#REF!</definedName>
    <definedName name="ContWithPrio_4_12">#N/A</definedName>
    <definedName name="ContWithPrio_4_12_3">#N/A</definedName>
    <definedName name="ContWithPrio_4_12_3_5">#REF!</definedName>
    <definedName name="ContWithPrio_4_12_5">#REF!</definedName>
    <definedName name="ContWithPrio_4_13">#N/A</definedName>
    <definedName name="ContWithPrio_4_13_3">#N/A</definedName>
    <definedName name="ContWithPrio_4_13_3_5">#REF!</definedName>
    <definedName name="ContWithPrio_4_13_5">#REF!</definedName>
    <definedName name="ContWithPrio_4_14">#N/A</definedName>
    <definedName name="ContWithPrio_4_14_3">#N/A</definedName>
    <definedName name="ContWithPrio_4_14_3_5">#REF!</definedName>
    <definedName name="ContWithPrio_4_14_5">#REF!</definedName>
    <definedName name="ContWithPrio_4_15">#N/A</definedName>
    <definedName name="ContWithPrio_4_15_3">#N/A</definedName>
    <definedName name="ContWithPrio_4_15_3_5">#REF!</definedName>
    <definedName name="ContWithPrio_4_15_5">#REF!</definedName>
    <definedName name="ContWithPrio_4_16">#N/A</definedName>
    <definedName name="ContWithPrio_4_16_3">#N/A</definedName>
    <definedName name="ContWithPrio_4_16_3_5">#REF!</definedName>
    <definedName name="ContWithPrio_4_16_5">#REF!</definedName>
    <definedName name="ContWithPrio_4_17">#N/A</definedName>
    <definedName name="ContWithPrio_4_17_3">#N/A</definedName>
    <definedName name="ContWithPrio_4_17_3_5">#REF!</definedName>
    <definedName name="ContWithPrio_4_17_5">#REF!</definedName>
    <definedName name="ContWithPrio_4_18">#N/A</definedName>
    <definedName name="ContWithPrio_4_18_1">#N/A</definedName>
    <definedName name="ContWithPrio_4_18_1_5">#REF!</definedName>
    <definedName name="ContWithPrio_4_18_5">#REF!</definedName>
    <definedName name="ContWithPrio_4_19">#N/A</definedName>
    <definedName name="ContWithPrio_4_19_5">#REF!</definedName>
    <definedName name="ContWithPrio_4_20">#N/A</definedName>
    <definedName name="ContWithPrio_4_20_3">#N/A</definedName>
    <definedName name="ContWithPrio_4_20_3_5">#REF!</definedName>
    <definedName name="ContWithPrio_4_20_5">#REF!</definedName>
    <definedName name="ContWithPrio_4_21">#N/A</definedName>
    <definedName name="ContWithPrio_4_21_1">#N/A</definedName>
    <definedName name="ContWithPrio_4_21_1_3">#N/A</definedName>
    <definedName name="ContWithPrio_4_21_1_3_5">#REF!</definedName>
    <definedName name="ContWithPrio_4_21_1_5">#REF!</definedName>
    <definedName name="ContWithPrio_4_21_5">#REF!</definedName>
    <definedName name="ContWithPrio_4_22">#N/A</definedName>
    <definedName name="ContWithPrio_4_22_3">#N/A</definedName>
    <definedName name="ContWithPrio_4_22_3_5">#REF!</definedName>
    <definedName name="ContWithPrio_4_22_5">#REF!</definedName>
    <definedName name="ContWithPrio_4_23">#N/A</definedName>
    <definedName name="ContWithPrio_4_23_3">#N/A</definedName>
    <definedName name="ContWithPrio_4_23_3_5">#REF!</definedName>
    <definedName name="ContWithPrio_4_23_5">#REF!</definedName>
    <definedName name="ContWithPrio_4_24">#N/A</definedName>
    <definedName name="ContWithPrio_4_24_3">#N/A</definedName>
    <definedName name="ContWithPrio_4_24_3_5">#REF!</definedName>
    <definedName name="ContWithPrio_4_24_5">#REF!</definedName>
    <definedName name="ContWithPrio_4_25">#N/A</definedName>
    <definedName name="ContWithPrio_4_25_3">#N/A</definedName>
    <definedName name="ContWithPrio_4_25_3_5">#REF!</definedName>
    <definedName name="ContWithPrio_4_25_5">#REF!</definedName>
    <definedName name="ContWithPrio_4_26">#N/A</definedName>
    <definedName name="ContWithPrio_4_26_3">#N/A</definedName>
    <definedName name="ContWithPrio_4_26_3_5">#REF!</definedName>
    <definedName name="ContWithPrio_4_26_5">#REF!</definedName>
    <definedName name="ContWithPrio_4_27">#N/A</definedName>
    <definedName name="ContWithPrio_4_27_3">#N/A</definedName>
    <definedName name="ContWithPrio_4_27_3_5">#REF!</definedName>
    <definedName name="ContWithPrio_4_27_5">#REF!</definedName>
    <definedName name="ContWithPrio_4_28">#N/A</definedName>
    <definedName name="ContWithPrio_4_28_3">#N/A</definedName>
    <definedName name="ContWithPrio_4_28_3_5">#REF!</definedName>
    <definedName name="ContWithPrio_4_28_5">#REF!</definedName>
    <definedName name="ContWithPrio_4_5">#REF!</definedName>
    <definedName name="ContWithPrio_4_6">#N/A</definedName>
    <definedName name="ContWithPrio_4_6_3">#N/A</definedName>
    <definedName name="ContWithPrio_4_6_3_5">#REF!</definedName>
    <definedName name="ContWithPrio_4_6_5">#REF!</definedName>
    <definedName name="ContWithPrio_4_7">#N/A</definedName>
    <definedName name="ContWithPrio_4_7_3">#N/A</definedName>
    <definedName name="ContWithPrio_4_7_3_5">#REF!</definedName>
    <definedName name="ContWithPrio_4_7_5">#REF!</definedName>
    <definedName name="ContWithPrio_4_8">#N/A</definedName>
    <definedName name="ContWithPrio_4_8_3">#N/A</definedName>
    <definedName name="ContWithPrio_4_8_3_5">#REF!</definedName>
    <definedName name="ContWithPrio_4_8_5">#REF!</definedName>
    <definedName name="ContWithPrio_4_9">#N/A</definedName>
    <definedName name="ContWithPrio_4_9_3">#N/A</definedName>
    <definedName name="ContWithPrio_4_9_3_5">#REF!</definedName>
    <definedName name="ContWithPrio_4_9_5">#REF!</definedName>
    <definedName name="ContWithPrio_5">#REF!</definedName>
    <definedName name="ContWithPrio_5_17">#N/A</definedName>
    <definedName name="ContWithPrio_5_17_3">#N/A</definedName>
    <definedName name="ContWithPrio_5_17_3_5">#REF!</definedName>
    <definedName name="ContWithPrio_5_17_5">#REF!</definedName>
    <definedName name="ContWithPrio_5_28">#N/A</definedName>
    <definedName name="ContWithPrio_5_28_3">#N/A</definedName>
    <definedName name="ContWithPrio_5_28_3_5">#REF!</definedName>
    <definedName name="ContWithPrio_5_28_5">#REF!</definedName>
    <definedName name="ContWithPrio_5_3">#N/A</definedName>
    <definedName name="ContWithPrio_5_3_5">#REF!</definedName>
    <definedName name="ContWithPrio_5_5">#REF!</definedName>
    <definedName name="ContWithPrio_5_6">#N/A</definedName>
    <definedName name="ContWithPrio_5_6_3">#N/A</definedName>
    <definedName name="ContWithPrio_5_6_3_5">#REF!</definedName>
    <definedName name="ContWithPrio_5_6_5">#REF!</definedName>
    <definedName name="ContWithPrio_6">#N/A</definedName>
    <definedName name="ContWithPrio_6_1">#N/A</definedName>
    <definedName name="ContWithPrio_6_1_5">#REF!</definedName>
    <definedName name="ContWithPrio_6_10">#N/A</definedName>
    <definedName name="ContWithPrio_6_10_3">#N/A</definedName>
    <definedName name="ContWithPrio_6_10_3_5">#REF!</definedName>
    <definedName name="ContWithPrio_6_10_5">#REF!</definedName>
    <definedName name="ContWithPrio_6_12">#N/A</definedName>
    <definedName name="ContWithPrio_6_12_3">#N/A</definedName>
    <definedName name="ContWithPrio_6_12_3_5">#REF!</definedName>
    <definedName name="ContWithPrio_6_12_5">#REF!</definedName>
    <definedName name="ContWithPrio_6_13">#N/A</definedName>
    <definedName name="ContWithPrio_6_13_3">#N/A</definedName>
    <definedName name="ContWithPrio_6_13_3_5">#REF!</definedName>
    <definedName name="ContWithPrio_6_13_5">#REF!</definedName>
    <definedName name="ContWithPrio_6_14">#N/A</definedName>
    <definedName name="ContWithPrio_6_14_3">#N/A</definedName>
    <definedName name="ContWithPrio_6_14_3_5">#REF!</definedName>
    <definedName name="ContWithPrio_6_14_5">#REF!</definedName>
    <definedName name="ContWithPrio_6_15">#N/A</definedName>
    <definedName name="ContWithPrio_6_15_3">#N/A</definedName>
    <definedName name="ContWithPrio_6_15_3_5">#REF!</definedName>
    <definedName name="ContWithPrio_6_15_5">#REF!</definedName>
    <definedName name="ContWithPrio_6_16">#N/A</definedName>
    <definedName name="ContWithPrio_6_16_3">#N/A</definedName>
    <definedName name="ContWithPrio_6_16_3_5">#REF!</definedName>
    <definedName name="ContWithPrio_6_16_5">#REF!</definedName>
    <definedName name="ContWithPrio_6_17">#N/A</definedName>
    <definedName name="ContWithPrio_6_17_3">#N/A</definedName>
    <definedName name="ContWithPrio_6_17_3_5">#REF!</definedName>
    <definedName name="ContWithPrio_6_17_5">#REF!</definedName>
    <definedName name="ContWithPrio_6_18">#N/A</definedName>
    <definedName name="ContWithPrio_6_18_1">#N/A</definedName>
    <definedName name="ContWithPrio_6_18_1_5">#REF!</definedName>
    <definedName name="ContWithPrio_6_18_5">#REF!</definedName>
    <definedName name="ContWithPrio_6_19">#N/A</definedName>
    <definedName name="ContWithPrio_6_19_5">#REF!</definedName>
    <definedName name="ContWithPrio_6_20">#N/A</definedName>
    <definedName name="ContWithPrio_6_20_3">#N/A</definedName>
    <definedName name="ContWithPrio_6_20_3_5">#REF!</definedName>
    <definedName name="ContWithPrio_6_20_5">#REF!</definedName>
    <definedName name="ContWithPrio_6_21">#N/A</definedName>
    <definedName name="ContWithPrio_6_21_1">#N/A</definedName>
    <definedName name="ContWithPrio_6_21_1_3">#N/A</definedName>
    <definedName name="ContWithPrio_6_21_1_3_5">#REF!</definedName>
    <definedName name="ContWithPrio_6_21_1_5">#REF!</definedName>
    <definedName name="ContWithPrio_6_21_5">#REF!</definedName>
    <definedName name="ContWithPrio_6_22">#N/A</definedName>
    <definedName name="ContWithPrio_6_22_3">#N/A</definedName>
    <definedName name="ContWithPrio_6_22_3_5">#REF!</definedName>
    <definedName name="ContWithPrio_6_22_5">#REF!</definedName>
    <definedName name="ContWithPrio_6_23">#N/A</definedName>
    <definedName name="ContWithPrio_6_23_3">#N/A</definedName>
    <definedName name="ContWithPrio_6_23_3_5">#REF!</definedName>
    <definedName name="ContWithPrio_6_23_5">#REF!</definedName>
    <definedName name="ContWithPrio_6_24">#N/A</definedName>
    <definedName name="ContWithPrio_6_24_3">#N/A</definedName>
    <definedName name="ContWithPrio_6_24_3_5">#REF!</definedName>
    <definedName name="ContWithPrio_6_24_5">#REF!</definedName>
    <definedName name="ContWithPrio_6_25">#N/A</definedName>
    <definedName name="ContWithPrio_6_25_3">#N/A</definedName>
    <definedName name="ContWithPrio_6_25_3_5">#REF!</definedName>
    <definedName name="ContWithPrio_6_25_5">#REF!</definedName>
    <definedName name="ContWithPrio_6_26">#N/A</definedName>
    <definedName name="ContWithPrio_6_26_3">#N/A</definedName>
    <definedName name="ContWithPrio_6_26_3_5">#REF!</definedName>
    <definedName name="ContWithPrio_6_26_5">#REF!</definedName>
    <definedName name="ContWithPrio_6_27">#N/A</definedName>
    <definedName name="ContWithPrio_6_27_3">#N/A</definedName>
    <definedName name="ContWithPrio_6_27_3_5">#REF!</definedName>
    <definedName name="ContWithPrio_6_27_5">#REF!</definedName>
    <definedName name="ContWithPrio_6_28">#N/A</definedName>
    <definedName name="ContWithPrio_6_28_3">#N/A</definedName>
    <definedName name="ContWithPrio_6_28_3_5">#REF!</definedName>
    <definedName name="ContWithPrio_6_28_5">#REF!</definedName>
    <definedName name="ContWithPrio_6_5">#REF!</definedName>
    <definedName name="ContWithPrio_6_6">#N/A</definedName>
    <definedName name="ContWithPrio_6_6_3">#N/A</definedName>
    <definedName name="ContWithPrio_6_6_3_5">#REF!</definedName>
    <definedName name="ContWithPrio_6_6_5">#REF!</definedName>
    <definedName name="ContWithPrio_6_7">#N/A</definedName>
    <definedName name="ContWithPrio_6_7_3">#N/A</definedName>
    <definedName name="ContWithPrio_6_7_3_5">#REF!</definedName>
    <definedName name="ContWithPrio_6_7_5">#REF!</definedName>
    <definedName name="ContWithPrio_6_8">#N/A</definedName>
    <definedName name="ContWithPrio_6_8_3">#N/A</definedName>
    <definedName name="ContWithPrio_6_8_3_5">#REF!</definedName>
    <definedName name="ContWithPrio_6_8_5">#REF!</definedName>
    <definedName name="ContWithPrio_6_9">#N/A</definedName>
    <definedName name="ContWithPrio_6_9_1">#N/A</definedName>
    <definedName name="ContWithPrio_6_9_1_1">#N/A</definedName>
    <definedName name="ContWithPrio_6_9_1_1_3">#N/A</definedName>
    <definedName name="ContWithPrio_6_9_1_1_3_5">#REF!</definedName>
    <definedName name="ContWithPrio_6_9_1_1_5">#REF!</definedName>
    <definedName name="ContWithPrio_6_9_1_3">#N/A</definedName>
    <definedName name="ContWithPrio_6_9_1_3_5">#REF!</definedName>
    <definedName name="ContWithPrio_6_9_1_5">#REF!</definedName>
    <definedName name="ContWithPrio_6_9_5">#REF!</definedName>
    <definedName name="ContWithPrio_7">#N/A</definedName>
    <definedName name="ContWithPrio_7_5">#REF!</definedName>
    <definedName name="ContWithPrio_8">#N/A</definedName>
    <definedName name="ContWithPrio_8_3">#N/A</definedName>
    <definedName name="ContWithPrio_8_3_5">#REF!</definedName>
    <definedName name="ContWithPrio_8_5">#REF!</definedName>
    <definedName name="ContWithPrio_9">#N/A</definedName>
    <definedName name="ContWithPrio_9_3">#N/A</definedName>
    <definedName name="ContWithPrio_9_3_5">#REF!</definedName>
    <definedName name="ContWithPrio_9_5">#REF!</definedName>
    <definedName name="ContWithPrio_Text">#N/A</definedName>
    <definedName name="ContWithPrio_Text_1">#N/A</definedName>
    <definedName name="ContWithPrio_Text_1_3">#N/A</definedName>
    <definedName name="ContWithPrio_Text_1_3_5">#REF!</definedName>
    <definedName name="ContWithPrio_Text_1_5">#REF!</definedName>
    <definedName name="ContWithPrio_Text_10">#N/A</definedName>
    <definedName name="ContWithPrio_Text_10_1">#N/A</definedName>
    <definedName name="ContWithPrio_Text_10_1_3">#N/A</definedName>
    <definedName name="ContWithPrio_Text_10_1_3_5">#REF!</definedName>
    <definedName name="ContWithPrio_Text_10_1_5">#REF!</definedName>
    <definedName name="ContWithPrio_Text_10_17">#N/A</definedName>
    <definedName name="ContWithPrio_Text_10_17_3">#N/A</definedName>
    <definedName name="ContWithPrio_Text_10_17_3_5">#REF!</definedName>
    <definedName name="ContWithPrio_Text_10_17_5">#REF!</definedName>
    <definedName name="ContWithPrio_Text_10_5">#REF!</definedName>
    <definedName name="ContWithPrio_Text_11">#N/A</definedName>
    <definedName name="ContWithPrio_Text_11_1">#N/A</definedName>
    <definedName name="ContWithPrio_Text_11_1_5">#REF!</definedName>
    <definedName name="ContWithPrio_Text_11_5">#REF!</definedName>
    <definedName name="ContWithPrio_Text_12">#N/A</definedName>
    <definedName name="ContWithPrio_Text_12_3">#N/A</definedName>
    <definedName name="ContWithPrio_Text_12_3_5">#REF!</definedName>
    <definedName name="ContWithPrio_Text_12_5">#REF!</definedName>
    <definedName name="ContWithPrio_Text_13">#N/A</definedName>
    <definedName name="ContWithPrio_Text_13_3">#N/A</definedName>
    <definedName name="ContWithPrio_Text_13_3_5">#REF!</definedName>
    <definedName name="ContWithPrio_Text_13_5">#REF!</definedName>
    <definedName name="ContWithPrio_Text_14">#N/A</definedName>
    <definedName name="ContWithPrio_Text_14_5">#REF!</definedName>
    <definedName name="ContWithPrio_Text_15">#N/A</definedName>
    <definedName name="ContWithPrio_Text_15_1">#N/A</definedName>
    <definedName name="ContWithPrio_Text_15_1_3">#N/A</definedName>
    <definedName name="ContWithPrio_Text_15_1_3_5">#REF!</definedName>
    <definedName name="ContWithPrio_Text_15_1_5">#REF!</definedName>
    <definedName name="ContWithPrio_Text_15_3">#N/A</definedName>
    <definedName name="ContWithPrio_Text_15_3_5">#REF!</definedName>
    <definedName name="ContWithPrio_Text_15_5">#REF!</definedName>
    <definedName name="ContWithPrio_Text_16">#N/A</definedName>
    <definedName name="ContWithPrio_Text_16_1">#N/A</definedName>
    <definedName name="ContWithPrio_Text_16_1_3">#N/A</definedName>
    <definedName name="ContWithPrio_Text_16_1_3_5">#REF!</definedName>
    <definedName name="ContWithPrio_Text_16_1_5">#REF!</definedName>
    <definedName name="ContWithPrio_Text_16_3">#N/A</definedName>
    <definedName name="ContWithPrio_Text_16_3_5">#REF!</definedName>
    <definedName name="ContWithPrio_Text_16_5">#REF!</definedName>
    <definedName name="ContWithPrio_Text_17">#N/A</definedName>
    <definedName name="ContWithPrio_Text_17_1">#N/A</definedName>
    <definedName name="ContWithPrio_Text_17_1_5">#REF!</definedName>
    <definedName name="ContWithPrio_Text_17_3">#N/A</definedName>
    <definedName name="ContWithPrio_Text_17_3_5">#REF!</definedName>
    <definedName name="ContWithPrio_Text_17_5">#REF!</definedName>
    <definedName name="ContWithPrio_Text_18">#N/A</definedName>
    <definedName name="ContWithPrio_Text_18_1">#N/A</definedName>
    <definedName name="ContWithPrio_Text_18_1_5">#REF!</definedName>
    <definedName name="ContWithPrio_Text_18_5">#REF!</definedName>
    <definedName name="ContWithPrio_Text_19">#N/A</definedName>
    <definedName name="ContWithPrio_Text_19_1">#N/A</definedName>
    <definedName name="ContWithPrio_Text_19_1_5">#REF!</definedName>
    <definedName name="ContWithPrio_Text_19_5">#REF!</definedName>
    <definedName name="ContWithPrio_Text_2">#N/A</definedName>
    <definedName name="ContWithPrio_Text_2_5">#REF!</definedName>
    <definedName name="ContWithPrio_Text_20">#N/A</definedName>
    <definedName name="ContWithPrio_Text_20_1">#N/A</definedName>
    <definedName name="ContWithPrio_Text_20_1_3">#N/A</definedName>
    <definedName name="ContWithPrio_Text_20_1_3_5">#REF!</definedName>
    <definedName name="ContWithPrio_Text_20_1_5">#REF!</definedName>
    <definedName name="ContWithPrio_Text_20_5">#REF!</definedName>
    <definedName name="ContWithPrio_Text_21">#N/A</definedName>
    <definedName name="ContWithPrio_Text_21_1">#N/A</definedName>
    <definedName name="ContWithPrio_Text_21_1_1">#N/A</definedName>
    <definedName name="ContWithPrio_Text_21_1_1_3">#N/A</definedName>
    <definedName name="ContWithPrio_Text_21_1_1_3_5">#REF!</definedName>
    <definedName name="ContWithPrio_Text_21_1_1_5">#REF!</definedName>
    <definedName name="ContWithPrio_Text_21_1_3">#N/A</definedName>
    <definedName name="ContWithPrio_Text_21_1_3_5">#REF!</definedName>
    <definedName name="ContWithPrio_Text_21_1_5">#REF!</definedName>
    <definedName name="ContWithPrio_Text_21_5">#REF!</definedName>
    <definedName name="ContWithPrio_Text_22">#N/A</definedName>
    <definedName name="ContWithPrio_Text_22_3">#N/A</definedName>
    <definedName name="ContWithPrio_Text_22_3_5">#REF!</definedName>
    <definedName name="ContWithPrio_Text_22_5">#REF!</definedName>
    <definedName name="ContWithPrio_Text_23">#N/A</definedName>
    <definedName name="ContWithPrio_Text_23_3">#N/A</definedName>
    <definedName name="ContWithPrio_Text_23_3_5">#REF!</definedName>
    <definedName name="ContWithPrio_Text_23_5">#REF!</definedName>
    <definedName name="ContWithPrio_Text_24">#N/A</definedName>
    <definedName name="ContWithPrio_Text_24_3">#N/A</definedName>
    <definedName name="ContWithPrio_Text_24_3_5">#REF!</definedName>
    <definedName name="ContWithPrio_Text_24_5">#REF!</definedName>
    <definedName name="ContWithPrio_Text_25">#N/A</definedName>
    <definedName name="ContWithPrio_Text_25_3">#N/A</definedName>
    <definedName name="ContWithPrio_Text_25_3_5">#REF!</definedName>
    <definedName name="ContWithPrio_Text_25_5">#REF!</definedName>
    <definedName name="ContWithPrio_Text_26">#N/A</definedName>
    <definedName name="ContWithPrio_Text_26_1">#N/A</definedName>
    <definedName name="ContWithPrio_Text_26_1_3">#N/A</definedName>
    <definedName name="ContWithPrio_Text_26_1_3_5">#REF!</definedName>
    <definedName name="ContWithPrio_Text_26_1_5">#REF!</definedName>
    <definedName name="ContWithPrio_Text_26_3">#N/A</definedName>
    <definedName name="ContWithPrio_Text_26_3_5">#REF!</definedName>
    <definedName name="ContWithPrio_Text_26_5">#REF!</definedName>
    <definedName name="ContWithPrio_Text_27">#N/A</definedName>
    <definedName name="ContWithPrio_Text_27_1">#N/A</definedName>
    <definedName name="ContWithPrio_Text_27_1_3">#N/A</definedName>
    <definedName name="ContWithPrio_Text_27_1_3_5">#REF!</definedName>
    <definedName name="ContWithPrio_Text_27_1_5">#REF!</definedName>
    <definedName name="ContWithPrio_Text_27_3">#N/A</definedName>
    <definedName name="ContWithPrio_Text_27_3_5">#REF!</definedName>
    <definedName name="ContWithPrio_Text_27_5">#REF!</definedName>
    <definedName name="ContWithPrio_Text_28">#N/A</definedName>
    <definedName name="ContWithPrio_Text_28_1">#N/A</definedName>
    <definedName name="ContWithPrio_Text_28_1_3">#N/A</definedName>
    <definedName name="ContWithPrio_Text_28_1_3_5">#REF!</definedName>
    <definedName name="ContWithPrio_Text_28_1_5">#REF!</definedName>
    <definedName name="ContWithPrio_Text_28_3">#N/A</definedName>
    <definedName name="ContWithPrio_Text_28_3_5">#REF!</definedName>
    <definedName name="ContWithPrio_Text_28_5">#REF!</definedName>
    <definedName name="ContWithPrio_Text_29">#N/A</definedName>
    <definedName name="ContWithPrio_Text_29_3">#N/A</definedName>
    <definedName name="ContWithPrio_Text_29_3_5">#REF!</definedName>
    <definedName name="ContWithPrio_Text_29_5">#REF!</definedName>
    <definedName name="ContWithPrio_Text_3">#N/A</definedName>
    <definedName name="ContWithPrio_Text_3_5">#REF!</definedName>
    <definedName name="ContWithPrio_Text_4">#N/A</definedName>
    <definedName name="ContWithPrio_Text_4_1">#N/A</definedName>
    <definedName name="ContWithPrio_Text_4_1_1">#N/A</definedName>
    <definedName name="ContWithPrio_Text_4_1_1_1">#N/A</definedName>
    <definedName name="ContWithPrio_Text_4_1_1_1_1">#N/A</definedName>
    <definedName name="ContWithPrio_Text_4_1_1_1_1_1">#N/A</definedName>
    <definedName name="ContWithPrio_Text_4_1_1_1_1_1_1">#REF!</definedName>
    <definedName name="ContWithPrio_Text_4_1_1_1_1_1_5">#REF!</definedName>
    <definedName name="ContWithPrio_Text_4_1_1_1_1_3">#N/A</definedName>
    <definedName name="ContWithPrio_Text_4_1_1_1_1_3_5">#REF!</definedName>
    <definedName name="ContWithPrio_Text_4_1_1_1_1_5">#REF!</definedName>
    <definedName name="ContWithPrio_Text_4_1_1_1_3">#N/A</definedName>
    <definedName name="ContWithPrio_Text_4_1_1_1_3_1">#N/A</definedName>
    <definedName name="ContWithPrio_Text_4_1_1_1_3_1_5">#REF!</definedName>
    <definedName name="ContWithPrio_Text_4_1_1_1_3_5">#REF!</definedName>
    <definedName name="ContWithPrio_Text_4_1_1_1_5">#REF!</definedName>
    <definedName name="ContWithPrio_Text_4_1_1_3">#N/A</definedName>
    <definedName name="ContWithPrio_Text_4_1_1_3_5">#REF!</definedName>
    <definedName name="ContWithPrio_Text_4_1_1_5">#REF!</definedName>
    <definedName name="ContWithPrio_Text_4_1_17">#N/A</definedName>
    <definedName name="ContWithPrio_Text_4_1_17_3">#N/A</definedName>
    <definedName name="ContWithPrio_Text_4_1_17_3_5">#REF!</definedName>
    <definedName name="ContWithPrio_Text_4_1_17_5">#REF!</definedName>
    <definedName name="ContWithPrio_Text_4_1_28">#N/A</definedName>
    <definedName name="ContWithPrio_Text_4_1_28_3">#N/A</definedName>
    <definedName name="ContWithPrio_Text_4_1_28_3_5">#REF!</definedName>
    <definedName name="ContWithPrio_Text_4_1_28_5">#REF!</definedName>
    <definedName name="ContWithPrio_Text_4_1_5">#REF!</definedName>
    <definedName name="ContWithPrio_Text_4_1_6">#N/A</definedName>
    <definedName name="ContWithPrio_Text_4_1_6_3">#N/A</definedName>
    <definedName name="ContWithPrio_Text_4_1_6_3_5">#REF!</definedName>
    <definedName name="ContWithPrio_Text_4_1_6_5">#REF!</definedName>
    <definedName name="ContWithPrio_Text_4_10">#N/A</definedName>
    <definedName name="ContWithPrio_Text_4_10_3">#N/A</definedName>
    <definedName name="ContWithPrio_Text_4_10_3_5">#REF!</definedName>
    <definedName name="ContWithPrio_Text_4_10_5">#REF!</definedName>
    <definedName name="ContWithPrio_Text_4_12">#N/A</definedName>
    <definedName name="ContWithPrio_Text_4_12_3">#N/A</definedName>
    <definedName name="ContWithPrio_Text_4_12_3_5">#REF!</definedName>
    <definedName name="ContWithPrio_Text_4_12_5">#REF!</definedName>
    <definedName name="ContWithPrio_Text_4_13">#N/A</definedName>
    <definedName name="ContWithPrio_Text_4_13_3">#N/A</definedName>
    <definedName name="ContWithPrio_Text_4_13_3_5">#REF!</definedName>
    <definedName name="ContWithPrio_Text_4_13_5">#REF!</definedName>
    <definedName name="ContWithPrio_Text_4_14">#N/A</definedName>
    <definedName name="ContWithPrio_Text_4_14_3">#N/A</definedName>
    <definedName name="ContWithPrio_Text_4_14_3_5">#REF!</definedName>
    <definedName name="ContWithPrio_Text_4_14_5">#REF!</definedName>
    <definedName name="ContWithPrio_Text_4_15">#N/A</definedName>
    <definedName name="ContWithPrio_Text_4_15_3">#N/A</definedName>
    <definedName name="ContWithPrio_Text_4_15_3_5">#REF!</definedName>
    <definedName name="ContWithPrio_Text_4_15_5">#REF!</definedName>
    <definedName name="ContWithPrio_Text_4_16">#N/A</definedName>
    <definedName name="ContWithPrio_Text_4_16_3">#N/A</definedName>
    <definedName name="ContWithPrio_Text_4_16_3_5">#REF!</definedName>
    <definedName name="ContWithPrio_Text_4_16_5">#REF!</definedName>
    <definedName name="ContWithPrio_Text_4_17">#N/A</definedName>
    <definedName name="ContWithPrio_Text_4_17_3">#N/A</definedName>
    <definedName name="ContWithPrio_Text_4_17_3_5">#REF!</definedName>
    <definedName name="ContWithPrio_Text_4_17_5">#REF!</definedName>
    <definedName name="ContWithPrio_Text_4_18">#N/A</definedName>
    <definedName name="ContWithPrio_Text_4_18_1">#N/A</definedName>
    <definedName name="ContWithPrio_Text_4_18_1_5">#REF!</definedName>
    <definedName name="ContWithPrio_Text_4_18_5">#REF!</definedName>
    <definedName name="ContWithPrio_Text_4_19">#N/A</definedName>
    <definedName name="ContWithPrio_Text_4_19_5">#REF!</definedName>
    <definedName name="ContWithPrio_Text_4_20">#N/A</definedName>
    <definedName name="ContWithPrio_Text_4_20_3">#N/A</definedName>
    <definedName name="ContWithPrio_Text_4_20_3_5">#REF!</definedName>
    <definedName name="ContWithPrio_Text_4_20_5">#REF!</definedName>
    <definedName name="ContWithPrio_Text_4_21">#N/A</definedName>
    <definedName name="ContWithPrio_Text_4_21_1">#N/A</definedName>
    <definedName name="ContWithPrio_Text_4_21_1_3">#N/A</definedName>
    <definedName name="ContWithPrio_Text_4_21_1_3_5">#REF!</definedName>
    <definedName name="ContWithPrio_Text_4_21_1_5">#REF!</definedName>
    <definedName name="ContWithPrio_Text_4_21_5">#REF!</definedName>
    <definedName name="ContWithPrio_Text_4_22">#N/A</definedName>
    <definedName name="ContWithPrio_Text_4_22_3">#N/A</definedName>
    <definedName name="ContWithPrio_Text_4_22_3_5">#REF!</definedName>
    <definedName name="ContWithPrio_Text_4_22_5">#REF!</definedName>
    <definedName name="ContWithPrio_Text_4_23">#N/A</definedName>
    <definedName name="ContWithPrio_Text_4_23_3">#N/A</definedName>
    <definedName name="ContWithPrio_Text_4_23_3_5">#REF!</definedName>
    <definedName name="ContWithPrio_Text_4_23_5">#REF!</definedName>
    <definedName name="ContWithPrio_Text_4_24">#N/A</definedName>
    <definedName name="ContWithPrio_Text_4_24_3">#N/A</definedName>
    <definedName name="ContWithPrio_Text_4_24_3_5">#REF!</definedName>
    <definedName name="ContWithPrio_Text_4_24_5">#REF!</definedName>
    <definedName name="ContWithPrio_Text_4_25">#N/A</definedName>
    <definedName name="ContWithPrio_Text_4_25_3">#N/A</definedName>
    <definedName name="ContWithPrio_Text_4_25_3_5">#REF!</definedName>
    <definedName name="ContWithPrio_Text_4_25_5">#REF!</definedName>
    <definedName name="ContWithPrio_Text_4_26">#N/A</definedName>
    <definedName name="ContWithPrio_Text_4_26_3">#N/A</definedName>
    <definedName name="ContWithPrio_Text_4_26_3_5">#REF!</definedName>
    <definedName name="ContWithPrio_Text_4_26_5">#REF!</definedName>
    <definedName name="ContWithPrio_Text_4_27">#N/A</definedName>
    <definedName name="ContWithPrio_Text_4_27_3">#N/A</definedName>
    <definedName name="ContWithPrio_Text_4_27_3_5">#REF!</definedName>
    <definedName name="ContWithPrio_Text_4_27_5">#REF!</definedName>
    <definedName name="ContWithPrio_Text_4_28">#N/A</definedName>
    <definedName name="ContWithPrio_Text_4_28_3">#N/A</definedName>
    <definedName name="ContWithPrio_Text_4_28_3_5">#REF!</definedName>
    <definedName name="ContWithPrio_Text_4_28_5">#REF!</definedName>
    <definedName name="ContWithPrio_Text_4_5">#REF!</definedName>
    <definedName name="ContWithPrio_Text_4_6">#N/A</definedName>
    <definedName name="ContWithPrio_Text_4_6_3">#N/A</definedName>
    <definedName name="ContWithPrio_Text_4_6_3_5">#REF!</definedName>
    <definedName name="ContWithPrio_Text_4_6_5">#REF!</definedName>
    <definedName name="ContWithPrio_Text_4_7">#N/A</definedName>
    <definedName name="ContWithPrio_Text_4_7_3">#N/A</definedName>
    <definedName name="ContWithPrio_Text_4_7_3_5">#REF!</definedName>
    <definedName name="ContWithPrio_Text_4_7_5">#REF!</definedName>
    <definedName name="ContWithPrio_Text_4_8">#N/A</definedName>
    <definedName name="ContWithPrio_Text_4_8_3">#N/A</definedName>
    <definedName name="ContWithPrio_Text_4_8_3_5">#REF!</definedName>
    <definedName name="ContWithPrio_Text_4_8_5">#REF!</definedName>
    <definedName name="ContWithPrio_Text_4_9">#N/A</definedName>
    <definedName name="ContWithPrio_Text_4_9_3">#N/A</definedName>
    <definedName name="ContWithPrio_Text_4_9_3_5">#REF!</definedName>
    <definedName name="ContWithPrio_Text_4_9_5">#REF!</definedName>
    <definedName name="ContWithPrio_Text_5">#REF!</definedName>
    <definedName name="ContWithPrio_Text_5_17">#N/A</definedName>
    <definedName name="ContWithPrio_Text_5_17_3">#N/A</definedName>
    <definedName name="ContWithPrio_Text_5_17_3_5">#REF!</definedName>
    <definedName name="ContWithPrio_Text_5_17_5">#REF!</definedName>
    <definedName name="ContWithPrio_Text_5_28">#N/A</definedName>
    <definedName name="ContWithPrio_Text_5_28_3">#N/A</definedName>
    <definedName name="ContWithPrio_Text_5_28_3_5">#REF!</definedName>
    <definedName name="ContWithPrio_Text_5_28_5">#REF!</definedName>
    <definedName name="ContWithPrio_Text_5_3">#N/A</definedName>
    <definedName name="ContWithPrio_Text_5_3_5">#REF!</definedName>
    <definedName name="ContWithPrio_Text_5_5">#REF!</definedName>
    <definedName name="ContWithPrio_Text_5_6">#N/A</definedName>
    <definedName name="ContWithPrio_Text_5_6_3">#N/A</definedName>
    <definedName name="ContWithPrio_Text_5_6_3_5">#REF!</definedName>
    <definedName name="ContWithPrio_Text_5_6_5">#REF!</definedName>
    <definedName name="ContWithPrio_Text_6">#N/A</definedName>
    <definedName name="ContWithPrio_Text_6_1">#N/A</definedName>
    <definedName name="ContWithPrio_Text_6_1_5">#REF!</definedName>
    <definedName name="ContWithPrio_Text_6_10">#N/A</definedName>
    <definedName name="ContWithPrio_Text_6_10_3">#N/A</definedName>
    <definedName name="ContWithPrio_Text_6_10_3_5">#REF!</definedName>
    <definedName name="ContWithPrio_Text_6_10_5">#REF!</definedName>
    <definedName name="ContWithPrio_Text_6_12">#N/A</definedName>
    <definedName name="ContWithPrio_Text_6_12_3">#N/A</definedName>
    <definedName name="ContWithPrio_Text_6_12_3_5">#REF!</definedName>
    <definedName name="ContWithPrio_Text_6_12_5">#REF!</definedName>
    <definedName name="ContWithPrio_Text_6_13">#N/A</definedName>
    <definedName name="ContWithPrio_Text_6_13_3">#N/A</definedName>
    <definedName name="ContWithPrio_Text_6_13_3_5">#REF!</definedName>
    <definedName name="ContWithPrio_Text_6_13_5">#REF!</definedName>
    <definedName name="ContWithPrio_Text_6_14">#N/A</definedName>
    <definedName name="ContWithPrio_Text_6_14_3">#N/A</definedName>
    <definedName name="ContWithPrio_Text_6_14_3_5">#REF!</definedName>
    <definedName name="ContWithPrio_Text_6_14_5">#REF!</definedName>
    <definedName name="ContWithPrio_Text_6_15">#N/A</definedName>
    <definedName name="ContWithPrio_Text_6_15_3">#N/A</definedName>
    <definedName name="ContWithPrio_Text_6_15_3_5">#REF!</definedName>
    <definedName name="ContWithPrio_Text_6_15_5">#REF!</definedName>
    <definedName name="ContWithPrio_Text_6_16">#N/A</definedName>
    <definedName name="ContWithPrio_Text_6_16_3">#N/A</definedName>
    <definedName name="ContWithPrio_Text_6_16_3_5">#REF!</definedName>
    <definedName name="ContWithPrio_Text_6_16_5">#REF!</definedName>
    <definedName name="ContWithPrio_Text_6_17">#N/A</definedName>
    <definedName name="ContWithPrio_Text_6_17_3">#N/A</definedName>
    <definedName name="ContWithPrio_Text_6_17_3_5">#REF!</definedName>
    <definedName name="ContWithPrio_Text_6_17_5">#REF!</definedName>
    <definedName name="ContWithPrio_Text_6_18">#N/A</definedName>
    <definedName name="ContWithPrio_Text_6_18_1">#N/A</definedName>
    <definedName name="ContWithPrio_Text_6_18_1_5">#REF!</definedName>
    <definedName name="ContWithPrio_Text_6_18_5">#REF!</definedName>
    <definedName name="ContWithPrio_Text_6_19">#N/A</definedName>
    <definedName name="ContWithPrio_Text_6_19_5">#REF!</definedName>
    <definedName name="ContWithPrio_Text_6_20">#N/A</definedName>
    <definedName name="ContWithPrio_Text_6_20_3">#N/A</definedName>
    <definedName name="ContWithPrio_Text_6_20_3_5">#REF!</definedName>
    <definedName name="ContWithPrio_Text_6_20_5">#REF!</definedName>
    <definedName name="ContWithPrio_Text_6_21">#N/A</definedName>
    <definedName name="ContWithPrio_Text_6_21_1">#N/A</definedName>
    <definedName name="ContWithPrio_Text_6_21_1_3">#N/A</definedName>
    <definedName name="ContWithPrio_Text_6_21_1_3_5">#REF!</definedName>
    <definedName name="ContWithPrio_Text_6_21_1_5">#REF!</definedName>
    <definedName name="ContWithPrio_Text_6_21_5">#REF!</definedName>
    <definedName name="ContWithPrio_Text_6_22">#N/A</definedName>
    <definedName name="ContWithPrio_Text_6_22_3">#N/A</definedName>
    <definedName name="ContWithPrio_Text_6_22_3_5">#REF!</definedName>
    <definedName name="ContWithPrio_Text_6_22_5">#REF!</definedName>
    <definedName name="ContWithPrio_Text_6_23">#N/A</definedName>
    <definedName name="ContWithPrio_Text_6_23_3">#N/A</definedName>
    <definedName name="ContWithPrio_Text_6_23_3_5">#REF!</definedName>
    <definedName name="ContWithPrio_Text_6_23_5">#REF!</definedName>
    <definedName name="ContWithPrio_Text_6_24">#N/A</definedName>
    <definedName name="ContWithPrio_Text_6_24_3">#N/A</definedName>
    <definedName name="ContWithPrio_Text_6_24_3_5">#REF!</definedName>
    <definedName name="ContWithPrio_Text_6_24_5">#REF!</definedName>
    <definedName name="ContWithPrio_Text_6_25">#N/A</definedName>
    <definedName name="ContWithPrio_Text_6_25_3">#N/A</definedName>
    <definedName name="ContWithPrio_Text_6_25_3_5">#REF!</definedName>
    <definedName name="ContWithPrio_Text_6_25_5">#REF!</definedName>
    <definedName name="ContWithPrio_Text_6_26">#N/A</definedName>
    <definedName name="ContWithPrio_Text_6_26_3">#N/A</definedName>
    <definedName name="ContWithPrio_Text_6_26_3_5">#REF!</definedName>
    <definedName name="ContWithPrio_Text_6_26_5">#REF!</definedName>
    <definedName name="ContWithPrio_Text_6_27">#N/A</definedName>
    <definedName name="ContWithPrio_Text_6_27_3">#N/A</definedName>
    <definedName name="ContWithPrio_Text_6_27_3_5">#REF!</definedName>
    <definedName name="ContWithPrio_Text_6_27_5">#REF!</definedName>
    <definedName name="ContWithPrio_Text_6_28">#N/A</definedName>
    <definedName name="ContWithPrio_Text_6_28_3">#N/A</definedName>
    <definedName name="ContWithPrio_Text_6_28_3_5">#REF!</definedName>
    <definedName name="ContWithPrio_Text_6_28_5">#REF!</definedName>
    <definedName name="ContWithPrio_Text_6_5">#REF!</definedName>
    <definedName name="ContWithPrio_Text_6_6">#N/A</definedName>
    <definedName name="ContWithPrio_Text_6_6_3">#N/A</definedName>
    <definedName name="ContWithPrio_Text_6_6_3_5">#REF!</definedName>
    <definedName name="ContWithPrio_Text_6_6_5">#REF!</definedName>
    <definedName name="ContWithPrio_Text_6_7">#N/A</definedName>
    <definedName name="ContWithPrio_Text_6_7_3">#N/A</definedName>
    <definedName name="ContWithPrio_Text_6_7_3_5">#REF!</definedName>
    <definedName name="ContWithPrio_Text_6_7_5">#REF!</definedName>
    <definedName name="ContWithPrio_Text_6_8">#N/A</definedName>
    <definedName name="ContWithPrio_Text_6_8_3">#N/A</definedName>
    <definedName name="ContWithPrio_Text_6_8_3_5">#REF!</definedName>
    <definedName name="ContWithPrio_Text_6_8_5">#REF!</definedName>
    <definedName name="ContWithPrio_Text_6_9">#N/A</definedName>
    <definedName name="ContWithPrio_Text_6_9_1">#N/A</definedName>
    <definedName name="ContWithPrio_Text_6_9_1_1">#N/A</definedName>
    <definedName name="ContWithPrio_Text_6_9_1_1_3">#N/A</definedName>
    <definedName name="ContWithPrio_Text_6_9_1_1_3_5">#REF!</definedName>
    <definedName name="ContWithPrio_Text_6_9_1_1_5">#REF!</definedName>
    <definedName name="ContWithPrio_Text_6_9_1_3">#N/A</definedName>
    <definedName name="ContWithPrio_Text_6_9_1_3_5">#REF!</definedName>
    <definedName name="ContWithPrio_Text_6_9_1_5">#REF!</definedName>
    <definedName name="ContWithPrio_Text_6_9_5">#REF!</definedName>
    <definedName name="ContWithPrio_Text_7">#N/A</definedName>
    <definedName name="ContWithPrio_Text_7_5">#REF!</definedName>
    <definedName name="ContWithPrio_Text_8">#N/A</definedName>
    <definedName name="ContWithPrio_Text_8_3">#N/A</definedName>
    <definedName name="ContWithPrio_Text_8_3_5">#REF!</definedName>
    <definedName name="ContWithPrio_Text_8_5">#REF!</definedName>
    <definedName name="ContWithPrio_Text_9">#N/A</definedName>
    <definedName name="ContWithPrio_Text_9_3">#N/A</definedName>
    <definedName name="ContWithPrio_Text_9_3_5">#REF!</definedName>
    <definedName name="ContWithPrio_Text_9_5">#REF!</definedName>
    <definedName name="CONum">#N/A</definedName>
    <definedName name="CONum_1">#N/A</definedName>
    <definedName name="CONum_1_3">#N/A</definedName>
    <definedName name="CONum_1_3_5">#REF!</definedName>
    <definedName name="CONum_1_5">#REF!</definedName>
    <definedName name="CONum_10">#N/A</definedName>
    <definedName name="CONum_10_5">#REF!</definedName>
    <definedName name="CONum_11">#N/A</definedName>
    <definedName name="CONum_11_1">#N/A</definedName>
    <definedName name="CONum_11_1_5">#REF!</definedName>
    <definedName name="CONum_11_5">#REF!</definedName>
    <definedName name="CONum_14">#N/A</definedName>
    <definedName name="CONum_14_5">#REF!</definedName>
    <definedName name="CONum_15">#N/A</definedName>
    <definedName name="CONum_15_5">#REF!</definedName>
    <definedName name="CONum_16">#N/A</definedName>
    <definedName name="CONum_16_5">#REF!</definedName>
    <definedName name="CONum_17">#N/A</definedName>
    <definedName name="CONum_17_1">#N/A</definedName>
    <definedName name="CONum_17_1_5">#REF!</definedName>
    <definedName name="CONum_17_5">#REF!</definedName>
    <definedName name="CONum_18">#N/A</definedName>
    <definedName name="CONum_18_1">#N/A</definedName>
    <definedName name="CONum_18_1_5">#REF!</definedName>
    <definedName name="CONum_18_5">#REF!</definedName>
    <definedName name="CONum_19">#N/A</definedName>
    <definedName name="CONum_19_5">#REF!</definedName>
    <definedName name="CONum_2">#N/A</definedName>
    <definedName name="CONum_2_5">#REF!</definedName>
    <definedName name="CONum_20">#N/A</definedName>
    <definedName name="CONum_20_5">#REF!</definedName>
    <definedName name="CONum_21">#N/A</definedName>
    <definedName name="CONum_21_1">#N/A</definedName>
    <definedName name="CONum_21_1_5">#REF!</definedName>
    <definedName name="CONum_21_5">#REF!</definedName>
    <definedName name="CONum_26">#N/A</definedName>
    <definedName name="CONum_26_5">#REF!</definedName>
    <definedName name="CONum_27">#N/A</definedName>
    <definedName name="CONum_27_5">#REF!</definedName>
    <definedName name="CONum_28">#N/A</definedName>
    <definedName name="CONum_28_5">#REF!</definedName>
    <definedName name="CONum_29">#N/A</definedName>
    <definedName name="CONum_29_5">#REF!</definedName>
    <definedName name="CONum_3">#N/A</definedName>
    <definedName name="CONum_3_5">#REF!</definedName>
    <definedName name="CONum_4">#N/A</definedName>
    <definedName name="CONum_4_1">#N/A</definedName>
    <definedName name="CONum_4_1_1">#N/A</definedName>
    <definedName name="CONum_4_1_1_1">#N/A</definedName>
    <definedName name="CONum_4_1_1_1_1">#N/A</definedName>
    <definedName name="CONum_4_1_1_1_1_1">#N/A</definedName>
    <definedName name="CONum_4_1_1_1_1_1_1">#REF!</definedName>
    <definedName name="CONum_4_1_1_1_1_1_5">#REF!</definedName>
    <definedName name="CONum_4_1_1_1_1_5">#REF!</definedName>
    <definedName name="CONum_4_1_1_1_5">#REF!</definedName>
    <definedName name="CONum_4_1_1_5">#REF!</definedName>
    <definedName name="CONum_4_1_5">#REF!</definedName>
    <definedName name="CONum_4_18">#N/A</definedName>
    <definedName name="CONum_4_18_1">#N/A</definedName>
    <definedName name="CONum_4_18_1_5">#REF!</definedName>
    <definedName name="CONum_4_18_5">#REF!</definedName>
    <definedName name="CONum_4_21">#N/A</definedName>
    <definedName name="CONum_4_21_5">#REF!</definedName>
    <definedName name="CONum_4_5">#REF!</definedName>
    <definedName name="CONum_5">#REF!</definedName>
    <definedName name="CONum_5_5">#REF!</definedName>
    <definedName name="CONum_6">#N/A</definedName>
    <definedName name="CONum_6_1">#N/A</definedName>
    <definedName name="CONum_6_1_5">#REF!</definedName>
    <definedName name="CONum_6_18">#N/A</definedName>
    <definedName name="CONum_6_18_1">#N/A</definedName>
    <definedName name="CONum_6_18_1_5">#REF!</definedName>
    <definedName name="CONum_6_18_5">#REF!</definedName>
    <definedName name="CONum_6_21">#N/A</definedName>
    <definedName name="CONum_6_21_5">#REF!</definedName>
    <definedName name="CONum_6_5">#REF!</definedName>
    <definedName name="CONum_7">#N/A</definedName>
    <definedName name="CONum_7_5">#REF!</definedName>
    <definedName name="conv">#REF!</definedName>
    <definedName name="convusd">#REF!</definedName>
    <definedName name="coo">[52]Cost_Index!$D$28</definedName>
    <definedName name="coo_14">[53]Cost_Index!$D$28</definedName>
    <definedName name="cook">#REF!</definedName>
    <definedName name="COOL">#REF!</definedName>
    <definedName name="copperplate">#REF!</definedName>
    <definedName name="copy">#N/A</definedName>
    <definedName name="CopyWorksheet">[54]!CopyWorksheet</definedName>
    <definedName name="corean_counter">#N/A</definedName>
    <definedName name="CORIAN_COUNTER">#N/A</definedName>
    <definedName name="corianbnch">#N/A</definedName>
    <definedName name="Corkextra">#REF!</definedName>
    <definedName name="Corner_Ange_2.5m">#REF!</definedName>
    <definedName name="Corner_Angel">#REF!</definedName>
    <definedName name="Corner_Angel_1.5m">#REF!</definedName>
    <definedName name="corner1">#N/A</definedName>
    <definedName name="CorpClient">#N/A</definedName>
    <definedName name="CorpClient_1">#N/A</definedName>
    <definedName name="CorpClient_1_3">#N/A</definedName>
    <definedName name="CorpClient_1_3_5">#REF!</definedName>
    <definedName name="CorpClient_1_5">#REF!</definedName>
    <definedName name="CorpClient_10">#N/A</definedName>
    <definedName name="CorpClient_10_1">#N/A</definedName>
    <definedName name="CorpClient_10_1_3">#N/A</definedName>
    <definedName name="CorpClient_10_1_3_5">#REF!</definedName>
    <definedName name="CorpClient_10_1_5">#REF!</definedName>
    <definedName name="CorpClient_10_17">#N/A</definedName>
    <definedName name="CorpClient_10_17_3">#N/A</definedName>
    <definedName name="CorpClient_10_17_3_5">#REF!</definedName>
    <definedName name="CorpClient_10_17_5">#REF!</definedName>
    <definedName name="CorpClient_10_5">#REF!</definedName>
    <definedName name="CorpClient_11">#N/A</definedName>
    <definedName name="CorpClient_11_1">#N/A</definedName>
    <definedName name="CorpClient_11_1_5">#REF!</definedName>
    <definedName name="CorpClient_11_5">#REF!</definedName>
    <definedName name="CorpClient_12">#N/A</definedName>
    <definedName name="CorpClient_12_3">#N/A</definedName>
    <definedName name="CorpClient_12_3_5">#REF!</definedName>
    <definedName name="CorpClient_12_5">#REF!</definedName>
    <definedName name="CorpClient_13">#N/A</definedName>
    <definedName name="CorpClient_13_3">#N/A</definedName>
    <definedName name="CorpClient_13_3_5">#REF!</definedName>
    <definedName name="CorpClient_13_5">#REF!</definedName>
    <definedName name="CorpClient_14">#N/A</definedName>
    <definedName name="CorpClient_14_5">#REF!</definedName>
    <definedName name="CorpClient_15">#N/A</definedName>
    <definedName name="CorpClient_15_1">#N/A</definedName>
    <definedName name="CorpClient_15_1_3">#N/A</definedName>
    <definedName name="CorpClient_15_1_3_5">#REF!</definedName>
    <definedName name="CorpClient_15_1_5">#REF!</definedName>
    <definedName name="CorpClient_15_3">#N/A</definedName>
    <definedName name="CorpClient_15_3_5">#REF!</definedName>
    <definedName name="CorpClient_15_5">#REF!</definedName>
    <definedName name="CorpClient_16">#N/A</definedName>
    <definedName name="CorpClient_16_1">#N/A</definedName>
    <definedName name="CorpClient_16_1_3">#N/A</definedName>
    <definedName name="CorpClient_16_1_3_5">#REF!</definedName>
    <definedName name="CorpClient_16_1_5">#REF!</definedName>
    <definedName name="CorpClient_16_3">#N/A</definedName>
    <definedName name="CorpClient_16_3_5">#REF!</definedName>
    <definedName name="CorpClient_16_5">#REF!</definedName>
    <definedName name="CorpClient_17">#N/A</definedName>
    <definedName name="CorpClient_17_1">#N/A</definedName>
    <definedName name="CorpClient_17_1_5">#REF!</definedName>
    <definedName name="CorpClient_17_3">#N/A</definedName>
    <definedName name="CorpClient_17_3_5">#REF!</definedName>
    <definedName name="CorpClient_17_5">#REF!</definedName>
    <definedName name="CorpClient_18">#N/A</definedName>
    <definedName name="CorpClient_18_1">#N/A</definedName>
    <definedName name="CorpClient_18_1_5">#REF!</definedName>
    <definedName name="CorpClient_18_5">#REF!</definedName>
    <definedName name="CorpClient_19">#N/A</definedName>
    <definedName name="CorpClient_19_1">#N/A</definedName>
    <definedName name="CorpClient_19_1_5">#REF!</definedName>
    <definedName name="CorpClient_19_5">#REF!</definedName>
    <definedName name="CorpClient_2">#N/A</definedName>
    <definedName name="CorpClient_2_5">#REF!</definedName>
    <definedName name="CorpClient_20">#N/A</definedName>
    <definedName name="CorpClient_20_1">#N/A</definedName>
    <definedName name="CorpClient_20_1_3">#N/A</definedName>
    <definedName name="CorpClient_20_1_3_5">#REF!</definedName>
    <definedName name="CorpClient_20_1_5">#REF!</definedName>
    <definedName name="CorpClient_20_5">#REF!</definedName>
    <definedName name="CorpClient_21">#N/A</definedName>
    <definedName name="CorpClient_21_1">#N/A</definedName>
    <definedName name="CorpClient_21_1_1">#N/A</definedName>
    <definedName name="CorpClient_21_1_1_3">#N/A</definedName>
    <definedName name="CorpClient_21_1_1_3_5">#REF!</definedName>
    <definedName name="CorpClient_21_1_1_5">#REF!</definedName>
    <definedName name="CorpClient_21_1_3">#N/A</definedName>
    <definedName name="CorpClient_21_1_3_5">#REF!</definedName>
    <definedName name="CorpClient_21_1_5">#REF!</definedName>
    <definedName name="CorpClient_21_5">#REF!</definedName>
    <definedName name="CorpClient_22">#N/A</definedName>
    <definedName name="CorpClient_22_3">#N/A</definedName>
    <definedName name="CorpClient_22_3_5">#REF!</definedName>
    <definedName name="CorpClient_22_5">#REF!</definedName>
    <definedName name="CorpClient_23">#N/A</definedName>
    <definedName name="CorpClient_23_3">#N/A</definedName>
    <definedName name="CorpClient_23_3_5">#REF!</definedName>
    <definedName name="CorpClient_23_5">#REF!</definedName>
    <definedName name="CorpClient_24">#N/A</definedName>
    <definedName name="CorpClient_24_3">#N/A</definedName>
    <definedName name="CorpClient_24_3_5">#REF!</definedName>
    <definedName name="CorpClient_24_5">#REF!</definedName>
    <definedName name="CorpClient_25">#N/A</definedName>
    <definedName name="CorpClient_25_3">#N/A</definedName>
    <definedName name="CorpClient_25_3_5">#REF!</definedName>
    <definedName name="CorpClient_25_5">#REF!</definedName>
    <definedName name="CorpClient_26">#N/A</definedName>
    <definedName name="CorpClient_26_1">#N/A</definedName>
    <definedName name="CorpClient_26_1_3">#N/A</definedName>
    <definedName name="CorpClient_26_1_3_5">#REF!</definedName>
    <definedName name="CorpClient_26_1_5">#REF!</definedName>
    <definedName name="CorpClient_26_3">#N/A</definedName>
    <definedName name="CorpClient_26_3_5">#REF!</definedName>
    <definedName name="CorpClient_26_5">#REF!</definedName>
    <definedName name="CorpClient_27">#N/A</definedName>
    <definedName name="CorpClient_27_1">#N/A</definedName>
    <definedName name="CorpClient_27_1_3">#N/A</definedName>
    <definedName name="CorpClient_27_1_3_5">#REF!</definedName>
    <definedName name="CorpClient_27_1_5">#REF!</definedName>
    <definedName name="CorpClient_27_3">#N/A</definedName>
    <definedName name="CorpClient_27_3_5">#REF!</definedName>
    <definedName name="CorpClient_27_5">#REF!</definedName>
    <definedName name="CorpClient_28">#N/A</definedName>
    <definedName name="CorpClient_28_1">#N/A</definedName>
    <definedName name="CorpClient_28_1_3">#N/A</definedName>
    <definedName name="CorpClient_28_1_3_5">#REF!</definedName>
    <definedName name="CorpClient_28_1_5">#REF!</definedName>
    <definedName name="CorpClient_28_3">#N/A</definedName>
    <definedName name="CorpClient_28_3_5">#REF!</definedName>
    <definedName name="CorpClient_28_5">#REF!</definedName>
    <definedName name="CorpClient_29">#N/A</definedName>
    <definedName name="CorpClient_29_3">#N/A</definedName>
    <definedName name="CorpClient_29_3_5">#REF!</definedName>
    <definedName name="CorpClient_29_5">#REF!</definedName>
    <definedName name="CorpClient_3">#N/A</definedName>
    <definedName name="CorpClient_3_5">#REF!</definedName>
    <definedName name="CorpClient_4">#N/A</definedName>
    <definedName name="CorpClient_4_1">#N/A</definedName>
    <definedName name="CorpClient_4_1_1">#N/A</definedName>
    <definedName name="CorpClient_4_1_1_1">#N/A</definedName>
    <definedName name="CorpClient_4_1_1_1_1">#N/A</definedName>
    <definedName name="CorpClient_4_1_1_1_1_1">#N/A</definedName>
    <definedName name="CorpClient_4_1_1_1_1_1_1">#REF!</definedName>
    <definedName name="CorpClient_4_1_1_1_1_1_5">#REF!</definedName>
    <definedName name="CorpClient_4_1_1_1_1_3">#N/A</definedName>
    <definedName name="CorpClient_4_1_1_1_1_3_5">#REF!</definedName>
    <definedName name="CorpClient_4_1_1_1_1_5">#REF!</definedName>
    <definedName name="CorpClient_4_1_1_1_3">#N/A</definedName>
    <definedName name="CorpClient_4_1_1_1_3_1">#N/A</definedName>
    <definedName name="CorpClient_4_1_1_1_3_1_5">#REF!</definedName>
    <definedName name="CorpClient_4_1_1_1_3_5">#REF!</definedName>
    <definedName name="CorpClient_4_1_1_1_5">#REF!</definedName>
    <definedName name="CorpClient_4_1_1_3">#N/A</definedName>
    <definedName name="CorpClient_4_1_1_3_5">#REF!</definedName>
    <definedName name="CorpClient_4_1_1_5">#REF!</definedName>
    <definedName name="CorpClient_4_1_17">#N/A</definedName>
    <definedName name="CorpClient_4_1_17_3">#N/A</definedName>
    <definedName name="CorpClient_4_1_17_3_5">#REF!</definedName>
    <definedName name="CorpClient_4_1_17_5">#REF!</definedName>
    <definedName name="CorpClient_4_1_28">#N/A</definedName>
    <definedName name="CorpClient_4_1_28_3">#N/A</definedName>
    <definedName name="CorpClient_4_1_28_3_5">#REF!</definedName>
    <definedName name="CorpClient_4_1_28_5">#REF!</definedName>
    <definedName name="CorpClient_4_1_5">#REF!</definedName>
    <definedName name="CorpClient_4_1_6">#N/A</definedName>
    <definedName name="CorpClient_4_1_6_3">#N/A</definedName>
    <definedName name="CorpClient_4_1_6_3_5">#REF!</definedName>
    <definedName name="CorpClient_4_1_6_5">#REF!</definedName>
    <definedName name="CorpClient_4_10">#N/A</definedName>
    <definedName name="CorpClient_4_10_3">#N/A</definedName>
    <definedName name="CorpClient_4_10_3_5">#REF!</definedName>
    <definedName name="CorpClient_4_10_5">#REF!</definedName>
    <definedName name="CorpClient_4_12">#N/A</definedName>
    <definedName name="CorpClient_4_12_3">#N/A</definedName>
    <definedName name="CorpClient_4_12_3_5">#REF!</definedName>
    <definedName name="CorpClient_4_12_5">#REF!</definedName>
    <definedName name="CorpClient_4_13">#N/A</definedName>
    <definedName name="CorpClient_4_13_3">#N/A</definedName>
    <definedName name="CorpClient_4_13_3_5">#REF!</definedName>
    <definedName name="CorpClient_4_13_5">#REF!</definedName>
    <definedName name="CorpClient_4_14">#N/A</definedName>
    <definedName name="CorpClient_4_14_3">#N/A</definedName>
    <definedName name="CorpClient_4_14_3_5">#REF!</definedName>
    <definedName name="CorpClient_4_14_5">#REF!</definedName>
    <definedName name="CorpClient_4_15">#N/A</definedName>
    <definedName name="CorpClient_4_15_3">#N/A</definedName>
    <definedName name="CorpClient_4_15_3_5">#REF!</definedName>
    <definedName name="CorpClient_4_15_5">#REF!</definedName>
    <definedName name="CorpClient_4_16">#N/A</definedName>
    <definedName name="CorpClient_4_16_3">#N/A</definedName>
    <definedName name="CorpClient_4_16_3_5">#REF!</definedName>
    <definedName name="CorpClient_4_16_5">#REF!</definedName>
    <definedName name="CorpClient_4_17">#N/A</definedName>
    <definedName name="CorpClient_4_17_3">#N/A</definedName>
    <definedName name="CorpClient_4_17_3_5">#REF!</definedName>
    <definedName name="CorpClient_4_17_5">#REF!</definedName>
    <definedName name="CorpClient_4_18">#N/A</definedName>
    <definedName name="CorpClient_4_18_1">#N/A</definedName>
    <definedName name="CorpClient_4_18_1_5">#REF!</definedName>
    <definedName name="CorpClient_4_18_5">#REF!</definedName>
    <definedName name="CorpClient_4_19">#N/A</definedName>
    <definedName name="CorpClient_4_19_5">#REF!</definedName>
    <definedName name="CorpClient_4_20">#N/A</definedName>
    <definedName name="CorpClient_4_20_3">#N/A</definedName>
    <definedName name="CorpClient_4_20_3_5">#REF!</definedName>
    <definedName name="CorpClient_4_20_5">#REF!</definedName>
    <definedName name="CorpClient_4_21">#N/A</definedName>
    <definedName name="CorpClient_4_21_1">#N/A</definedName>
    <definedName name="CorpClient_4_21_1_3">#N/A</definedName>
    <definedName name="CorpClient_4_21_1_3_5">#REF!</definedName>
    <definedName name="CorpClient_4_21_1_5">#REF!</definedName>
    <definedName name="CorpClient_4_21_5">#REF!</definedName>
    <definedName name="CorpClient_4_22">#N/A</definedName>
    <definedName name="CorpClient_4_22_3">#N/A</definedName>
    <definedName name="CorpClient_4_22_3_5">#REF!</definedName>
    <definedName name="CorpClient_4_22_5">#REF!</definedName>
    <definedName name="CorpClient_4_23">#N/A</definedName>
    <definedName name="CorpClient_4_23_3">#N/A</definedName>
    <definedName name="CorpClient_4_23_3_5">#REF!</definedName>
    <definedName name="CorpClient_4_23_5">#REF!</definedName>
    <definedName name="CorpClient_4_24">#N/A</definedName>
    <definedName name="CorpClient_4_24_3">#N/A</definedName>
    <definedName name="CorpClient_4_24_3_5">#REF!</definedName>
    <definedName name="CorpClient_4_24_5">#REF!</definedName>
    <definedName name="CorpClient_4_25">#N/A</definedName>
    <definedName name="CorpClient_4_25_3">#N/A</definedName>
    <definedName name="CorpClient_4_25_3_5">#REF!</definedName>
    <definedName name="CorpClient_4_25_5">#REF!</definedName>
    <definedName name="CorpClient_4_26">#N/A</definedName>
    <definedName name="CorpClient_4_26_3">#N/A</definedName>
    <definedName name="CorpClient_4_26_3_5">#REF!</definedName>
    <definedName name="CorpClient_4_26_5">#REF!</definedName>
    <definedName name="CorpClient_4_27">#N/A</definedName>
    <definedName name="CorpClient_4_27_3">#N/A</definedName>
    <definedName name="CorpClient_4_27_3_5">#REF!</definedName>
    <definedName name="CorpClient_4_27_5">#REF!</definedName>
    <definedName name="CorpClient_4_28">#N/A</definedName>
    <definedName name="CorpClient_4_28_3">#N/A</definedName>
    <definedName name="CorpClient_4_28_3_5">#REF!</definedName>
    <definedName name="CorpClient_4_28_5">#REF!</definedName>
    <definedName name="CorpClient_4_5">#REF!</definedName>
    <definedName name="CorpClient_4_6">#N/A</definedName>
    <definedName name="CorpClient_4_6_3">#N/A</definedName>
    <definedName name="CorpClient_4_6_3_5">#REF!</definedName>
    <definedName name="CorpClient_4_6_5">#REF!</definedName>
    <definedName name="CorpClient_4_7">#N/A</definedName>
    <definedName name="CorpClient_4_7_3">#N/A</definedName>
    <definedName name="CorpClient_4_7_3_5">#REF!</definedName>
    <definedName name="CorpClient_4_7_5">#REF!</definedName>
    <definedName name="CorpClient_4_8">#N/A</definedName>
    <definedName name="CorpClient_4_8_3">#N/A</definedName>
    <definedName name="CorpClient_4_8_3_5">#REF!</definedName>
    <definedName name="CorpClient_4_8_5">#REF!</definedName>
    <definedName name="CorpClient_4_9">#N/A</definedName>
    <definedName name="CorpClient_4_9_3">#N/A</definedName>
    <definedName name="CorpClient_4_9_3_5">#REF!</definedName>
    <definedName name="CorpClient_4_9_5">#REF!</definedName>
    <definedName name="CorpClient_5">#REF!</definedName>
    <definedName name="CorpClient_5_17">#N/A</definedName>
    <definedName name="CorpClient_5_17_3">#N/A</definedName>
    <definedName name="CorpClient_5_17_3_5">#REF!</definedName>
    <definedName name="CorpClient_5_17_5">#REF!</definedName>
    <definedName name="CorpClient_5_28">#N/A</definedName>
    <definedName name="CorpClient_5_28_3">#N/A</definedName>
    <definedName name="CorpClient_5_28_3_5">#REF!</definedName>
    <definedName name="CorpClient_5_28_5">#REF!</definedName>
    <definedName name="CorpClient_5_3">#N/A</definedName>
    <definedName name="CorpClient_5_3_5">#REF!</definedName>
    <definedName name="CorpClient_5_5">#REF!</definedName>
    <definedName name="CorpClient_5_6">#N/A</definedName>
    <definedName name="CorpClient_5_6_3">#N/A</definedName>
    <definedName name="CorpClient_5_6_3_5">#REF!</definedName>
    <definedName name="CorpClient_5_6_5">#REF!</definedName>
    <definedName name="CorpClient_6">#N/A</definedName>
    <definedName name="CorpClient_6_1">#N/A</definedName>
    <definedName name="CorpClient_6_1_5">#REF!</definedName>
    <definedName name="CorpClient_6_10">#N/A</definedName>
    <definedName name="CorpClient_6_10_3">#N/A</definedName>
    <definedName name="CorpClient_6_10_3_5">#REF!</definedName>
    <definedName name="CorpClient_6_10_5">#REF!</definedName>
    <definedName name="CorpClient_6_12">#N/A</definedName>
    <definedName name="CorpClient_6_12_3">#N/A</definedName>
    <definedName name="CorpClient_6_12_3_5">#REF!</definedName>
    <definedName name="CorpClient_6_12_5">#REF!</definedName>
    <definedName name="CorpClient_6_13">#N/A</definedName>
    <definedName name="CorpClient_6_13_3">#N/A</definedName>
    <definedName name="CorpClient_6_13_3_5">#REF!</definedName>
    <definedName name="CorpClient_6_13_5">#REF!</definedName>
    <definedName name="CorpClient_6_14">#N/A</definedName>
    <definedName name="CorpClient_6_14_3">#N/A</definedName>
    <definedName name="CorpClient_6_14_3_5">#REF!</definedName>
    <definedName name="CorpClient_6_14_5">#REF!</definedName>
    <definedName name="CorpClient_6_15">#N/A</definedName>
    <definedName name="CorpClient_6_15_3">#N/A</definedName>
    <definedName name="CorpClient_6_15_3_5">#REF!</definedName>
    <definedName name="CorpClient_6_15_5">#REF!</definedName>
    <definedName name="CorpClient_6_16">#N/A</definedName>
    <definedName name="CorpClient_6_16_3">#N/A</definedName>
    <definedName name="CorpClient_6_16_3_5">#REF!</definedName>
    <definedName name="CorpClient_6_16_5">#REF!</definedName>
    <definedName name="CorpClient_6_17">#N/A</definedName>
    <definedName name="CorpClient_6_17_3">#N/A</definedName>
    <definedName name="CorpClient_6_17_3_5">#REF!</definedName>
    <definedName name="CorpClient_6_17_5">#REF!</definedName>
    <definedName name="CorpClient_6_18">#N/A</definedName>
    <definedName name="CorpClient_6_18_1">#N/A</definedName>
    <definedName name="CorpClient_6_18_1_5">#REF!</definedName>
    <definedName name="CorpClient_6_18_5">#REF!</definedName>
    <definedName name="CorpClient_6_19">#N/A</definedName>
    <definedName name="CorpClient_6_19_5">#REF!</definedName>
    <definedName name="CorpClient_6_20">#N/A</definedName>
    <definedName name="CorpClient_6_20_3">#N/A</definedName>
    <definedName name="CorpClient_6_20_3_5">#REF!</definedName>
    <definedName name="CorpClient_6_20_5">#REF!</definedName>
    <definedName name="CorpClient_6_21">#N/A</definedName>
    <definedName name="CorpClient_6_21_1">#N/A</definedName>
    <definedName name="CorpClient_6_21_1_3">#N/A</definedName>
    <definedName name="CorpClient_6_21_1_3_5">#REF!</definedName>
    <definedName name="CorpClient_6_21_1_5">#REF!</definedName>
    <definedName name="CorpClient_6_21_5">#REF!</definedName>
    <definedName name="CorpClient_6_22">#N/A</definedName>
    <definedName name="CorpClient_6_22_3">#N/A</definedName>
    <definedName name="CorpClient_6_22_3_5">#REF!</definedName>
    <definedName name="CorpClient_6_22_5">#REF!</definedName>
    <definedName name="CorpClient_6_23">#N/A</definedName>
    <definedName name="CorpClient_6_23_3">#N/A</definedName>
    <definedName name="CorpClient_6_23_3_5">#REF!</definedName>
    <definedName name="CorpClient_6_23_5">#REF!</definedName>
    <definedName name="CorpClient_6_24">#N/A</definedName>
    <definedName name="CorpClient_6_24_3">#N/A</definedName>
    <definedName name="CorpClient_6_24_3_5">#REF!</definedName>
    <definedName name="CorpClient_6_24_5">#REF!</definedName>
    <definedName name="CorpClient_6_25">#N/A</definedName>
    <definedName name="CorpClient_6_25_3">#N/A</definedName>
    <definedName name="CorpClient_6_25_3_5">#REF!</definedName>
    <definedName name="CorpClient_6_25_5">#REF!</definedName>
    <definedName name="CorpClient_6_26">#N/A</definedName>
    <definedName name="CorpClient_6_26_3">#N/A</definedName>
    <definedName name="CorpClient_6_26_3_5">#REF!</definedName>
    <definedName name="CorpClient_6_26_5">#REF!</definedName>
    <definedName name="CorpClient_6_27">#N/A</definedName>
    <definedName name="CorpClient_6_27_3">#N/A</definedName>
    <definedName name="CorpClient_6_27_3_5">#REF!</definedName>
    <definedName name="CorpClient_6_27_5">#REF!</definedName>
    <definedName name="CorpClient_6_28">#N/A</definedName>
    <definedName name="CorpClient_6_28_3">#N/A</definedName>
    <definedName name="CorpClient_6_28_3_5">#REF!</definedName>
    <definedName name="CorpClient_6_28_5">#REF!</definedName>
    <definedName name="CorpClient_6_5">#REF!</definedName>
    <definedName name="CorpClient_6_6">#N/A</definedName>
    <definedName name="CorpClient_6_6_3">#N/A</definedName>
    <definedName name="CorpClient_6_6_3_5">#REF!</definedName>
    <definedName name="CorpClient_6_6_5">#REF!</definedName>
    <definedName name="CorpClient_6_7">#N/A</definedName>
    <definedName name="CorpClient_6_7_3">#N/A</definedName>
    <definedName name="CorpClient_6_7_3_5">#REF!</definedName>
    <definedName name="CorpClient_6_7_5">#REF!</definedName>
    <definedName name="CorpClient_6_8">#N/A</definedName>
    <definedName name="CorpClient_6_8_3">#N/A</definedName>
    <definedName name="CorpClient_6_8_3_5">#REF!</definedName>
    <definedName name="CorpClient_6_8_5">#REF!</definedName>
    <definedName name="CorpClient_6_9">#N/A</definedName>
    <definedName name="CorpClient_6_9_1">#N/A</definedName>
    <definedName name="CorpClient_6_9_1_1">#N/A</definedName>
    <definedName name="CorpClient_6_9_1_1_3">#N/A</definedName>
    <definedName name="CorpClient_6_9_1_1_3_5">#REF!</definedName>
    <definedName name="CorpClient_6_9_1_1_5">#REF!</definedName>
    <definedName name="CorpClient_6_9_1_3">#N/A</definedName>
    <definedName name="CorpClient_6_9_1_3_5">#REF!</definedName>
    <definedName name="CorpClient_6_9_1_5">#REF!</definedName>
    <definedName name="CorpClient_6_9_5">#REF!</definedName>
    <definedName name="CorpClient_7">#N/A</definedName>
    <definedName name="CorpClient_7_5">#REF!</definedName>
    <definedName name="CorpClient_8">#N/A</definedName>
    <definedName name="CorpClient_8_3">#N/A</definedName>
    <definedName name="CorpClient_8_3_5">#REF!</definedName>
    <definedName name="CorpClient_8_5">#REF!</definedName>
    <definedName name="CorpClient_9">#N/A</definedName>
    <definedName name="CorpClient_9_3">#N/A</definedName>
    <definedName name="CorpClient_9_3_5">#REF!</definedName>
    <definedName name="CorpClient_9_5">#REF!</definedName>
    <definedName name="CorpClient_Text">#N/A</definedName>
    <definedName name="CorpClient_Text_1">#N/A</definedName>
    <definedName name="CorpClient_Text_1_3">#N/A</definedName>
    <definedName name="CorpClient_Text_1_3_5">#REF!</definedName>
    <definedName name="CorpClient_Text_1_5">#REF!</definedName>
    <definedName name="CorpClient_Text_10">#N/A</definedName>
    <definedName name="CorpClient_Text_10_1">#N/A</definedName>
    <definedName name="CorpClient_Text_10_1_3">#N/A</definedName>
    <definedName name="CorpClient_Text_10_1_3_5">#REF!</definedName>
    <definedName name="CorpClient_Text_10_1_5">#REF!</definedName>
    <definedName name="CorpClient_Text_10_17">#N/A</definedName>
    <definedName name="CorpClient_Text_10_17_3">#N/A</definedName>
    <definedName name="CorpClient_Text_10_17_3_5">#REF!</definedName>
    <definedName name="CorpClient_Text_10_17_5">#REF!</definedName>
    <definedName name="CorpClient_Text_10_5">#REF!</definedName>
    <definedName name="CorpClient_Text_11">#N/A</definedName>
    <definedName name="CorpClient_Text_11_1">#N/A</definedName>
    <definedName name="CorpClient_Text_11_1_5">#REF!</definedName>
    <definedName name="CorpClient_Text_11_5">#REF!</definedName>
    <definedName name="CorpClient_Text_12">#N/A</definedName>
    <definedName name="CorpClient_Text_12_3">#N/A</definedName>
    <definedName name="CorpClient_Text_12_3_5">#REF!</definedName>
    <definedName name="CorpClient_Text_12_5">#REF!</definedName>
    <definedName name="CorpClient_Text_13">#N/A</definedName>
    <definedName name="CorpClient_Text_13_3">#N/A</definedName>
    <definedName name="CorpClient_Text_13_3_5">#REF!</definedName>
    <definedName name="CorpClient_Text_13_5">#REF!</definedName>
    <definedName name="CorpClient_Text_14">#N/A</definedName>
    <definedName name="CorpClient_Text_14_5">#REF!</definedName>
    <definedName name="CorpClient_Text_15">#N/A</definedName>
    <definedName name="CorpClient_Text_15_1">#N/A</definedName>
    <definedName name="CorpClient_Text_15_1_3">#N/A</definedName>
    <definedName name="CorpClient_Text_15_1_3_5">#REF!</definedName>
    <definedName name="CorpClient_Text_15_1_5">#REF!</definedName>
    <definedName name="CorpClient_Text_15_3">#N/A</definedName>
    <definedName name="CorpClient_Text_15_3_5">#REF!</definedName>
    <definedName name="CorpClient_Text_15_5">#REF!</definedName>
    <definedName name="CorpClient_Text_16">#N/A</definedName>
    <definedName name="CorpClient_Text_16_1">#N/A</definedName>
    <definedName name="CorpClient_Text_16_1_3">#N/A</definedName>
    <definedName name="CorpClient_Text_16_1_3_5">#REF!</definedName>
    <definedName name="CorpClient_Text_16_1_5">#REF!</definedName>
    <definedName name="CorpClient_Text_16_3">#N/A</definedName>
    <definedName name="CorpClient_Text_16_3_5">#REF!</definedName>
    <definedName name="CorpClient_Text_16_5">#REF!</definedName>
    <definedName name="CorpClient_Text_17">#N/A</definedName>
    <definedName name="CorpClient_Text_17_1">#N/A</definedName>
    <definedName name="CorpClient_Text_17_1_5">#REF!</definedName>
    <definedName name="CorpClient_Text_17_3">#N/A</definedName>
    <definedName name="CorpClient_Text_17_3_5">#REF!</definedName>
    <definedName name="CorpClient_Text_17_5">#REF!</definedName>
    <definedName name="CorpClient_Text_18">#N/A</definedName>
    <definedName name="CorpClient_Text_18_1">#N/A</definedName>
    <definedName name="CorpClient_Text_18_1_5">#REF!</definedName>
    <definedName name="CorpClient_Text_18_5">#REF!</definedName>
    <definedName name="CorpClient_Text_19">#N/A</definedName>
    <definedName name="CorpClient_Text_19_1">#N/A</definedName>
    <definedName name="CorpClient_Text_19_1_5">#REF!</definedName>
    <definedName name="CorpClient_Text_19_5">#REF!</definedName>
    <definedName name="CorpClient_Text_2">#N/A</definedName>
    <definedName name="CorpClient_Text_2_5">#REF!</definedName>
    <definedName name="CorpClient_Text_20">#N/A</definedName>
    <definedName name="CorpClient_Text_20_1">#N/A</definedName>
    <definedName name="CorpClient_Text_20_1_3">#N/A</definedName>
    <definedName name="CorpClient_Text_20_1_3_5">#REF!</definedName>
    <definedName name="CorpClient_Text_20_1_5">#REF!</definedName>
    <definedName name="CorpClient_Text_20_5">#REF!</definedName>
    <definedName name="CorpClient_Text_21">#N/A</definedName>
    <definedName name="CorpClient_Text_21_1">#N/A</definedName>
    <definedName name="CorpClient_Text_21_1_1">#N/A</definedName>
    <definedName name="CorpClient_Text_21_1_1_3">#N/A</definedName>
    <definedName name="CorpClient_Text_21_1_1_3_5">#REF!</definedName>
    <definedName name="CorpClient_Text_21_1_1_5">#REF!</definedName>
    <definedName name="CorpClient_Text_21_1_3">#N/A</definedName>
    <definedName name="CorpClient_Text_21_1_3_5">#REF!</definedName>
    <definedName name="CorpClient_Text_21_1_5">#REF!</definedName>
    <definedName name="CorpClient_Text_21_5">#REF!</definedName>
    <definedName name="CorpClient_Text_22">#N/A</definedName>
    <definedName name="CorpClient_Text_22_3">#N/A</definedName>
    <definedName name="CorpClient_Text_22_3_5">#REF!</definedName>
    <definedName name="CorpClient_Text_22_5">#REF!</definedName>
    <definedName name="CorpClient_Text_23">#N/A</definedName>
    <definedName name="CorpClient_Text_23_3">#N/A</definedName>
    <definedName name="CorpClient_Text_23_3_5">#REF!</definedName>
    <definedName name="CorpClient_Text_23_5">#REF!</definedName>
    <definedName name="CorpClient_Text_24">#N/A</definedName>
    <definedName name="CorpClient_Text_24_3">#N/A</definedName>
    <definedName name="CorpClient_Text_24_3_5">#REF!</definedName>
    <definedName name="CorpClient_Text_24_5">#REF!</definedName>
    <definedName name="CorpClient_Text_25">#N/A</definedName>
    <definedName name="CorpClient_Text_25_3">#N/A</definedName>
    <definedName name="CorpClient_Text_25_3_5">#REF!</definedName>
    <definedName name="CorpClient_Text_25_5">#REF!</definedName>
    <definedName name="CorpClient_Text_26">#N/A</definedName>
    <definedName name="CorpClient_Text_26_1">#N/A</definedName>
    <definedName name="CorpClient_Text_26_1_3">#N/A</definedName>
    <definedName name="CorpClient_Text_26_1_3_5">#REF!</definedName>
    <definedName name="CorpClient_Text_26_1_5">#REF!</definedName>
    <definedName name="CorpClient_Text_26_3">#N/A</definedName>
    <definedName name="CorpClient_Text_26_3_5">#REF!</definedName>
    <definedName name="CorpClient_Text_26_5">#REF!</definedName>
    <definedName name="CorpClient_Text_27">#N/A</definedName>
    <definedName name="CorpClient_Text_27_1">#N/A</definedName>
    <definedName name="CorpClient_Text_27_1_3">#N/A</definedName>
    <definedName name="CorpClient_Text_27_1_3_5">#REF!</definedName>
    <definedName name="CorpClient_Text_27_1_5">#REF!</definedName>
    <definedName name="CorpClient_Text_27_3">#N/A</definedName>
    <definedName name="CorpClient_Text_27_3_5">#REF!</definedName>
    <definedName name="CorpClient_Text_27_5">#REF!</definedName>
    <definedName name="CorpClient_Text_28">#N/A</definedName>
    <definedName name="CorpClient_Text_28_1">#N/A</definedName>
    <definedName name="CorpClient_Text_28_1_3">#N/A</definedName>
    <definedName name="CorpClient_Text_28_1_3_5">#REF!</definedName>
    <definedName name="CorpClient_Text_28_1_5">#REF!</definedName>
    <definedName name="CorpClient_Text_28_3">#N/A</definedName>
    <definedName name="CorpClient_Text_28_3_5">#REF!</definedName>
    <definedName name="CorpClient_Text_28_5">#REF!</definedName>
    <definedName name="CorpClient_Text_29">#N/A</definedName>
    <definedName name="CorpClient_Text_29_3">#N/A</definedName>
    <definedName name="CorpClient_Text_29_3_5">#REF!</definedName>
    <definedName name="CorpClient_Text_29_5">#REF!</definedName>
    <definedName name="CorpClient_Text_3">#N/A</definedName>
    <definedName name="CorpClient_Text_3_5">#REF!</definedName>
    <definedName name="CorpClient_Text_4">#N/A</definedName>
    <definedName name="CorpClient_Text_4_1">#N/A</definedName>
    <definedName name="CorpClient_Text_4_1_1">#N/A</definedName>
    <definedName name="CorpClient_Text_4_1_1_1">#N/A</definedName>
    <definedName name="CorpClient_Text_4_1_1_1_1">#N/A</definedName>
    <definedName name="CorpClient_Text_4_1_1_1_1_1">#N/A</definedName>
    <definedName name="CorpClient_Text_4_1_1_1_1_1_1">#REF!</definedName>
    <definedName name="CorpClient_Text_4_1_1_1_1_1_5">#REF!</definedName>
    <definedName name="CorpClient_Text_4_1_1_1_1_3">#N/A</definedName>
    <definedName name="CorpClient_Text_4_1_1_1_1_3_5">#REF!</definedName>
    <definedName name="CorpClient_Text_4_1_1_1_1_5">#REF!</definedName>
    <definedName name="CorpClient_Text_4_1_1_1_3">#N/A</definedName>
    <definedName name="CorpClient_Text_4_1_1_1_3_1">#N/A</definedName>
    <definedName name="CorpClient_Text_4_1_1_1_3_1_5">#REF!</definedName>
    <definedName name="CorpClient_Text_4_1_1_1_3_5">#REF!</definedName>
    <definedName name="CorpClient_Text_4_1_1_1_5">#REF!</definedName>
    <definedName name="CorpClient_Text_4_1_1_3">#N/A</definedName>
    <definedName name="CorpClient_Text_4_1_1_3_5">#REF!</definedName>
    <definedName name="CorpClient_Text_4_1_1_5">#REF!</definedName>
    <definedName name="CorpClient_Text_4_1_17">#N/A</definedName>
    <definedName name="CorpClient_Text_4_1_17_3">#N/A</definedName>
    <definedName name="CorpClient_Text_4_1_17_3_5">#REF!</definedName>
    <definedName name="CorpClient_Text_4_1_17_5">#REF!</definedName>
    <definedName name="CorpClient_Text_4_1_28">#N/A</definedName>
    <definedName name="CorpClient_Text_4_1_28_3">#N/A</definedName>
    <definedName name="CorpClient_Text_4_1_28_3_5">#REF!</definedName>
    <definedName name="CorpClient_Text_4_1_28_5">#REF!</definedName>
    <definedName name="CorpClient_Text_4_1_5">#REF!</definedName>
    <definedName name="CorpClient_Text_4_1_6">#N/A</definedName>
    <definedName name="CorpClient_Text_4_1_6_3">#N/A</definedName>
    <definedName name="CorpClient_Text_4_1_6_3_5">#REF!</definedName>
    <definedName name="CorpClient_Text_4_1_6_5">#REF!</definedName>
    <definedName name="CorpClient_Text_4_10">#N/A</definedName>
    <definedName name="CorpClient_Text_4_10_3">#N/A</definedName>
    <definedName name="CorpClient_Text_4_10_3_5">#REF!</definedName>
    <definedName name="CorpClient_Text_4_10_5">#REF!</definedName>
    <definedName name="CorpClient_Text_4_12">#N/A</definedName>
    <definedName name="CorpClient_Text_4_12_3">#N/A</definedName>
    <definedName name="CorpClient_Text_4_12_3_5">#REF!</definedName>
    <definedName name="CorpClient_Text_4_12_5">#REF!</definedName>
    <definedName name="CorpClient_Text_4_13">#N/A</definedName>
    <definedName name="CorpClient_Text_4_13_3">#N/A</definedName>
    <definedName name="CorpClient_Text_4_13_3_5">#REF!</definedName>
    <definedName name="CorpClient_Text_4_13_5">#REF!</definedName>
    <definedName name="CorpClient_Text_4_14">#N/A</definedName>
    <definedName name="CorpClient_Text_4_14_3">#N/A</definedName>
    <definedName name="CorpClient_Text_4_14_3_5">#REF!</definedName>
    <definedName name="CorpClient_Text_4_14_5">#REF!</definedName>
    <definedName name="CorpClient_Text_4_15">#N/A</definedName>
    <definedName name="CorpClient_Text_4_15_3">#N/A</definedName>
    <definedName name="CorpClient_Text_4_15_3_5">#REF!</definedName>
    <definedName name="CorpClient_Text_4_15_5">#REF!</definedName>
    <definedName name="CorpClient_Text_4_16">#N/A</definedName>
    <definedName name="CorpClient_Text_4_16_3">#N/A</definedName>
    <definedName name="CorpClient_Text_4_16_3_5">#REF!</definedName>
    <definedName name="CorpClient_Text_4_16_5">#REF!</definedName>
    <definedName name="CorpClient_Text_4_17">#N/A</definedName>
    <definedName name="CorpClient_Text_4_17_3">#N/A</definedName>
    <definedName name="CorpClient_Text_4_17_3_5">#REF!</definedName>
    <definedName name="CorpClient_Text_4_17_5">#REF!</definedName>
    <definedName name="CorpClient_Text_4_18">#N/A</definedName>
    <definedName name="CorpClient_Text_4_18_1">#N/A</definedName>
    <definedName name="CorpClient_Text_4_18_1_5">#REF!</definedName>
    <definedName name="CorpClient_Text_4_18_5">#REF!</definedName>
    <definedName name="CorpClient_Text_4_19">#N/A</definedName>
    <definedName name="CorpClient_Text_4_19_5">#REF!</definedName>
    <definedName name="CorpClient_Text_4_20">#N/A</definedName>
    <definedName name="CorpClient_Text_4_20_3">#N/A</definedName>
    <definedName name="CorpClient_Text_4_20_3_5">#REF!</definedName>
    <definedName name="CorpClient_Text_4_20_5">#REF!</definedName>
    <definedName name="CorpClient_Text_4_21">#N/A</definedName>
    <definedName name="CorpClient_Text_4_21_1">#N/A</definedName>
    <definedName name="CorpClient_Text_4_21_1_3">#N/A</definedName>
    <definedName name="CorpClient_Text_4_21_1_3_5">#REF!</definedName>
    <definedName name="CorpClient_Text_4_21_1_5">#REF!</definedName>
    <definedName name="CorpClient_Text_4_21_5">#REF!</definedName>
    <definedName name="CorpClient_Text_4_22">#N/A</definedName>
    <definedName name="CorpClient_Text_4_22_3">#N/A</definedName>
    <definedName name="CorpClient_Text_4_22_3_5">#REF!</definedName>
    <definedName name="CorpClient_Text_4_22_5">#REF!</definedName>
    <definedName name="CorpClient_Text_4_23">#N/A</definedName>
    <definedName name="CorpClient_Text_4_23_3">#N/A</definedName>
    <definedName name="CorpClient_Text_4_23_3_5">#REF!</definedName>
    <definedName name="CorpClient_Text_4_23_5">#REF!</definedName>
    <definedName name="CorpClient_Text_4_24">#N/A</definedName>
    <definedName name="CorpClient_Text_4_24_3">#N/A</definedName>
    <definedName name="CorpClient_Text_4_24_3_5">#REF!</definedName>
    <definedName name="CorpClient_Text_4_24_5">#REF!</definedName>
    <definedName name="CorpClient_Text_4_25">#N/A</definedName>
    <definedName name="CorpClient_Text_4_25_3">#N/A</definedName>
    <definedName name="CorpClient_Text_4_25_3_5">#REF!</definedName>
    <definedName name="CorpClient_Text_4_25_5">#REF!</definedName>
    <definedName name="CorpClient_Text_4_26">#N/A</definedName>
    <definedName name="CorpClient_Text_4_26_3">#N/A</definedName>
    <definedName name="CorpClient_Text_4_26_3_5">#REF!</definedName>
    <definedName name="CorpClient_Text_4_26_5">#REF!</definedName>
    <definedName name="CorpClient_Text_4_27">#N/A</definedName>
    <definedName name="CorpClient_Text_4_27_3">#N/A</definedName>
    <definedName name="CorpClient_Text_4_27_3_5">#REF!</definedName>
    <definedName name="CorpClient_Text_4_27_5">#REF!</definedName>
    <definedName name="CorpClient_Text_4_28">#N/A</definedName>
    <definedName name="CorpClient_Text_4_28_3">#N/A</definedName>
    <definedName name="CorpClient_Text_4_28_3_5">#REF!</definedName>
    <definedName name="CorpClient_Text_4_28_5">#REF!</definedName>
    <definedName name="CorpClient_Text_4_5">#REF!</definedName>
    <definedName name="CorpClient_Text_4_6">#N/A</definedName>
    <definedName name="CorpClient_Text_4_6_3">#N/A</definedName>
    <definedName name="CorpClient_Text_4_6_3_5">#REF!</definedName>
    <definedName name="CorpClient_Text_4_6_5">#REF!</definedName>
    <definedName name="CorpClient_Text_4_7">#N/A</definedName>
    <definedName name="CorpClient_Text_4_7_3">#N/A</definedName>
    <definedName name="CorpClient_Text_4_7_3_5">#REF!</definedName>
    <definedName name="CorpClient_Text_4_7_5">#REF!</definedName>
    <definedName name="CorpClient_Text_4_8">#N/A</definedName>
    <definedName name="CorpClient_Text_4_8_3">#N/A</definedName>
    <definedName name="CorpClient_Text_4_8_3_5">#REF!</definedName>
    <definedName name="CorpClient_Text_4_8_5">#REF!</definedName>
    <definedName name="CorpClient_Text_4_9">#N/A</definedName>
    <definedName name="CorpClient_Text_4_9_3">#N/A</definedName>
    <definedName name="CorpClient_Text_4_9_3_5">#REF!</definedName>
    <definedName name="CorpClient_Text_4_9_5">#REF!</definedName>
    <definedName name="CorpClient_Text_5">#REF!</definedName>
    <definedName name="CorpClient_Text_5_17">#N/A</definedName>
    <definedName name="CorpClient_Text_5_17_3">#N/A</definedName>
    <definedName name="CorpClient_Text_5_17_3_5">#REF!</definedName>
    <definedName name="CorpClient_Text_5_17_5">#REF!</definedName>
    <definedName name="CorpClient_Text_5_28">#N/A</definedName>
    <definedName name="CorpClient_Text_5_28_3">#N/A</definedName>
    <definedName name="CorpClient_Text_5_28_3_5">#REF!</definedName>
    <definedName name="CorpClient_Text_5_28_5">#REF!</definedName>
    <definedName name="CorpClient_Text_5_3">#N/A</definedName>
    <definedName name="CorpClient_Text_5_3_5">#REF!</definedName>
    <definedName name="CorpClient_Text_5_5">#REF!</definedName>
    <definedName name="CorpClient_Text_5_6">#N/A</definedName>
    <definedName name="CorpClient_Text_5_6_3">#N/A</definedName>
    <definedName name="CorpClient_Text_5_6_3_5">#REF!</definedName>
    <definedName name="CorpClient_Text_5_6_5">#REF!</definedName>
    <definedName name="CorpClient_Text_6">#N/A</definedName>
    <definedName name="CorpClient_Text_6_1">#N/A</definedName>
    <definedName name="CorpClient_Text_6_1_5">#REF!</definedName>
    <definedName name="CorpClient_Text_6_10">#N/A</definedName>
    <definedName name="CorpClient_Text_6_10_3">#N/A</definedName>
    <definedName name="CorpClient_Text_6_10_3_5">#REF!</definedName>
    <definedName name="CorpClient_Text_6_10_5">#REF!</definedName>
    <definedName name="CorpClient_Text_6_12">#N/A</definedName>
    <definedName name="CorpClient_Text_6_12_3">#N/A</definedName>
    <definedName name="CorpClient_Text_6_12_3_5">#REF!</definedName>
    <definedName name="CorpClient_Text_6_12_5">#REF!</definedName>
    <definedName name="CorpClient_Text_6_13">#N/A</definedName>
    <definedName name="CorpClient_Text_6_13_3">#N/A</definedName>
    <definedName name="CorpClient_Text_6_13_3_5">#REF!</definedName>
    <definedName name="CorpClient_Text_6_13_5">#REF!</definedName>
    <definedName name="CorpClient_Text_6_14">#N/A</definedName>
    <definedName name="CorpClient_Text_6_14_3">#N/A</definedName>
    <definedName name="CorpClient_Text_6_14_3_5">#REF!</definedName>
    <definedName name="CorpClient_Text_6_14_5">#REF!</definedName>
    <definedName name="CorpClient_Text_6_15">#N/A</definedName>
    <definedName name="CorpClient_Text_6_15_3">#N/A</definedName>
    <definedName name="CorpClient_Text_6_15_3_5">#REF!</definedName>
    <definedName name="CorpClient_Text_6_15_5">#REF!</definedName>
    <definedName name="CorpClient_Text_6_16">#N/A</definedName>
    <definedName name="CorpClient_Text_6_16_3">#N/A</definedName>
    <definedName name="CorpClient_Text_6_16_3_5">#REF!</definedName>
    <definedName name="CorpClient_Text_6_16_5">#REF!</definedName>
    <definedName name="CorpClient_Text_6_17">#N/A</definedName>
    <definedName name="CorpClient_Text_6_17_3">#N/A</definedName>
    <definedName name="CorpClient_Text_6_17_3_5">#REF!</definedName>
    <definedName name="CorpClient_Text_6_17_5">#REF!</definedName>
    <definedName name="CorpClient_Text_6_18">#N/A</definedName>
    <definedName name="CorpClient_Text_6_18_1">#N/A</definedName>
    <definedName name="CorpClient_Text_6_18_1_5">#REF!</definedName>
    <definedName name="CorpClient_Text_6_18_5">#REF!</definedName>
    <definedName name="CorpClient_Text_6_19">#N/A</definedName>
    <definedName name="CorpClient_Text_6_19_5">#REF!</definedName>
    <definedName name="CorpClient_Text_6_20">#N/A</definedName>
    <definedName name="CorpClient_Text_6_20_3">#N/A</definedName>
    <definedName name="CorpClient_Text_6_20_3_5">#REF!</definedName>
    <definedName name="CorpClient_Text_6_20_5">#REF!</definedName>
    <definedName name="CorpClient_Text_6_21">#N/A</definedName>
    <definedName name="CorpClient_Text_6_21_1">#N/A</definedName>
    <definedName name="CorpClient_Text_6_21_1_3">#N/A</definedName>
    <definedName name="CorpClient_Text_6_21_1_3_5">#REF!</definedName>
    <definedName name="CorpClient_Text_6_21_1_5">#REF!</definedName>
    <definedName name="CorpClient_Text_6_21_5">#REF!</definedName>
    <definedName name="CorpClient_Text_6_22">#N/A</definedName>
    <definedName name="CorpClient_Text_6_22_3">#N/A</definedName>
    <definedName name="CorpClient_Text_6_22_3_5">#REF!</definedName>
    <definedName name="CorpClient_Text_6_22_5">#REF!</definedName>
    <definedName name="CorpClient_Text_6_23">#N/A</definedName>
    <definedName name="CorpClient_Text_6_23_3">#N/A</definedName>
    <definedName name="CorpClient_Text_6_23_3_5">#REF!</definedName>
    <definedName name="CorpClient_Text_6_23_5">#REF!</definedName>
    <definedName name="CorpClient_Text_6_24">#N/A</definedName>
    <definedName name="CorpClient_Text_6_24_3">#N/A</definedName>
    <definedName name="CorpClient_Text_6_24_3_5">#REF!</definedName>
    <definedName name="CorpClient_Text_6_24_5">#REF!</definedName>
    <definedName name="CorpClient_Text_6_25">#N/A</definedName>
    <definedName name="CorpClient_Text_6_25_3">#N/A</definedName>
    <definedName name="CorpClient_Text_6_25_3_5">#REF!</definedName>
    <definedName name="CorpClient_Text_6_25_5">#REF!</definedName>
    <definedName name="CorpClient_Text_6_26">#N/A</definedName>
    <definedName name="CorpClient_Text_6_26_3">#N/A</definedName>
    <definedName name="CorpClient_Text_6_26_3_5">#REF!</definedName>
    <definedName name="CorpClient_Text_6_26_5">#REF!</definedName>
    <definedName name="CorpClient_Text_6_27">#N/A</definedName>
    <definedName name="CorpClient_Text_6_27_3">#N/A</definedName>
    <definedName name="CorpClient_Text_6_27_3_5">#REF!</definedName>
    <definedName name="CorpClient_Text_6_27_5">#REF!</definedName>
    <definedName name="CorpClient_Text_6_28">#N/A</definedName>
    <definedName name="CorpClient_Text_6_28_3">#N/A</definedName>
    <definedName name="CorpClient_Text_6_28_3_5">#REF!</definedName>
    <definedName name="CorpClient_Text_6_28_5">#REF!</definedName>
    <definedName name="CorpClient_Text_6_5">#REF!</definedName>
    <definedName name="CorpClient_Text_6_6">#N/A</definedName>
    <definedName name="CorpClient_Text_6_6_3">#N/A</definedName>
    <definedName name="CorpClient_Text_6_6_3_5">#REF!</definedName>
    <definedName name="CorpClient_Text_6_6_5">#REF!</definedName>
    <definedName name="CorpClient_Text_6_7">#N/A</definedName>
    <definedName name="CorpClient_Text_6_7_3">#N/A</definedName>
    <definedName name="CorpClient_Text_6_7_3_5">#REF!</definedName>
    <definedName name="CorpClient_Text_6_7_5">#REF!</definedName>
    <definedName name="CorpClient_Text_6_8">#N/A</definedName>
    <definedName name="CorpClient_Text_6_8_3">#N/A</definedName>
    <definedName name="CorpClient_Text_6_8_3_5">#REF!</definedName>
    <definedName name="CorpClient_Text_6_8_5">#REF!</definedName>
    <definedName name="CorpClient_Text_6_9">#N/A</definedName>
    <definedName name="CorpClient_Text_6_9_1">#N/A</definedName>
    <definedName name="CorpClient_Text_6_9_1_1">#N/A</definedName>
    <definedName name="CorpClient_Text_6_9_1_1_3">#N/A</definedName>
    <definedName name="CorpClient_Text_6_9_1_1_3_5">#REF!</definedName>
    <definedName name="CorpClient_Text_6_9_1_1_5">#REF!</definedName>
    <definedName name="CorpClient_Text_6_9_1_3">#N/A</definedName>
    <definedName name="CorpClient_Text_6_9_1_3_5">#REF!</definedName>
    <definedName name="CorpClient_Text_6_9_1_5">#REF!</definedName>
    <definedName name="CorpClient_Text_6_9_5">#REF!</definedName>
    <definedName name="CorpClient_Text_7">#N/A</definedName>
    <definedName name="CorpClient_Text_7_5">#REF!</definedName>
    <definedName name="CorpClient_Text_8">#N/A</definedName>
    <definedName name="CorpClient_Text_8_3">#N/A</definedName>
    <definedName name="CorpClient_Text_8_3_5">#REF!</definedName>
    <definedName name="CorpClient_Text_8_5">#REF!</definedName>
    <definedName name="CorpClient_Text_9">#N/A</definedName>
    <definedName name="CorpClient_Text_9_3">#N/A</definedName>
    <definedName name="CorpClient_Text_9_3_5">#REF!</definedName>
    <definedName name="CorpClient_Text_9_5">#REF!</definedName>
    <definedName name="corshelf">#N/A</definedName>
    <definedName name="Cost">[47]Lookup!$B$28:$B$45</definedName>
    <definedName name="Cost__Ex_Works_3">#N/A</definedName>
    <definedName name="costing">#N/A</definedName>
    <definedName name="costing_5">#REF!</definedName>
    <definedName name="COU">#REF!</definedName>
    <definedName name="COU___0">#REF!</definedName>
    <definedName name="COU___13">#REF!</definedName>
    <definedName name="cov">[55]data!$I$13</definedName>
    <definedName name="COVER50">[56]CAT_5!#REF!</definedName>
    <definedName name="COW">#N/A</definedName>
    <definedName name="cp">#REF!</definedName>
    <definedName name="CP_Rate">#REF!</definedName>
    <definedName name="cpa">#REF!</definedName>
    <definedName name="cpb">#REF!</definedName>
    <definedName name="cpl">#REF!</definedName>
    <definedName name="Cr">#REF!</definedName>
    <definedName name="cran20">#REF!</definedName>
    <definedName name="crane">#REF!</definedName>
    <definedName name="crane3t">#REF!</definedName>
    <definedName name="CRC">#REF!</definedName>
    <definedName name="crce" hidden="1">{#N/A,#N/A,TRUE,"Front";#N/A,#N/A,TRUE,"Simple Letter";#N/A,#N/A,TRUE,"Inside";#N/A,#N/A,TRUE,"Contents";#N/A,#N/A,TRUE,"Basis";#N/A,#N/A,TRUE,"Inclusions";#N/A,#N/A,TRUE,"Exclusions";#N/A,#N/A,TRUE,"Areas";#N/A,#N/A,TRUE,"Summary";#N/A,#N/A,TRUE,"Detail"}</definedName>
    <definedName name="CREDENZA">#N/A</definedName>
    <definedName name="_xlnm.Criteria">#REF!</definedName>
    <definedName name="Criteria_MI">#REF!</definedName>
    <definedName name="crm1.3pcc">#REF!</definedName>
    <definedName name="crmb">#REF!</definedName>
    <definedName name="crs">#REF!</definedName>
    <definedName name="crsobpl">'[40]TBAL9697 -group wise  sdpl'!$A$34</definedName>
    <definedName name="crsr" hidden="1">[28]analysis!#REF!</definedName>
    <definedName name="crsr1" hidden="1">[28]analysis!#REF!</definedName>
    <definedName name="crsr2" hidden="1">[28]analysis!#REF!</definedName>
    <definedName name="crsr3" hidden="1">[28]analysis!#REF!</definedName>
    <definedName name="Cs">#REF!</definedName>
    <definedName name="Cs___0">#REF!</definedName>
    <definedName name="Cs___13">#REF!</definedName>
    <definedName name="CSAZ_Comm">#REF!</definedName>
    <definedName name="cst">#REF!</definedName>
    <definedName name="cstf">#REF!</definedName>
    <definedName name="cstf_18">#N/A</definedName>
    <definedName name="cstf_18_1">#N/A</definedName>
    <definedName name="cstf_18_1_5">#REF!</definedName>
    <definedName name="cstf_18_5">#REF!</definedName>
    <definedName name="cstf_21">#N/A</definedName>
    <definedName name="cstf_21_5">#REF!</definedName>
    <definedName name="cstf_5">#REF!</definedName>
    <definedName name="ct">#REF!</definedName>
    <definedName name="ctaf">#REF!</definedName>
    <definedName name="CTF">#REF!</definedName>
    <definedName name="ctl">#N/A</definedName>
    <definedName name="ctl_5">#REF!</definedName>
    <definedName name="CTOPCORIAN">#N/A</definedName>
    <definedName name="CTOPGRANITE">#N/A</definedName>
    <definedName name="CTOPITALIAN">#N/A</definedName>
    <definedName name="CU">#REF!</definedName>
    <definedName name="CUB">#REF!</definedName>
    <definedName name="CUB___WWT">#REF!</definedName>
    <definedName name="CURR">#N/A</definedName>
    <definedName name="CURR_1">#N/A</definedName>
    <definedName name="CURR_1_5">#REF!</definedName>
    <definedName name="CURR_10">#N/A</definedName>
    <definedName name="CURR_10_1">#N/A</definedName>
    <definedName name="CURR_10_1_5">#REF!</definedName>
    <definedName name="CURR_10_5">#REF!</definedName>
    <definedName name="CURR_11">#N/A</definedName>
    <definedName name="CURR_11_1">#N/A</definedName>
    <definedName name="CURR_11_1_5">#REF!</definedName>
    <definedName name="CURR_11_5">#REF!</definedName>
    <definedName name="CURR_14">#N/A</definedName>
    <definedName name="CURR_14_5">#REF!</definedName>
    <definedName name="CURR_15">#N/A</definedName>
    <definedName name="CURR_15_5">#REF!</definedName>
    <definedName name="CURR_16">#N/A</definedName>
    <definedName name="CURR_16_5">#REF!</definedName>
    <definedName name="CURR_17">#N/A</definedName>
    <definedName name="CURR_17_1">#N/A</definedName>
    <definedName name="CURR_17_1_5">#REF!</definedName>
    <definedName name="CURR_17_5">#REF!</definedName>
    <definedName name="CURR_18">#N/A</definedName>
    <definedName name="CURR_18_1">#N/A</definedName>
    <definedName name="CURR_18_1_5">#REF!</definedName>
    <definedName name="CURR_18_5">#REF!</definedName>
    <definedName name="CURR_19">#N/A</definedName>
    <definedName name="CURR_19_5">#REF!</definedName>
    <definedName name="CURR_2">#N/A</definedName>
    <definedName name="CURR_2_5">#REF!</definedName>
    <definedName name="CURR_20">#N/A</definedName>
    <definedName name="CURR_20_5">#REF!</definedName>
    <definedName name="CURR_21">#N/A</definedName>
    <definedName name="CURR_21_1">#N/A</definedName>
    <definedName name="CURR_21_1_5">#REF!</definedName>
    <definedName name="CURR_21_5">#REF!</definedName>
    <definedName name="CURR_26">#N/A</definedName>
    <definedName name="CURR_26_5">#REF!</definedName>
    <definedName name="CURR_27">#N/A</definedName>
    <definedName name="CURR_27_5">#REF!</definedName>
    <definedName name="CURR_28">#N/A</definedName>
    <definedName name="CURR_28_5">#REF!</definedName>
    <definedName name="CURR_29">#N/A</definedName>
    <definedName name="CURR_29_5">#REF!</definedName>
    <definedName name="CURR_4">#N/A</definedName>
    <definedName name="CURR_4_1">#N/A</definedName>
    <definedName name="CURR_4_1_1">#N/A</definedName>
    <definedName name="CURR_4_1_1_1">#N/A</definedName>
    <definedName name="CURR_4_1_1_1_1">#N/A</definedName>
    <definedName name="CURR_4_1_1_1_1_1">#N/A</definedName>
    <definedName name="CURR_4_1_1_1_1_1_1">#REF!</definedName>
    <definedName name="CURR_4_1_1_1_1_1_5">#REF!</definedName>
    <definedName name="CURR_4_1_1_1_1_5">#REF!</definedName>
    <definedName name="CURR_4_1_1_1_5">#REF!</definedName>
    <definedName name="CURR_4_1_1_5">#REF!</definedName>
    <definedName name="CURR_4_1_5">#REF!</definedName>
    <definedName name="CURR_4_18">#N/A</definedName>
    <definedName name="CURR_4_18_1">#N/A</definedName>
    <definedName name="CURR_4_18_1_5">#REF!</definedName>
    <definedName name="CURR_4_18_5">#REF!</definedName>
    <definedName name="CURR_4_21">#N/A</definedName>
    <definedName name="CURR_4_21_5">#REF!</definedName>
    <definedName name="CURR_4_5">#REF!</definedName>
    <definedName name="CURR_5">#REF!</definedName>
    <definedName name="CURR_5_5">#REF!</definedName>
    <definedName name="CURR_6">#N/A</definedName>
    <definedName name="CURR_6_1">#N/A</definedName>
    <definedName name="CURR_6_1_5">#REF!</definedName>
    <definedName name="CURR_6_18">#N/A</definedName>
    <definedName name="CURR_6_18_1">#N/A</definedName>
    <definedName name="CURR_6_18_1_5">#REF!</definedName>
    <definedName name="CURR_6_18_5">#REF!</definedName>
    <definedName name="CURR_6_21">#N/A</definedName>
    <definedName name="CURR_6_21_5">#REF!</definedName>
    <definedName name="CURR_6_5">#REF!</definedName>
    <definedName name="CURR_7">#N/A</definedName>
    <definedName name="CURR_7_5">#REF!</definedName>
    <definedName name="CURR_9">#N/A</definedName>
    <definedName name="CURR_9_5">#REF!</definedName>
    <definedName name="curr_liab_prov">#REF!</definedName>
    <definedName name="CurrencyRate">#N/A</definedName>
    <definedName name="CurrencyRate_1">#N/A</definedName>
    <definedName name="CurrencyRate_1_3">#N/A</definedName>
    <definedName name="CurrencyRate_1_3_5">#REF!</definedName>
    <definedName name="CurrencyRate_1_5">#REF!</definedName>
    <definedName name="CurrencyRate_10">#N/A</definedName>
    <definedName name="CurrencyRate_10_1">#N/A</definedName>
    <definedName name="CurrencyRate_10_1_5">#REF!</definedName>
    <definedName name="CurrencyRate_10_17">#N/A</definedName>
    <definedName name="CurrencyRate_10_17_5">#REF!</definedName>
    <definedName name="CurrencyRate_10_5">#REF!</definedName>
    <definedName name="CurrencyRate_11">#N/A</definedName>
    <definedName name="CurrencyRate_11_1">#N/A</definedName>
    <definedName name="CurrencyRate_11_1_5">#REF!</definedName>
    <definedName name="CurrencyRate_11_5">#REF!</definedName>
    <definedName name="CurrencyRate_12">#N/A</definedName>
    <definedName name="CurrencyRate_12_5">#REF!</definedName>
    <definedName name="CurrencyRate_13">#N/A</definedName>
    <definedName name="CurrencyRate_13_5">#REF!</definedName>
    <definedName name="CurrencyRate_14">#N/A</definedName>
    <definedName name="CurrencyRate_14_5">#REF!</definedName>
    <definedName name="CurrencyRate_15">#N/A</definedName>
    <definedName name="CurrencyRate_15_1">#N/A</definedName>
    <definedName name="CurrencyRate_15_1_5">#REF!</definedName>
    <definedName name="CurrencyRate_15_5">#REF!</definedName>
    <definedName name="CurrencyRate_16">#N/A</definedName>
    <definedName name="CurrencyRate_16_1">#N/A</definedName>
    <definedName name="CurrencyRate_16_1_5">#REF!</definedName>
    <definedName name="CurrencyRate_16_5">#REF!</definedName>
    <definedName name="CurrencyRate_17">#N/A</definedName>
    <definedName name="CurrencyRate_17_1">#N/A</definedName>
    <definedName name="CurrencyRate_17_1_5">#REF!</definedName>
    <definedName name="CurrencyRate_17_5">#REF!</definedName>
    <definedName name="CurrencyRate_18">#N/A</definedName>
    <definedName name="CurrencyRate_18_1">#N/A</definedName>
    <definedName name="CurrencyRate_18_1_3">#N/A</definedName>
    <definedName name="CurrencyRate_18_1_3_5">#REF!</definedName>
    <definedName name="CurrencyRate_18_1_5">#REF!</definedName>
    <definedName name="CurrencyRate_18_5">#REF!</definedName>
    <definedName name="CurrencyRate_19">#N/A</definedName>
    <definedName name="CurrencyRate_19_1">#N/A</definedName>
    <definedName name="CurrencyRate_19_1_5">#REF!</definedName>
    <definedName name="CurrencyRate_19_5">#REF!</definedName>
    <definedName name="CurrencyRate_2">#N/A</definedName>
    <definedName name="CurrencyRate_2_5">#REF!</definedName>
    <definedName name="CurrencyRate_20">#N/A</definedName>
    <definedName name="CurrencyRate_20_1">#N/A</definedName>
    <definedName name="CurrencyRate_20_1_5">#REF!</definedName>
    <definedName name="CurrencyRate_20_5">#REF!</definedName>
    <definedName name="CurrencyRate_21">#N/A</definedName>
    <definedName name="CurrencyRate_21_1">#N/A</definedName>
    <definedName name="CurrencyRate_21_1_1">#N/A</definedName>
    <definedName name="CurrencyRate_21_1_1_5">#REF!</definedName>
    <definedName name="CurrencyRate_21_1_5">#REF!</definedName>
    <definedName name="CurrencyRate_21_5">#REF!</definedName>
    <definedName name="CurrencyRate_22">#N/A</definedName>
    <definedName name="CurrencyRate_22_5">#REF!</definedName>
    <definedName name="CurrencyRate_23">#N/A</definedName>
    <definedName name="CurrencyRate_23_5">#REF!</definedName>
    <definedName name="CurrencyRate_24">#N/A</definedName>
    <definedName name="CurrencyRate_24_5">#REF!</definedName>
    <definedName name="CurrencyRate_25">#N/A</definedName>
    <definedName name="CurrencyRate_25_5">#REF!</definedName>
    <definedName name="CurrencyRate_26">#N/A</definedName>
    <definedName name="CurrencyRate_26_1">#N/A</definedName>
    <definedName name="CurrencyRate_26_1_5">#REF!</definedName>
    <definedName name="CurrencyRate_26_5">#REF!</definedName>
    <definedName name="CurrencyRate_27">#N/A</definedName>
    <definedName name="CurrencyRate_27_1">#N/A</definedName>
    <definedName name="CurrencyRate_27_1_5">#REF!</definedName>
    <definedName name="CurrencyRate_27_5">#REF!</definedName>
    <definedName name="CurrencyRate_28">#N/A</definedName>
    <definedName name="CurrencyRate_28_1">#N/A</definedName>
    <definedName name="CurrencyRate_28_1_5">#REF!</definedName>
    <definedName name="CurrencyRate_28_5">#REF!</definedName>
    <definedName name="CurrencyRate_29">#N/A</definedName>
    <definedName name="CurrencyRate_29_5">#REF!</definedName>
    <definedName name="CurrencyRate_3">#N/A</definedName>
    <definedName name="CurrencyRate_3_5">#REF!</definedName>
    <definedName name="CurrencyRate_4">#N/A</definedName>
    <definedName name="CurrencyRate_4_1">#N/A</definedName>
    <definedName name="CurrencyRate_4_1_1">#N/A</definedName>
    <definedName name="CurrencyRate_4_1_1_1">#N/A</definedName>
    <definedName name="CurrencyRate_4_1_1_1_1">#N/A</definedName>
    <definedName name="CurrencyRate_4_1_1_1_1_1">#N/A</definedName>
    <definedName name="CurrencyRate_4_1_1_1_1_1_1">#REF!</definedName>
    <definedName name="CurrencyRate_4_1_1_1_1_1_5">#REF!</definedName>
    <definedName name="CurrencyRate_4_1_1_1_1_3">#N/A</definedName>
    <definedName name="CurrencyRate_4_1_1_1_1_3_5">#REF!</definedName>
    <definedName name="CurrencyRate_4_1_1_1_1_5">#REF!</definedName>
    <definedName name="CurrencyRate_4_1_1_1_3">#N/A</definedName>
    <definedName name="CurrencyRate_4_1_1_1_3_1">#N/A</definedName>
    <definedName name="CurrencyRate_4_1_1_1_3_1_5">#REF!</definedName>
    <definedName name="CurrencyRate_4_1_1_1_3_5">#REF!</definedName>
    <definedName name="CurrencyRate_4_1_1_1_5">#REF!</definedName>
    <definedName name="CurrencyRate_4_1_1_3">#N/A</definedName>
    <definedName name="CurrencyRate_4_1_1_3_5">#REF!</definedName>
    <definedName name="CurrencyRate_4_1_1_5">#REF!</definedName>
    <definedName name="CurrencyRate_4_1_17">#N/A</definedName>
    <definedName name="CurrencyRate_4_1_17_3">#N/A</definedName>
    <definedName name="CurrencyRate_4_1_17_3_5">#REF!</definedName>
    <definedName name="CurrencyRate_4_1_17_5">#REF!</definedName>
    <definedName name="CurrencyRate_4_1_28">#N/A</definedName>
    <definedName name="CurrencyRate_4_1_28_5">#REF!</definedName>
    <definedName name="CurrencyRate_4_1_3">#N/A</definedName>
    <definedName name="CurrencyRate_4_1_3_5">#REF!</definedName>
    <definedName name="CurrencyRate_4_1_5">#REF!</definedName>
    <definedName name="CurrencyRate_4_1_6">#N/A</definedName>
    <definedName name="CurrencyRate_4_1_6_5">#REF!</definedName>
    <definedName name="CurrencyRate_4_10">#N/A</definedName>
    <definedName name="CurrencyRate_4_10_5">#REF!</definedName>
    <definedName name="CurrencyRate_4_12">#N/A</definedName>
    <definedName name="CurrencyRate_4_12_5">#REF!</definedName>
    <definedName name="CurrencyRate_4_13">#N/A</definedName>
    <definedName name="CurrencyRate_4_13_5">#REF!</definedName>
    <definedName name="CurrencyRate_4_14">#N/A</definedName>
    <definedName name="CurrencyRate_4_14_5">#REF!</definedName>
    <definedName name="CurrencyRate_4_15">#N/A</definedName>
    <definedName name="CurrencyRate_4_15_5">#REF!</definedName>
    <definedName name="CurrencyRate_4_16">#N/A</definedName>
    <definedName name="CurrencyRate_4_16_5">#REF!</definedName>
    <definedName name="CurrencyRate_4_17">#N/A</definedName>
    <definedName name="CurrencyRate_4_17_5">#REF!</definedName>
    <definedName name="CurrencyRate_4_18">#N/A</definedName>
    <definedName name="CurrencyRate_4_18_1">#N/A</definedName>
    <definedName name="CurrencyRate_4_18_1_3">#N/A</definedName>
    <definedName name="CurrencyRate_4_18_1_3_5">#REF!</definedName>
    <definedName name="CurrencyRate_4_18_1_5">#REF!</definedName>
    <definedName name="CurrencyRate_4_18_5">#REF!</definedName>
    <definedName name="CurrencyRate_4_19">#N/A</definedName>
    <definedName name="CurrencyRate_4_19_5">#REF!</definedName>
    <definedName name="CurrencyRate_4_20">#N/A</definedName>
    <definedName name="CurrencyRate_4_20_5">#REF!</definedName>
    <definedName name="CurrencyRate_4_21">#N/A</definedName>
    <definedName name="CurrencyRate_4_21_1">#N/A</definedName>
    <definedName name="CurrencyRate_4_21_1_5">#REF!</definedName>
    <definedName name="CurrencyRate_4_21_5">#REF!</definedName>
    <definedName name="CurrencyRate_4_22">#N/A</definedName>
    <definedName name="CurrencyRate_4_22_5">#REF!</definedName>
    <definedName name="CurrencyRate_4_23">#N/A</definedName>
    <definedName name="CurrencyRate_4_23_5">#REF!</definedName>
    <definedName name="CurrencyRate_4_24">#N/A</definedName>
    <definedName name="CurrencyRate_4_24_5">#REF!</definedName>
    <definedName name="CurrencyRate_4_25">#N/A</definedName>
    <definedName name="CurrencyRate_4_25_5">#REF!</definedName>
    <definedName name="CurrencyRate_4_26">#N/A</definedName>
    <definedName name="CurrencyRate_4_26_5">#REF!</definedName>
    <definedName name="CurrencyRate_4_27">#N/A</definedName>
    <definedName name="CurrencyRate_4_27_5">#REF!</definedName>
    <definedName name="CurrencyRate_4_28">#N/A</definedName>
    <definedName name="CurrencyRate_4_28_5">#REF!</definedName>
    <definedName name="CurrencyRate_4_5">#REF!</definedName>
    <definedName name="CurrencyRate_4_6">#N/A</definedName>
    <definedName name="CurrencyRate_4_6_5">#REF!</definedName>
    <definedName name="CurrencyRate_4_7">#N/A</definedName>
    <definedName name="CurrencyRate_4_7_5">#REF!</definedName>
    <definedName name="CurrencyRate_4_8">#N/A</definedName>
    <definedName name="CurrencyRate_4_8_5">#REF!</definedName>
    <definedName name="CurrencyRate_4_9">#N/A</definedName>
    <definedName name="CurrencyRate_4_9_5">#REF!</definedName>
    <definedName name="CurrencyRate_5">#REF!</definedName>
    <definedName name="CurrencyRate_5_17">#N/A</definedName>
    <definedName name="CurrencyRate_5_17_5">#REF!</definedName>
    <definedName name="CurrencyRate_5_28">#N/A</definedName>
    <definedName name="CurrencyRate_5_28_5">#REF!</definedName>
    <definedName name="CurrencyRate_5_5">#REF!</definedName>
    <definedName name="CurrencyRate_5_6">#N/A</definedName>
    <definedName name="CurrencyRate_5_6_5">#REF!</definedName>
    <definedName name="CurrencyRate_6">#N/A</definedName>
    <definedName name="CurrencyRate_6_1">#N/A</definedName>
    <definedName name="CurrencyRate_6_1_5">#REF!</definedName>
    <definedName name="CurrencyRate_6_10">#N/A</definedName>
    <definedName name="CurrencyRate_6_10_5">#REF!</definedName>
    <definedName name="CurrencyRate_6_12">#N/A</definedName>
    <definedName name="CurrencyRate_6_12_5">#REF!</definedName>
    <definedName name="CurrencyRate_6_13">#N/A</definedName>
    <definedName name="CurrencyRate_6_13_5">#REF!</definedName>
    <definedName name="CurrencyRate_6_14">#N/A</definedName>
    <definedName name="CurrencyRate_6_14_5">#REF!</definedName>
    <definedName name="CurrencyRate_6_15">#N/A</definedName>
    <definedName name="CurrencyRate_6_15_5">#REF!</definedName>
    <definedName name="CurrencyRate_6_16">#N/A</definedName>
    <definedName name="CurrencyRate_6_16_5">#REF!</definedName>
    <definedName name="CurrencyRate_6_17">#N/A</definedName>
    <definedName name="CurrencyRate_6_17_5">#REF!</definedName>
    <definedName name="CurrencyRate_6_18">#N/A</definedName>
    <definedName name="CurrencyRate_6_18_1">#N/A</definedName>
    <definedName name="CurrencyRate_6_18_1_3">#N/A</definedName>
    <definedName name="CurrencyRate_6_18_1_3_5">#REF!</definedName>
    <definedName name="CurrencyRate_6_18_1_5">#REF!</definedName>
    <definedName name="CurrencyRate_6_18_5">#REF!</definedName>
    <definedName name="CurrencyRate_6_19">#N/A</definedName>
    <definedName name="CurrencyRate_6_19_5">#REF!</definedName>
    <definedName name="CurrencyRate_6_20">#N/A</definedName>
    <definedName name="CurrencyRate_6_20_5">#REF!</definedName>
    <definedName name="CurrencyRate_6_21">#N/A</definedName>
    <definedName name="CurrencyRate_6_21_1">#N/A</definedName>
    <definedName name="CurrencyRate_6_21_1_5">#REF!</definedName>
    <definedName name="CurrencyRate_6_21_5">#REF!</definedName>
    <definedName name="CurrencyRate_6_22">#N/A</definedName>
    <definedName name="CurrencyRate_6_22_5">#REF!</definedName>
    <definedName name="CurrencyRate_6_23">#N/A</definedName>
    <definedName name="CurrencyRate_6_23_5">#REF!</definedName>
    <definedName name="CurrencyRate_6_24">#N/A</definedName>
    <definedName name="CurrencyRate_6_24_5">#REF!</definedName>
    <definedName name="CurrencyRate_6_25">#N/A</definedName>
    <definedName name="CurrencyRate_6_25_5">#REF!</definedName>
    <definedName name="CurrencyRate_6_26">#N/A</definedName>
    <definedName name="CurrencyRate_6_26_5">#REF!</definedName>
    <definedName name="CurrencyRate_6_27">#N/A</definedName>
    <definedName name="CurrencyRate_6_27_5">#REF!</definedName>
    <definedName name="CurrencyRate_6_28">#N/A</definedName>
    <definedName name="CurrencyRate_6_28_5">#REF!</definedName>
    <definedName name="CurrencyRate_6_5">#REF!</definedName>
    <definedName name="CurrencyRate_6_6">#N/A</definedName>
    <definedName name="CurrencyRate_6_6_5">#REF!</definedName>
    <definedName name="CurrencyRate_6_7">#N/A</definedName>
    <definedName name="CurrencyRate_6_7_5">#REF!</definedName>
    <definedName name="CurrencyRate_6_8">#N/A</definedName>
    <definedName name="CurrencyRate_6_8_5">#REF!</definedName>
    <definedName name="CurrencyRate_6_9">#N/A</definedName>
    <definedName name="CurrencyRate_6_9_1">#N/A</definedName>
    <definedName name="CurrencyRate_6_9_1_1">#N/A</definedName>
    <definedName name="CurrencyRate_6_9_1_1_5">#REF!</definedName>
    <definedName name="CurrencyRate_6_9_1_5">#REF!</definedName>
    <definedName name="CurrencyRate_6_9_5">#REF!</definedName>
    <definedName name="CurrencyRate_7">#N/A</definedName>
    <definedName name="CurrencyRate_7_5">#REF!</definedName>
    <definedName name="CurrencyRate_8">#N/A</definedName>
    <definedName name="CurrencyRate_8_5">#REF!</definedName>
    <definedName name="CurrencyRate_9">#N/A</definedName>
    <definedName name="CurrencyRate_9_5">#REF!</definedName>
    <definedName name="current1">#REF!</definedName>
    <definedName name="current2">#REF!</definedName>
    <definedName name="current3">#REF!</definedName>
    <definedName name="current4">#REF!</definedName>
    <definedName name="current5">#REF!</definedName>
    <definedName name="CurrTIs_Team_by_CEID_Cross_Out">#REF!</definedName>
    <definedName name="cust_sign_line">#REF!</definedName>
    <definedName name="Customer">" "</definedName>
    <definedName name="customer_name">#REF!</definedName>
    <definedName name="customer_status">#REF!</definedName>
    <definedName name="cutback">#REF!</definedName>
    <definedName name="CV">[23]Recovered_Sheet1!#REF!</definedName>
    <definedName name="CV_1">'[46]C-18'!#REF!</definedName>
    <definedName name="CV_11">'[46]C-18'!#REF!</definedName>
    <definedName name="CV_12">'[46]C-18'!#REF!</definedName>
    <definedName name="CV_13">'[46]C-18'!#REF!</definedName>
    <definedName name="CV_14">'[46]C-18'!#REF!</definedName>
    <definedName name="CV_15">'[46]C-18'!#REF!</definedName>
    <definedName name="CV_16">'[46]C-18'!#REF!</definedName>
    <definedName name="CV_17">'[46]C-18'!#REF!</definedName>
    <definedName name="CV_18">#REF!</definedName>
    <definedName name="CV_19">'[46]C-18'!#REF!</definedName>
    <definedName name="CV_20">'[46]C-18'!#REF!</definedName>
    <definedName name="CV_30">'[46]C-18'!#REF!</definedName>
    <definedName name="CV_40">'[46]C-18'!#REF!</definedName>
    <definedName name="CV_50">'[46]C-18'!#REF!</definedName>
    <definedName name="CV_60">'[46]C-18'!#REF!</definedName>
    <definedName name="CV_70">'[46]C-18'!#REF!</definedName>
    <definedName name="CV_80">'[46]C-18'!#REF!</definedName>
    <definedName name="cvdf">#REF!</definedName>
    <definedName name="cvdf_1">#N/A</definedName>
    <definedName name="cvdf_1_5">#REF!</definedName>
    <definedName name="cvdf_10">#N/A</definedName>
    <definedName name="cvdf_10_3">#N/A</definedName>
    <definedName name="cvdf_10_3_5">#REF!</definedName>
    <definedName name="cvdf_10_5">#REF!</definedName>
    <definedName name="cvdf_12">#N/A</definedName>
    <definedName name="cvdf_12_3">#N/A</definedName>
    <definedName name="cvdf_12_3_5">#REF!</definedName>
    <definedName name="cvdf_12_5">#REF!</definedName>
    <definedName name="cvdf_13">#N/A</definedName>
    <definedName name="cvdf_13_3">#N/A</definedName>
    <definedName name="cvdf_13_3_5">#REF!</definedName>
    <definedName name="cvdf_13_5">#REF!</definedName>
    <definedName name="cvdf_14">#N/A</definedName>
    <definedName name="cvdf_14_3">#N/A</definedName>
    <definedName name="cvdf_14_3_5">#REF!</definedName>
    <definedName name="cvdf_14_5">#REF!</definedName>
    <definedName name="cvdf_15">#N/A</definedName>
    <definedName name="cvdf_15_3">#N/A</definedName>
    <definedName name="cvdf_15_3_5">#REF!</definedName>
    <definedName name="cvdf_15_5">#REF!</definedName>
    <definedName name="cvdf_16">#N/A</definedName>
    <definedName name="cvdf_16_3">#N/A</definedName>
    <definedName name="cvdf_16_3_5">#REF!</definedName>
    <definedName name="cvdf_16_5">#REF!</definedName>
    <definedName name="cvdf_17">#N/A</definedName>
    <definedName name="cvdf_17_3">#N/A</definedName>
    <definedName name="cvdf_17_3_5">#REF!</definedName>
    <definedName name="cvdf_17_5">#REF!</definedName>
    <definedName name="cvdf_18">#N/A</definedName>
    <definedName name="cvdf_18_1">#N/A</definedName>
    <definedName name="cvdf_18_1_3">#N/A</definedName>
    <definedName name="cvdf_18_1_3_5">#REF!</definedName>
    <definedName name="cvdf_18_1_5">#REF!</definedName>
    <definedName name="cvdf_18_3">#N/A</definedName>
    <definedName name="cvdf_18_3_5">#REF!</definedName>
    <definedName name="cvdf_18_5">#REF!</definedName>
    <definedName name="cvdf_19">#N/A</definedName>
    <definedName name="cvdf_19_3">#N/A</definedName>
    <definedName name="cvdf_19_3_5">#REF!</definedName>
    <definedName name="cvdf_19_5">#REF!</definedName>
    <definedName name="cvdf_20">#N/A</definedName>
    <definedName name="cvdf_20_3">#N/A</definedName>
    <definedName name="cvdf_20_3_5">#REF!</definedName>
    <definedName name="cvdf_20_5">#REF!</definedName>
    <definedName name="cvdf_21">#N/A</definedName>
    <definedName name="cvdf_21_1">#N/A</definedName>
    <definedName name="cvdf_21_1_3">#N/A</definedName>
    <definedName name="cvdf_21_1_3_5">#REF!</definedName>
    <definedName name="cvdf_21_1_5">#REF!</definedName>
    <definedName name="cvdf_21_3">#N/A</definedName>
    <definedName name="cvdf_21_3_5">#REF!</definedName>
    <definedName name="cvdf_21_5">#REF!</definedName>
    <definedName name="cvdf_22">#N/A</definedName>
    <definedName name="cvdf_22_3">#N/A</definedName>
    <definedName name="cvdf_22_3_5">#REF!</definedName>
    <definedName name="cvdf_22_5">#REF!</definedName>
    <definedName name="cvdf_23">#N/A</definedName>
    <definedName name="cvdf_23_3">#N/A</definedName>
    <definedName name="cvdf_23_3_5">#REF!</definedName>
    <definedName name="cvdf_23_5">#REF!</definedName>
    <definedName name="cvdf_24">#N/A</definedName>
    <definedName name="cvdf_24_3">#N/A</definedName>
    <definedName name="cvdf_24_3_5">#REF!</definedName>
    <definedName name="cvdf_24_5">#REF!</definedName>
    <definedName name="cvdf_25">#N/A</definedName>
    <definedName name="cvdf_25_3">#N/A</definedName>
    <definedName name="cvdf_25_3_5">#REF!</definedName>
    <definedName name="cvdf_25_5">#REF!</definedName>
    <definedName name="cvdf_26">#N/A</definedName>
    <definedName name="cvdf_26_3">#N/A</definedName>
    <definedName name="cvdf_26_3_5">#REF!</definedName>
    <definedName name="cvdf_26_5">#REF!</definedName>
    <definedName name="cvdf_27">#N/A</definedName>
    <definedName name="cvdf_27_3">#N/A</definedName>
    <definedName name="cvdf_27_3_5">#REF!</definedName>
    <definedName name="cvdf_27_5">#REF!</definedName>
    <definedName name="cvdf_28">#N/A</definedName>
    <definedName name="cvdf_28_3">#N/A</definedName>
    <definedName name="cvdf_28_3_5">#REF!</definedName>
    <definedName name="cvdf_28_5">#REF!</definedName>
    <definedName name="cvdf_3">#N/A</definedName>
    <definedName name="cvdf_3_5">#REF!</definedName>
    <definedName name="cvdf_5">#REF!</definedName>
    <definedName name="cvdf_6">#N/A</definedName>
    <definedName name="cvdf_6_3">#N/A</definedName>
    <definedName name="cvdf_6_3_5">#REF!</definedName>
    <definedName name="cvdf_6_5">#REF!</definedName>
    <definedName name="cvdf_7">#N/A</definedName>
    <definedName name="cvdf_7_3">#N/A</definedName>
    <definedName name="cvdf_7_3_5">#REF!</definedName>
    <definedName name="cvdf_7_5">#REF!</definedName>
    <definedName name="cvdf_8">#N/A</definedName>
    <definedName name="cvdf_8_3">#N/A</definedName>
    <definedName name="cvdf_8_3_5">#REF!</definedName>
    <definedName name="cvdf_8_5">#REF!</definedName>
    <definedName name="cvdf_9">#N/A</definedName>
    <definedName name="cvdf_9_3">#N/A</definedName>
    <definedName name="cvdf_9_3_5">#REF!</definedName>
    <definedName name="cvdf_9_5">#REF!</definedName>
    <definedName name="cwa">#REF!</definedName>
    <definedName name="cwc">#REF!</definedName>
    <definedName name="cyA">#REF!</definedName>
    <definedName name="cyB">#REF!</definedName>
    <definedName name="cyC">#REF!</definedName>
    <definedName name="CYCLE___LVL_1____1_HEXENE">'[35]Summary Sheets'!$L$382:$V$416</definedName>
    <definedName name="CYCLE___LVL_1____DOCK">'[35]Summary Sheets'!$L$762:$V$796</definedName>
    <definedName name="CYCLE___LVL_1____NFGP">'[57]ITB COST'!$L$398:$V$438</definedName>
    <definedName name="CYCLE___LVL_1____OFFSITES">'[35]Summary Sheets'!$L$572:$V$606</definedName>
    <definedName name="CYCLE___LVL_1____PIPELINE">'[57]ITB COST'!$L$574:$V$614</definedName>
    <definedName name="CYCLE___LVL_1____TANK">'[57]ITB COST'!$L$706:$V$746</definedName>
    <definedName name="CYCLE___LVL_1_DKADU">'[57]ITB COST'!$L$2:$V$42</definedName>
    <definedName name="CYCLE___LVL_1_ETHYLENE">'[35]Summary Sheets'!$L$2:$V$36</definedName>
    <definedName name="CYCLE___LVL_1_NGL4">'[57]ITB COST'!$L$178:$V$218</definedName>
    <definedName name="CYCLE___LVL_1_POLYETHYLENE">'[35]Summary Sheets'!$L$192:$V$226</definedName>
    <definedName name="CYCLE_LVL_1_PGM">'[57]ITB COST'!$L$881:$V$922</definedName>
    <definedName name="cyD">#REF!</definedName>
    <definedName name="cyE">#REF!</definedName>
    <definedName name="cyF">#REF!</definedName>
    <definedName name="cyG">#REF!</definedName>
    <definedName name="cyH">#REF!</definedName>
    <definedName name="cyI">#REF!</definedName>
    <definedName name="cyJ">#REF!</definedName>
    <definedName name="cyK">#REF!</definedName>
    <definedName name="cyL">#REF!</definedName>
    <definedName name="cyM">#REF!</definedName>
    <definedName name="cyN">#REF!</definedName>
    <definedName name="cyO">#REF!</definedName>
    <definedName name="cyP">#REF!</definedName>
    <definedName name="cyQ">#REF!</definedName>
    <definedName name="cyR">#REF!</definedName>
    <definedName name="cyS">#REF!</definedName>
    <definedName name="cyT">#REF!</definedName>
    <definedName name="cyU">#REF!</definedName>
    <definedName name="cyV">#REF!</definedName>
    <definedName name="cyW">#REF!</definedName>
    <definedName name="cyX">#REF!</definedName>
    <definedName name="cyY">#REF!</definedName>
    <definedName name="cyZ">#REF!</definedName>
    <definedName name="D">#REF!</definedName>
    <definedName name="d___0">#REF!</definedName>
    <definedName name="d___13">#REF!</definedName>
    <definedName name="D_10">"'file://Deserver/design/USER/HOUSING/SIRISH/temp.xls'#$'PRECAST lightconc_II'.$J$20"</definedName>
    <definedName name="D_12">"'file://Deserver/design/USER/HOUSING/SIRISH/temp.xls'#$'PRECAST lightconc_II'.$J$20"</definedName>
    <definedName name="D_13">"'file://Deserver/design/USER/HOUSING/SIRISH/temp.xls'#$'PRECAST lightconc_II'.$J$20"</definedName>
    <definedName name="D_14">"'file://Deserver/design/USER/HOUSING/SIRISH/temp.xls'#$'PRECAST lightconc_II'.$J$20"</definedName>
    <definedName name="D_15">"'file://Deserver/design/USER/HOUSING/SIRISH/temp.xls'#$'PRECAST lightconc_II'.$J$20"</definedName>
    <definedName name="D_16">"'file://Deserver/design/USER/HOUSING/SIRISH/temp.xls'#$'PRECAST lightconc_II'.$J$20"</definedName>
    <definedName name="D_17">"'file://Deserver/design/USER/HOUSING/SIRISH/temp.xls'#$'PRECAST lightconc_II'.$J$20"</definedName>
    <definedName name="D_18">"'file://Deserver/design/USER/HOUSING/SIRISH/temp.xls'#$'PRECAST lightconc_II'.$J$20"</definedName>
    <definedName name="D_19">"'file://Deserver/design/USER/HOUSING/SIRISH/temp.xls'#$'PRECAST lightconc_II'.$J$20"</definedName>
    <definedName name="D_20">"'file://Deserver/design/USER/HOUSING/SIRISH/temp.xls'#$'PRECAST lightconc_II'.$J$20"</definedName>
    <definedName name="D_21">"'file://Deserver/design/USER/HOUSING/SIRISH/temp.xls'#$'PRECAST lightconc_II'.$J$20"</definedName>
    <definedName name="D_22">"'file://Deserver/design/USER/HOUSING/SIRISH/temp.xls'#$'PRECAST lightconc_II'.$J$20"</definedName>
    <definedName name="D_23">"'file://Deserver/design/USER/HOUSING/SIRISH/temp.xls'#$'PRECAST lightconc_II'.$J$20"</definedName>
    <definedName name="D_24">"'file://Deserver/design/USER/HOUSING/SIRISH/temp.xls'#$'PRECAST lightconc_II'.$J$20"</definedName>
    <definedName name="D_25">"'file://Deserver/design/USER/HOUSING/SIRISH/temp.xls'#$'PRECAST lightconc_II'.$J$20"</definedName>
    <definedName name="D_26">"'file://Deserver/design/USER/HOUSING/SIRISH/temp.xls'#$'PRECAST lightconc_II'.$J$20"</definedName>
    <definedName name="D_27">"'file://Deserver/design/USER/HOUSING/SIRISH/temp.xls'#$'PRECAST lightconc_II'.$J$20"</definedName>
    <definedName name="D_28">"'file://Deserver/design/USER/HOUSING/SIRISH/temp.xls'#$'PRECAST lightconc_II'.$J$20"</definedName>
    <definedName name="D_6">"'file://Deserver/design/USER/HOUSING/SIRISH/temp.xls'#$'PRECAST lightconc_II'.$J$20"</definedName>
    <definedName name="D_7">"'file://Deserver/design/USER/HOUSING/SIRISH/temp.xls'#$'PRECAST lightconc_II'.$J$20"</definedName>
    <definedName name="D_8">"'file://Deserver/design/USER/HOUSING/SIRISH/temp.xls'#$'PRECAST lightconc_II'.$J$20"</definedName>
    <definedName name="D_9">"'file://Deserver/design/USER/HOUSING/SIRISH/temp.xls'#$'PRECAST lightconc_II'.$J$20"</definedName>
    <definedName name="D_9_1">"'file://Deserver/design/USER/HOUSING/SIRISH/temp.xls'#$'PRECAST lightconc_II'.$J$20"</definedName>
    <definedName name="D_9_1_1">"'file://Deserver/design/USER/HOUSING/SIRISH/temp.xls'#$'PRECAST lightconc_II'.$J$20"</definedName>
    <definedName name="D1D">#N/A</definedName>
    <definedName name="d31z" hidden="1">{#N/A,#N/A,FALSE,"mgtsum.XLS";#N/A,#N/A,FALSE,"CAPONE";#N/A,#N/A,FALSE,"CAPTWO";#N/A,#N/A,FALSE,"CAPTHREE"}</definedName>
    <definedName name="dA">#REF!</definedName>
    <definedName name="DACHF">#REF!</definedName>
    <definedName name="DACSF">#REF!</definedName>
    <definedName name="Daff">#REF!</definedName>
    <definedName name="Data">#REF!</definedName>
    <definedName name="data1">#REF!</definedName>
    <definedName name="data10">#REF!</definedName>
    <definedName name="data100">#REF!</definedName>
    <definedName name="data101">#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4">#REF!</definedName>
    <definedName name="data40">#REF!</definedName>
    <definedName name="data41">#REF!</definedName>
    <definedName name="data42">#REF!</definedName>
    <definedName name="data43">#REF!</definedName>
    <definedName name="data44">#REF!</definedName>
    <definedName name="data45">#REF!</definedName>
    <definedName name="data46">#REF!</definedName>
    <definedName name="data47">#REF!</definedName>
    <definedName name="data48">#REF!</definedName>
    <definedName name="data49">#REF!</definedName>
    <definedName name="data5">#REF!</definedName>
    <definedName name="data50">#REF!</definedName>
    <definedName name="data51">#REF!</definedName>
    <definedName name="data52">#REF!</definedName>
    <definedName name="data53">#REF!</definedName>
    <definedName name="data54">#REF!</definedName>
    <definedName name="data55">#REF!</definedName>
    <definedName name="data56">#REF!</definedName>
    <definedName name="data57">#REF!</definedName>
    <definedName name="data58">#REF!</definedName>
    <definedName name="data59">#REF!</definedName>
    <definedName name="data6">#REF!</definedName>
    <definedName name="data60">#REF!</definedName>
    <definedName name="data61">#REF!</definedName>
    <definedName name="data62">#REF!</definedName>
    <definedName name="data63">#REF!</definedName>
    <definedName name="data64">#REF!</definedName>
    <definedName name="data65">#REF!</definedName>
    <definedName name="data66">#REF!</definedName>
    <definedName name="data67">#REF!</definedName>
    <definedName name="data68">#REF!</definedName>
    <definedName name="data69">#REF!</definedName>
    <definedName name="data7">#REF!</definedName>
    <definedName name="data70">#REF!</definedName>
    <definedName name="data71">#REF!</definedName>
    <definedName name="data72">#REF!</definedName>
    <definedName name="data73">#REF!</definedName>
    <definedName name="data74">#REF!</definedName>
    <definedName name="data75">#REF!</definedName>
    <definedName name="data76">#REF!</definedName>
    <definedName name="data77">#REF!</definedName>
    <definedName name="data78">#REF!</definedName>
    <definedName name="data79">#REF!</definedName>
    <definedName name="data8">#REF!</definedName>
    <definedName name="data80">#REF!</definedName>
    <definedName name="data81">#REF!</definedName>
    <definedName name="data82">#REF!</definedName>
    <definedName name="data83">#REF!</definedName>
    <definedName name="data84">#REF!</definedName>
    <definedName name="data85">#REF!</definedName>
    <definedName name="data86">#REF!</definedName>
    <definedName name="data87">#REF!</definedName>
    <definedName name="data88">#REF!</definedName>
    <definedName name="data89">#REF!</definedName>
    <definedName name="data9">#REF!</definedName>
    <definedName name="data90">#REF!</definedName>
    <definedName name="data91">#REF!</definedName>
    <definedName name="data92">#REF!</definedName>
    <definedName name="data93">#REF!</definedName>
    <definedName name="data94">#REF!</definedName>
    <definedName name="data95">#REF!</definedName>
    <definedName name="data96">#REF!</definedName>
    <definedName name="data97">#REF!</definedName>
    <definedName name="data98">#REF!</definedName>
    <definedName name="data99">#REF!</definedName>
    <definedName name="_xlnm.Database">#REF!</definedName>
    <definedName name="Database_MI">#REF!</definedName>
    <definedName name="Database1">#REF!</definedName>
    <definedName name="Database2">#REF!</definedName>
    <definedName name="Database3">#REF!</definedName>
    <definedName name="Database4">#REF!</definedName>
    <definedName name="Database5">#REF!</definedName>
    <definedName name="DataRange">#REF!</definedName>
    <definedName name="Dataset">#REF!</definedName>
    <definedName name="DatasetD">#REF!</definedName>
    <definedName name="Date">#REF!</definedName>
    <definedName name="Date_5">#REF!</definedName>
    <definedName name="datonators">#REF!</definedName>
    <definedName name="dayworktotal">#REF!</definedName>
    <definedName name="db">#REF!</definedName>
    <definedName name="db___0">#REF!</definedName>
    <definedName name="db___13">#REF!</definedName>
    <definedName name="DBASE">#REF!</definedName>
    <definedName name="DBHF">#REF!</definedName>
    <definedName name="Dbl_Tough">#REF!</definedName>
    <definedName name="DBSF">#REF!</definedName>
    <definedName name="DBTUHF">#REF!</definedName>
    <definedName name="dc">#REF!</definedName>
    <definedName name="DCCTVHF">#REF!</definedName>
    <definedName name="DCCTVSF">#REF!</definedName>
    <definedName name="DCU">#N/A</definedName>
    <definedName name="DCU_1">#N/A</definedName>
    <definedName name="DD">#REF!</definedName>
    <definedName name="ｄｄ">#REF!</definedName>
    <definedName name="ddc2code">#REF!</definedName>
    <definedName name="dddddddd">#REF!</definedName>
    <definedName name="de">#REF!</definedName>
    <definedName name="DECISION">#N/A</definedName>
    <definedName name="Decoration">#REF!</definedName>
    <definedName name="Deduct">#REF!</definedName>
    <definedName name="DeductA">#REF!</definedName>
    <definedName name="DeductB">#REF!</definedName>
    <definedName name="DeductBB">#REF!</definedName>
    <definedName name="deleteme">'[58]VF Intertool Logic'!$A$1:$P$1133</definedName>
    <definedName name="Deletions">#REF!</definedName>
    <definedName name="delineators">#REF!</definedName>
    <definedName name="Dell" hidden="1">{#N/A,#N/A,TRUE,"Front";#N/A,#N/A,TRUE,"Simple Letter";#N/A,#N/A,TRUE,"Inside";#N/A,#N/A,TRUE,"Contents";#N/A,#N/A,TRUE,"Basis";#N/A,#N/A,TRUE,"Inclusions";#N/A,#N/A,TRUE,"Exclusions";#N/A,#N/A,TRUE,"Areas";#N/A,#N/A,TRUE,"Summary";#N/A,#N/A,TRUE,"Detail"}</definedName>
    <definedName name="DELTA">#REF!</definedName>
    <definedName name="DELTA20">#REF!</definedName>
    <definedName name="DELTA20___0">#REF!</definedName>
    <definedName name="DELTA20___13">#REF!</definedName>
    <definedName name="demo">#REF!</definedName>
    <definedName name="Demolishing_lime_concrete_manually_by_mechanical_means_and_disposal_of_material_as_directed">"CPWD 15.1"</definedName>
    <definedName name="Demolition">#REF!</definedName>
    <definedName name="DEN">[59]girder!$H$55</definedName>
    <definedName name="Depn">#REF!</definedName>
    <definedName name="depth">#REF!</definedName>
    <definedName name="DEPTH1">[5]girder!$H$17</definedName>
    <definedName name="DEPTH2">[5]girder!$H$18</definedName>
    <definedName name="DES">#REF!</definedName>
    <definedName name="des_vinyl">#N/A</definedName>
    <definedName name="DESCEIL">#N/A</definedName>
    <definedName name="DESCEILQ2">#N/A</definedName>
    <definedName name="Description">"B1"</definedName>
    <definedName name="Description_D">'[60]Mech SOR Comparison  '!#REF!</definedName>
    <definedName name="Description_Power">[3]Bin!$E$58:$E$103</definedName>
    <definedName name="Design">#REF!</definedName>
    <definedName name="designed">#REF!</definedName>
    <definedName name="DesignPress">#N/A</definedName>
    <definedName name="DesignPress_1">#N/A</definedName>
    <definedName name="DesignPress_1_5">#REF!</definedName>
    <definedName name="DesignPress_5">#REF!</definedName>
    <definedName name="DETAIL">#REF!</definedName>
    <definedName name="detonators">#REF!</definedName>
    <definedName name="df">#REF!</definedName>
    <definedName name="dfasdf">#N/A</definedName>
    <definedName name="dfdf">#REF!</definedName>
    <definedName name="DFDFG">#REF!</definedName>
    <definedName name="DFGDF">#REF!</definedName>
    <definedName name="DFHF">#REF!</definedName>
    <definedName name="dflt1">'[16]Customize Your Purchase Order'!$E$21</definedName>
    <definedName name="dflt4">'[16]Customize Your Purchase Order'!$E$25</definedName>
    <definedName name="dflt7">'[16]Customize Your Purchase Order'!$E$29</definedName>
    <definedName name="dfsd">#REF!</definedName>
    <definedName name="DFSDF">#REF!</definedName>
    <definedName name="dfsf" hidden="1">{#N/A,#N/A,TRUE,"Front";#N/A,#N/A,TRUE,"Simple Letter";#N/A,#N/A,TRUE,"Inside";#N/A,#N/A,TRUE,"Contents";#N/A,#N/A,TRUE,"Basis";#N/A,#N/A,TRUE,"Inclusions";#N/A,#N/A,TRUE,"Exclusions";#N/A,#N/A,TRUE,"Areas";#N/A,#N/A,TRUE,"Summary";#N/A,#N/A,TRUE,"Detail"}</definedName>
    <definedName name="dg">#REF!</definedName>
    <definedName name="DG_KVA_RATING">'[61]WORK TABLE'!$A$1:$B$24</definedName>
    <definedName name="DG100kva">#REF!</definedName>
    <definedName name="DG125kva">#REF!</definedName>
    <definedName name="DG33kva">#REF!</definedName>
    <definedName name="dgbmpccrate">#REF!</definedName>
    <definedName name="DGDF">#REF!</definedName>
    <definedName name="DGDFG">#REF!</definedName>
    <definedName name="dholpur">#N/A</definedName>
    <definedName name="dhzhgh">#REF!</definedName>
    <definedName name="Di">#REF!</definedName>
    <definedName name="DI_AC">'[62]IO Count Diag'!#REF!</definedName>
    <definedName name="dia">[63]INTRO!$L$151</definedName>
    <definedName name="DialogHide">[17]!DialogHide</definedName>
    <definedName name="DialogShow">[17]!DialogShow</definedName>
    <definedName name="DIAMETER">#REF!</definedName>
    <definedName name="Diesel">#REF!</definedName>
    <definedName name="dim4_1">#N/A</definedName>
    <definedName name="dim4_1_3">#N/A</definedName>
    <definedName name="dim4_1_3_5">#REF!</definedName>
    <definedName name="dim4_1_5">#REF!</definedName>
    <definedName name="dim4_10">#N/A</definedName>
    <definedName name="dim4_10_5">#REF!</definedName>
    <definedName name="dim4_11">#N/A</definedName>
    <definedName name="dim4_11_1">#N/A</definedName>
    <definedName name="dim4_11_1_5">#REF!</definedName>
    <definedName name="dim4_11_5">#REF!</definedName>
    <definedName name="dim4_14">#N/A</definedName>
    <definedName name="dim4_14_5">#REF!</definedName>
    <definedName name="dim4_15">#N/A</definedName>
    <definedName name="dim4_15_5">#REF!</definedName>
    <definedName name="dim4_16">#N/A</definedName>
    <definedName name="dim4_16_5">#REF!</definedName>
    <definedName name="dim4_17">#N/A</definedName>
    <definedName name="dim4_17_1">#N/A</definedName>
    <definedName name="dim4_17_1_5">#REF!</definedName>
    <definedName name="dim4_17_5">#REF!</definedName>
    <definedName name="dim4_18">#N/A</definedName>
    <definedName name="dim4_18_1">#N/A</definedName>
    <definedName name="dim4_18_1_5">#REF!</definedName>
    <definedName name="dim4_18_5">#REF!</definedName>
    <definedName name="dim4_19">#N/A</definedName>
    <definedName name="dim4_19_5">#REF!</definedName>
    <definedName name="dim4_2">#N/A</definedName>
    <definedName name="dim4_2_5">#REF!</definedName>
    <definedName name="dim4_20">#N/A</definedName>
    <definedName name="dim4_20_5">#REF!</definedName>
    <definedName name="dim4_21">#N/A</definedName>
    <definedName name="dim4_21_1">#N/A</definedName>
    <definedName name="dim4_21_1_5">#REF!</definedName>
    <definedName name="dim4_21_5">#REF!</definedName>
    <definedName name="dim4_26">#N/A</definedName>
    <definedName name="dim4_26_5">#REF!</definedName>
    <definedName name="dim4_27">#N/A</definedName>
    <definedName name="dim4_27_5">#REF!</definedName>
    <definedName name="dim4_28">#N/A</definedName>
    <definedName name="dim4_28_5">#REF!</definedName>
    <definedName name="dim4_29">#N/A</definedName>
    <definedName name="dim4_29_5">#REF!</definedName>
    <definedName name="dim4_3">#N/A</definedName>
    <definedName name="dim4_3_5">#REF!</definedName>
    <definedName name="dim4_4">#N/A</definedName>
    <definedName name="dim4_4_1">#N/A</definedName>
    <definedName name="dim4_4_1_1">#N/A</definedName>
    <definedName name="dim4_4_1_1_1">#N/A</definedName>
    <definedName name="dim4_4_1_1_1_1">#N/A</definedName>
    <definedName name="dim4_4_1_1_1_1_1">#N/A</definedName>
    <definedName name="dim4_4_1_1_1_1_1_1">#REF!</definedName>
    <definedName name="dim4_4_1_1_1_1_1_5">#REF!</definedName>
    <definedName name="dim4_4_1_1_1_1_5">#REF!</definedName>
    <definedName name="dim4_4_1_1_1_5">#REF!</definedName>
    <definedName name="dim4_4_1_1_5">#REF!</definedName>
    <definedName name="dim4_4_1_5">#REF!</definedName>
    <definedName name="dim4_4_18">#N/A</definedName>
    <definedName name="dim4_4_18_1">#N/A</definedName>
    <definedName name="dim4_4_18_1_5">#REF!</definedName>
    <definedName name="dim4_4_18_5">#REF!</definedName>
    <definedName name="dim4_4_21">#N/A</definedName>
    <definedName name="dim4_4_21_5">#REF!</definedName>
    <definedName name="dim4_4_5">#REF!</definedName>
    <definedName name="dim4_5">#N/A</definedName>
    <definedName name="dim4_5_5">#REF!</definedName>
    <definedName name="dim4_6">#N/A</definedName>
    <definedName name="dim4_6_1">#N/A</definedName>
    <definedName name="dim4_6_1_5">#REF!</definedName>
    <definedName name="dim4_6_18">#N/A</definedName>
    <definedName name="dim4_6_18_1">#N/A</definedName>
    <definedName name="dim4_6_18_1_5">#REF!</definedName>
    <definedName name="dim4_6_18_5">#REF!</definedName>
    <definedName name="dim4_6_21">#N/A</definedName>
    <definedName name="dim4_6_21_5">#REF!</definedName>
    <definedName name="dim4_6_5">#REF!</definedName>
    <definedName name="dim4_7">#N/A</definedName>
    <definedName name="dim4_7_5">#REF!</definedName>
    <definedName name="dim4e">#REF!</definedName>
    <definedName name="dim4e_5">#REF!</definedName>
    <definedName name="dimc">#N/A</definedName>
    <definedName name="dimc_5">#REF!</definedName>
    <definedName name="din">#REF!</definedName>
    <definedName name="DIns">#REF!</definedName>
    <definedName name="dis">'[45]2_civil-RA'!$I$15</definedName>
    <definedName name="DiscAUD">1</definedName>
    <definedName name="DiscAV">1</definedName>
    <definedName name="DiscBMS">1</definedName>
    <definedName name="DiscDEV">1</definedName>
    <definedName name="DiscFA">1</definedName>
    <definedName name="DiscGEN">1</definedName>
    <definedName name="discipline">[24]ref!$A$2:$A$30</definedName>
    <definedName name="Disclaimer">#REF!</definedName>
    <definedName name="DiscLITE">1</definedName>
    <definedName name="DiscLVcab">1</definedName>
    <definedName name="DiscMVcab">1</definedName>
    <definedName name="Discount1_3">#REF!</definedName>
    <definedName name="DiscPA">1</definedName>
    <definedName name="DiscPNL">1</definedName>
    <definedName name="Discription_Distrib">[3]Bin!$E$139:$E$193</definedName>
    <definedName name="Discription_Emergency">[3]Bin!$E$195:$E$272</definedName>
    <definedName name="DiscSEC">1</definedName>
    <definedName name="DiscSUB">1</definedName>
    <definedName name="DiscSWGR">1</definedName>
    <definedName name="DiscTEL">0.79</definedName>
    <definedName name="DiscTRAFO">1</definedName>
    <definedName name="DiscTV">1</definedName>
    <definedName name="disman">'[45]2_civil-RA'!$I$14</definedName>
    <definedName name="dismandling">'[45]2_civil-RA'!$O$16</definedName>
    <definedName name="display_area_2">#REF!</definedName>
    <definedName name="displayunit">#N/A</definedName>
    <definedName name="div">#REF!</definedName>
    <definedName name="dl">#REF!</definedName>
    <definedName name="dl___0">#REF!</definedName>
    <definedName name="dl___13">#REF!</definedName>
    <definedName name="dlbm">#REF!</definedName>
    <definedName name="dlbx">#REF!</definedName>
    <definedName name="dm">#REF!</definedName>
    <definedName name="DM_Rate">#REF!</definedName>
    <definedName name="Dmg">'[37]basic-data'!$D$16</definedName>
    <definedName name="dnconc">[36]Intro!$L$222</definedName>
    <definedName name="dndgtable">#N/A</definedName>
    <definedName name="dnsoil">[36]Intro!$L$226</definedName>
    <definedName name="Do">#REF!</definedName>
    <definedName name="DO_11">#N/A</definedName>
    <definedName name="docu">#REF!</definedName>
    <definedName name="DocumentName">""</definedName>
    <definedName name="DocumentNumber">""</definedName>
    <definedName name="DONGRE_ASSOCIATES______________PROJECT">'[10]MASTER_RATE ANALYSIS'!$B$184:$G$184</definedName>
    <definedName name="door">#REF!</definedName>
    <definedName name="Doors">#REF!</definedName>
    <definedName name="Double_Clip">#REF!</definedName>
    <definedName name="DOW_CORNING_789_SILICONE_SEALANT">#REF!</definedName>
    <definedName name="dozer">#REF!</definedName>
    <definedName name="dozer200">#REF!</definedName>
    <definedName name="dozeroperator">#REF!</definedName>
    <definedName name="DP">#REF!</definedName>
    <definedName name="DP_5">#REF!</definedName>
    <definedName name="dq">#REF!</definedName>
    <definedName name="DR">#REF!</definedName>
    <definedName name="drain">#REF!</definedName>
    <definedName name="dresser">#REF!</definedName>
    <definedName name="driller">#REF!</definedName>
    <definedName name="drillingequipment">#REF!</definedName>
    <definedName name="driverhmv">#REF!</definedName>
    <definedName name="driverlmv">#REF!</definedName>
    <definedName name="Drop_Dead">#REF!</definedName>
    <definedName name="dropblkQ">#N/A</definedName>
    <definedName name="drwlam1">#N/A</definedName>
    <definedName name="drwven1">#N/A</definedName>
    <definedName name="Ds">#REF!</definedName>
    <definedName name="Ds___0">#REF!</definedName>
    <definedName name="Ds___13">#REF!</definedName>
    <definedName name="dsds">#REF!</definedName>
    <definedName name="dsdsd" hidden="1">{#N/A,#N/A,TRUE,"Front";#N/A,#N/A,TRUE,"Simple Letter";#N/A,#N/A,TRUE,"Inside";#N/A,#N/A,TRUE,"Contents";#N/A,#N/A,TRUE,"Basis";#N/A,#N/A,TRUE,"Inclusions";#N/A,#N/A,TRUE,"Exclusions";#N/A,#N/A,TRUE,"Areas";#N/A,#N/A,TRUE,"Summary";#N/A,#N/A,TRUE,"Detail"}</definedName>
    <definedName name="dsdud">#REF!</definedName>
    <definedName name="dsdud_18">#N/A</definedName>
    <definedName name="dsdud_18_1">#N/A</definedName>
    <definedName name="dsdud_18_1_5">#REF!</definedName>
    <definedName name="dsdud_18_5">#REF!</definedName>
    <definedName name="dsdud_21">#N/A</definedName>
    <definedName name="dsdud_21_5">#REF!</definedName>
    <definedName name="dsdud_5">#REF!</definedName>
    <definedName name="dsfsd">#REF!</definedName>
    <definedName name="Dslab">[64]dlvoid!$H$25</definedName>
    <definedName name="DTrm_max">#REF!</definedName>
    <definedName name="du">'[30]Sqn_Abs_G_6_ '!#REF!</definedName>
    <definedName name="du_1">'[30]Sqn_Abs_G_6_ '!#REF!</definedName>
    <definedName name="du_10">'[30]Sqn_Abs_G_6_ '!#REF!</definedName>
    <definedName name="du_11">'[30]Sqn_Abs_G_6_ '!#REF!</definedName>
    <definedName name="du_14">'[31]Sqn_Abs_G_6_ '!#REF!</definedName>
    <definedName name="du_4">'[30]Sqn_Abs_G_6_ '!#REF!</definedName>
    <definedName name="du_8">'[30]Sqn_Abs_G_6_ '!#REF!</definedName>
    <definedName name="du_9">'[30]Sqn_Abs_G_6_ '!#REF!</definedName>
    <definedName name="duco">#N/A</definedName>
    <definedName name="duct">#REF!</definedName>
    <definedName name="Duct_Plaster">#REF!</definedName>
    <definedName name="dui">'[30]WO_Abs _G_2_ 6 DUs'!#REF!</definedName>
    <definedName name="dui_1">'[30]WO_Abs _G_2_ 6 DUs'!#REF!</definedName>
    <definedName name="dui_10">'[30]WO_Abs _G_2_ 6 DUs'!#REF!</definedName>
    <definedName name="dui_11">'[30]WO_Abs _G_2_ 6 DUs'!#REF!</definedName>
    <definedName name="dui_14">'[31]WO_Abs _G_2_ 6 DUs'!#REF!</definedName>
    <definedName name="dui_4">'[30]WO_Abs _G_2_ 6 DUs'!#REF!</definedName>
    <definedName name="dui_8">'[30]WO_Abs _G_2_ 6 DUs'!#REF!</definedName>
    <definedName name="dui_9">'[30]WO_Abs _G_2_ 6 DUs'!#REF!</definedName>
    <definedName name="durlam2">#N/A</definedName>
    <definedName name="durlum">#N/A</definedName>
    <definedName name="Dust">#REF!</definedName>
    <definedName name="DW">'[30]Sqn_Abs_G_6_ '!#REF!</definedName>
    <definedName name="DW_1">'[30]Sqn_Abs_G_6_ '!#REF!</definedName>
    <definedName name="DW_10">'[30]Sqn_Abs_G_6_ '!#REF!</definedName>
    <definedName name="DW_11">'[30]Sqn_Abs_G_6_ '!#REF!</definedName>
    <definedName name="DW_14">'[31]Sqn_Abs_G_6_ '!#REF!</definedName>
    <definedName name="DW_4">'[30]Sqn_Abs_G_6_ '!#REF!</definedName>
    <definedName name="DW_8">'[30]Sqn_Abs_G_6_ '!#REF!</definedName>
    <definedName name="DW_9">'[30]Sqn_Abs_G_6_ '!#REF!</definedName>
    <definedName name="dw_Flexable">#REF!</definedName>
    <definedName name="dw_FRP">#REF!</definedName>
    <definedName name="dw_Galv">#REF!</definedName>
    <definedName name="dw_Galv_Equipment">#REF!</definedName>
    <definedName name="dw_PSP">#REF!</definedName>
    <definedName name="dw_Rate_per_Kg">#REF!</definedName>
    <definedName name="dw_Rate_per_m2">#REF!</definedName>
    <definedName name="dw_SS">#REF!</definedName>
    <definedName name="dw_SS_Polished">#REF!</definedName>
    <definedName name="dw_SS304L_Purged">#REF!</definedName>
    <definedName name="dwgyg" hidden="1">{#N/A,#N/A,TRUE,"Front";#N/A,#N/A,TRUE,"Simple Letter";#N/A,#N/A,TRUE,"Inside";#N/A,#N/A,TRUE,"Contents";#N/A,#N/A,TRUE,"Basis";#N/A,#N/A,TRUE,"Inclusions";#N/A,#N/A,TRUE,"Exclusions";#N/A,#N/A,TRUE,"Areas";#N/A,#N/A,TRUE,"Summary";#N/A,#N/A,TRUE,"Detail"}</definedName>
    <definedName name="dwrl">#REF!</definedName>
    <definedName name="dwrm">#REF!</definedName>
    <definedName name="dwrp">#REF!</definedName>
    <definedName name="E">#REF!</definedName>
    <definedName name="E_10">"'file://Deserver/design/USER/HOUSING/SIRISH/temp.xls'#$'PRECAST lightconc_II'.$K$20"</definedName>
    <definedName name="E_12">"'file://Deserver/design/USER/HOUSING/SIRISH/temp.xls'#$'PRECAST lightconc_II'.$K$20"</definedName>
    <definedName name="E_13">"'file://Deserver/design/USER/HOUSING/SIRISH/temp.xls'#$'PRECAST lightconc_II'.$K$20"</definedName>
    <definedName name="E_14">"'file://Deserver/design/USER/HOUSING/SIRISH/temp.xls'#$'PRECAST lightconc_II'.$K$20"</definedName>
    <definedName name="E_15">"'file://Deserver/design/USER/HOUSING/SIRISH/temp.xls'#$'PRECAST lightconc_II'.$K$20"</definedName>
    <definedName name="E_16">"'file://Deserver/design/USER/HOUSING/SIRISH/temp.xls'#$'PRECAST lightconc_II'.$K$20"</definedName>
    <definedName name="E_17">"'file://Deserver/design/USER/HOUSING/SIRISH/temp.xls'#$'PRECAST lightconc_II'.$K$20"</definedName>
    <definedName name="E_18">"'file://Deserver/design/USER/HOUSING/SIRISH/temp.xls'#$'PRECAST lightconc_II'.$K$20"</definedName>
    <definedName name="E_19">"'file://Deserver/design/USER/HOUSING/SIRISH/temp.xls'#$'PRECAST lightconc_II'.$K$20"</definedName>
    <definedName name="E_20">"'file://Deserver/design/USER/HOUSING/SIRISH/temp.xls'#$'PRECAST lightconc_II'.$K$20"</definedName>
    <definedName name="E_21">"'file://Deserver/design/USER/HOUSING/SIRISH/temp.xls'#$'PRECAST lightconc_II'.$K$20"</definedName>
    <definedName name="E_22">"'file://Deserver/design/USER/HOUSING/SIRISH/temp.xls'#$'PRECAST lightconc_II'.$K$20"</definedName>
    <definedName name="E_23">"'file://Deserver/design/USER/HOUSING/SIRISH/temp.xls'#$'PRECAST lightconc_II'.$K$20"</definedName>
    <definedName name="E_24">"'file://Deserver/design/USER/HOUSING/SIRISH/temp.xls'#$'PRECAST lightconc_II'.$K$20"</definedName>
    <definedName name="E_25">"'file://Deserver/design/USER/HOUSING/SIRISH/temp.xls'#$'PRECAST lightconc_II'.$K$20"</definedName>
    <definedName name="E_26">"'file://Deserver/design/USER/HOUSING/SIRISH/temp.xls'#$'PRECAST lightconc_II'.$K$20"</definedName>
    <definedName name="E_27">"'file://Deserver/design/USER/HOUSING/SIRISH/temp.xls'#$'PRECAST lightconc_II'.$K$20"</definedName>
    <definedName name="E_28">"'file://Deserver/design/USER/HOUSING/SIRISH/temp.xls'#$'PRECAST lightconc_II'.$K$20"</definedName>
    <definedName name="e_3">[65]Sheet1!#REF!</definedName>
    <definedName name="E_6">"'file://Deserver/design/USER/HOUSING/SIRISH/temp.xls'#$'PRECAST lightconc_II'.$K$20"</definedName>
    <definedName name="E_7">"'file://Deserver/design/USER/HOUSING/SIRISH/temp.xls'#$'PRECAST lightconc_II'.$K$20"</definedName>
    <definedName name="E_8">"'file://Deserver/design/USER/HOUSING/SIRISH/temp.xls'#$'PRECAST lightconc_II'.$K$20"</definedName>
    <definedName name="E_9">"'file://Deserver/design/USER/HOUSING/SIRISH/temp.xls'#$'PRECAST lightconc_II'.$K$20"</definedName>
    <definedName name="E_9_1">"'file://Deserver/design/USER/HOUSING/SIRISH/temp.xls'#$'PRECAST lightconc_II'.$K$20"</definedName>
    <definedName name="E_9_1_1">"'file://Deserver/design/USER/HOUSING/SIRISH/temp.xls'#$'PRECAST lightconc_II'.$K$20"</definedName>
    <definedName name="EarnedCOP">'[20]FINANCIAL (FLR)'!$E$27</definedName>
    <definedName name="EarnedEBIT">'[20]FINANCIAL (FLR)'!$E$33</definedName>
    <definedName name="ECOPHON">#N/A</definedName>
    <definedName name="ed">#REF!</definedName>
    <definedName name="ed_svcs_end">#REF!</definedName>
    <definedName name="ed_svcs_start">#REF!</definedName>
    <definedName name="edeef">#REF!</definedName>
    <definedName name="edf">#N/A</definedName>
    <definedName name="edf_5">#REF!</definedName>
    <definedName name="EE">#REF!</definedName>
    <definedName name="eee">#REF!</definedName>
    <definedName name="eeee">#REF!</definedName>
    <definedName name="eeeeeeeeeee">#REF!</definedName>
    <definedName name="EF">[23]Recovered_Sheet1!#REF!</definedName>
    <definedName name="EFA">#REF!</definedName>
    <definedName name="Effort">NA()</definedName>
    <definedName name="egt301d">#N/A</definedName>
    <definedName name="egt301d_5">#REF!</definedName>
    <definedName name="egt330d">#N/A</definedName>
    <definedName name="egt330d_5">#REF!</definedName>
    <definedName name="EHS">#REF!</definedName>
    <definedName name="EI_Rate">#REF!</definedName>
    <definedName name="el">#REF!</definedName>
    <definedName name="el_14">#REF!</definedName>
    <definedName name="elasto">#REF!</definedName>
    <definedName name="Ele">"$#REF!.$G$68"</definedName>
    <definedName name="electrical">#REF!</definedName>
    <definedName name="ELECTRICAL_7">#N/A</definedName>
    <definedName name="Electrical_CE_SOR">#REF!</definedName>
    <definedName name="ELECTRICALFITTINGS">#REF!</definedName>
    <definedName name="ELECTRICALWIRING">#REF!</definedName>
    <definedName name="electrician">#REF!</definedName>
    <definedName name="eletrical" hidden="1">#REF!</definedName>
    <definedName name="elltab">#N/A</definedName>
    <definedName name="elv">#REF!</definedName>
    <definedName name="Em">#REF!</definedName>
    <definedName name="Em___0">#REF!</definedName>
    <definedName name="Em___13">#REF!</definedName>
    <definedName name="emuldistr">#REF!</definedName>
    <definedName name="enamelpaint">#REF!</definedName>
    <definedName name="Encoder">#N/A</definedName>
    <definedName name="Encoder_1">#N/A</definedName>
    <definedName name="End_Bal">#REF!</definedName>
    <definedName name="EndBorder">#N/A</definedName>
    <definedName name="EndBorder_7">#N/A</definedName>
    <definedName name="Endura">#REF!</definedName>
    <definedName name="EndUserInfo">#REF!</definedName>
    <definedName name="EngAddress">#N/A</definedName>
    <definedName name="EngAddress_1">#N/A</definedName>
    <definedName name="EngAddress_1_3">#N/A</definedName>
    <definedName name="EngAddress_1_3_5">#REF!</definedName>
    <definedName name="EngAddress_1_5">#REF!</definedName>
    <definedName name="EngAddress_10">#N/A</definedName>
    <definedName name="EngAddress_10_1">#N/A</definedName>
    <definedName name="EngAddress_10_1_3">#N/A</definedName>
    <definedName name="EngAddress_10_1_3_5">#REF!</definedName>
    <definedName name="EngAddress_10_1_5">#REF!</definedName>
    <definedName name="EngAddress_10_17">#N/A</definedName>
    <definedName name="EngAddress_10_17_3">#N/A</definedName>
    <definedName name="EngAddress_10_17_3_5">#REF!</definedName>
    <definedName name="EngAddress_10_17_5">#REF!</definedName>
    <definedName name="EngAddress_10_5">#REF!</definedName>
    <definedName name="EngAddress_11">#N/A</definedName>
    <definedName name="EngAddress_11_1">#N/A</definedName>
    <definedName name="EngAddress_11_1_5">#REF!</definedName>
    <definedName name="EngAddress_11_5">#REF!</definedName>
    <definedName name="EngAddress_12">#N/A</definedName>
    <definedName name="EngAddress_12_3">#N/A</definedName>
    <definedName name="EngAddress_12_3_5">#REF!</definedName>
    <definedName name="EngAddress_12_5">#REF!</definedName>
    <definedName name="EngAddress_13">#N/A</definedName>
    <definedName name="EngAddress_13_3">#N/A</definedName>
    <definedName name="EngAddress_13_3_5">#REF!</definedName>
    <definedName name="EngAddress_13_5">#REF!</definedName>
    <definedName name="EngAddress_14">#N/A</definedName>
    <definedName name="EngAddress_14_5">#REF!</definedName>
    <definedName name="EngAddress_15">#N/A</definedName>
    <definedName name="EngAddress_15_1">#N/A</definedName>
    <definedName name="EngAddress_15_1_3">#N/A</definedName>
    <definedName name="EngAddress_15_1_3_5">#REF!</definedName>
    <definedName name="EngAddress_15_1_5">#REF!</definedName>
    <definedName name="EngAddress_15_3">#N/A</definedName>
    <definedName name="EngAddress_15_3_5">#REF!</definedName>
    <definedName name="EngAddress_15_5">#REF!</definedName>
    <definedName name="EngAddress_16">#N/A</definedName>
    <definedName name="EngAddress_16_1">#N/A</definedName>
    <definedName name="EngAddress_16_1_3">#N/A</definedName>
    <definedName name="EngAddress_16_1_3_5">#REF!</definedName>
    <definedName name="EngAddress_16_1_5">#REF!</definedName>
    <definedName name="EngAddress_16_3">#N/A</definedName>
    <definedName name="EngAddress_16_3_5">#REF!</definedName>
    <definedName name="EngAddress_16_5">#REF!</definedName>
    <definedName name="EngAddress_17">#N/A</definedName>
    <definedName name="EngAddress_17_1">#N/A</definedName>
    <definedName name="EngAddress_17_1_5">#REF!</definedName>
    <definedName name="EngAddress_17_3">#N/A</definedName>
    <definedName name="EngAddress_17_3_5">#REF!</definedName>
    <definedName name="EngAddress_17_5">#REF!</definedName>
    <definedName name="EngAddress_18">#N/A</definedName>
    <definedName name="EngAddress_18_1">#N/A</definedName>
    <definedName name="EngAddress_18_1_5">#REF!</definedName>
    <definedName name="EngAddress_18_5">#REF!</definedName>
    <definedName name="EngAddress_19">#N/A</definedName>
    <definedName name="EngAddress_19_1">#N/A</definedName>
    <definedName name="EngAddress_19_1_5">#REF!</definedName>
    <definedName name="EngAddress_19_5">#REF!</definedName>
    <definedName name="EngAddress_2">#N/A</definedName>
    <definedName name="EngAddress_2_5">#REF!</definedName>
    <definedName name="EngAddress_20">#N/A</definedName>
    <definedName name="EngAddress_20_1">#N/A</definedName>
    <definedName name="EngAddress_20_1_3">#N/A</definedName>
    <definedName name="EngAddress_20_1_3_5">#REF!</definedName>
    <definedName name="EngAddress_20_1_5">#REF!</definedName>
    <definedName name="EngAddress_20_5">#REF!</definedName>
    <definedName name="EngAddress_21">#N/A</definedName>
    <definedName name="EngAddress_21_1">#N/A</definedName>
    <definedName name="EngAddress_21_1_1">#N/A</definedName>
    <definedName name="EngAddress_21_1_1_3">#N/A</definedName>
    <definedName name="EngAddress_21_1_1_3_5">#REF!</definedName>
    <definedName name="EngAddress_21_1_1_5">#REF!</definedName>
    <definedName name="EngAddress_21_1_3">#N/A</definedName>
    <definedName name="EngAddress_21_1_3_5">#REF!</definedName>
    <definedName name="EngAddress_21_1_5">#REF!</definedName>
    <definedName name="EngAddress_21_5">#REF!</definedName>
    <definedName name="EngAddress_22">#N/A</definedName>
    <definedName name="EngAddress_22_3">#N/A</definedName>
    <definedName name="EngAddress_22_3_5">#REF!</definedName>
    <definedName name="EngAddress_22_5">#REF!</definedName>
    <definedName name="EngAddress_23">#N/A</definedName>
    <definedName name="EngAddress_23_3">#N/A</definedName>
    <definedName name="EngAddress_23_3_5">#REF!</definedName>
    <definedName name="EngAddress_23_5">#REF!</definedName>
    <definedName name="EngAddress_24">#N/A</definedName>
    <definedName name="EngAddress_24_3">#N/A</definedName>
    <definedName name="EngAddress_24_3_5">#REF!</definedName>
    <definedName name="EngAddress_24_5">#REF!</definedName>
    <definedName name="EngAddress_25">#N/A</definedName>
    <definedName name="EngAddress_25_3">#N/A</definedName>
    <definedName name="EngAddress_25_3_5">#REF!</definedName>
    <definedName name="EngAddress_25_5">#REF!</definedName>
    <definedName name="EngAddress_26">#N/A</definedName>
    <definedName name="EngAddress_26_1">#N/A</definedName>
    <definedName name="EngAddress_26_1_3">#N/A</definedName>
    <definedName name="EngAddress_26_1_3_5">#REF!</definedName>
    <definedName name="EngAddress_26_1_5">#REF!</definedName>
    <definedName name="EngAddress_26_3">#N/A</definedName>
    <definedName name="EngAddress_26_3_5">#REF!</definedName>
    <definedName name="EngAddress_26_5">#REF!</definedName>
    <definedName name="EngAddress_27">#N/A</definedName>
    <definedName name="EngAddress_27_1">#N/A</definedName>
    <definedName name="EngAddress_27_1_3">#N/A</definedName>
    <definedName name="EngAddress_27_1_3_5">#REF!</definedName>
    <definedName name="EngAddress_27_1_5">#REF!</definedName>
    <definedName name="EngAddress_27_3">#N/A</definedName>
    <definedName name="EngAddress_27_3_5">#REF!</definedName>
    <definedName name="EngAddress_27_5">#REF!</definedName>
    <definedName name="EngAddress_28">#N/A</definedName>
    <definedName name="EngAddress_28_1">#N/A</definedName>
    <definedName name="EngAddress_28_1_3">#N/A</definedName>
    <definedName name="EngAddress_28_1_3_5">#REF!</definedName>
    <definedName name="EngAddress_28_1_5">#REF!</definedName>
    <definedName name="EngAddress_28_3">#N/A</definedName>
    <definedName name="EngAddress_28_3_5">#REF!</definedName>
    <definedName name="EngAddress_28_5">#REF!</definedName>
    <definedName name="EngAddress_29">#N/A</definedName>
    <definedName name="EngAddress_29_3">#N/A</definedName>
    <definedName name="EngAddress_29_3_5">#REF!</definedName>
    <definedName name="EngAddress_29_5">#REF!</definedName>
    <definedName name="EngAddress_3">#N/A</definedName>
    <definedName name="EngAddress_3_5">#REF!</definedName>
    <definedName name="EngAddress_4">#N/A</definedName>
    <definedName name="EngAddress_4_1">#N/A</definedName>
    <definedName name="EngAddress_4_1_1">#N/A</definedName>
    <definedName name="EngAddress_4_1_1_1">#N/A</definedName>
    <definedName name="EngAddress_4_1_1_1_1">#N/A</definedName>
    <definedName name="EngAddress_4_1_1_1_1_1">#N/A</definedName>
    <definedName name="EngAddress_4_1_1_1_1_1_1">#REF!</definedName>
    <definedName name="EngAddress_4_1_1_1_1_1_5">#REF!</definedName>
    <definedName name="EngAddress_4_1_1_1_1_3">#N/A</definedName>
    <definedName name="EngAddress_4_1_1_1_1_3_5">#REF!</definedName>
    <definedName name="EngAddress_4_1_1_1_1_5">#REF!</definedName>
    <definedName name="EngAddress_4_1_1_1_3">#N/A</definedName>
    <definedName name="EngAddress_4_1_1_1_3_1">#N/A</definedName>
    <definedName name="EngAddress_4_1_1_1_3_1_5">#REF!</definedName>
    <definedName name="EngAddress_4_1_1_1_3_5">#REF!</definedName>
    <definedName name="EngAddress_4_1_1_1_5">#REF!</definedName>
    <definedName name="EngAddress_4_1_1_3">#N/A</definedName>
    <definedName name="EngAddress_4_1_1_3_5">#REF!</definedName>
    <definedName name="EngAddress_4_1_1_5">#REF!</definedName>
    <definedName name="EngAddress_4_1_17">#N/A</definedName>
    <definedName name="EngAddress_4_1_17_3">#N/A</definedName>
    <definedName name="EngAddress_4_1_17_3_5">#REF!</definedName>
    <definedName name="EngAddress_4_1_17_5">#REF!</definedName>
    <definedName name="EngAddress_4_1_28">#N/A</definedName>
    <definedName name="EngAddress_4_1_28_3">#N/A</definedName>
    <definedName name="EngAddress_4_1_28_3_5">#REF!</definedName>
    <definedName name="EngAddress_4_1_28_5">#REF!</definedName>
    <definedName name="EngAddress_4_1_5">#REF!</definedName>
    <definedName name="EngAddress_4_1_6">#N/A</definedName>
    <definedName name="EngAddress_4_1_6_3">#N/A</definedName>
    <definedName name="EngAddress_4_1_6_3_5">#REF!</definedName>
    <definedName name="EngAddress_4_1_6_5">#REF!</definedName>
    <definedName name="EngAddress_4_10">#N/A</definedName>
    <definedName name="EngAddress_4_10_3">#N/A</definedName>
    <definedName name="EngAddress_4_10_3_5">#REF!</definedName>
    <definedName name="EngAddress_4_10_5">#REF!</definedName>
    <definedName name="EngAddress_4_12">#N/A</definedName>
    <definedName name="EngAddress_4_12_3">#N/A</definedName>
    <definedName name="EngAddress_4_12_3_5">#REF!</definedName>
    <definedName name="EngAddress_4_12_5">#REF!</definedName>
    <definedName name="EngAddress_4_13">#N/A</definedName>
    <definedName name="EngAddress_4_13_3">#N/A</definedName>
    <definedName name="EngAddress_4_13_3_5">#REF!</definedName>
    <definedName name="EngAddress_4_13_5">#REF!</definedName>
    <definedName name="EngAddress_4_14">#N/A</definedName>
    <definedName name="EngAddress_4_14_3">#N/A</definedName>
    <definedName name="EngAddress_4_14_3_5">#REF!</definedName>
    <definedName name="EngAddress_4_14_5">#REF!</definedName>
    <definedName name="EngAddress_4_15">#N/A</definedName>
    <definedName name="EngAddress_4_15_3">#N/A</definedName>
    <definedName name="EngAddress_4_15_3_5">#REF!</definedName>
    <definedName name="EngAddress_4_15_5">#REF!</definedName>
    <definedName name="EngAddress_4_16">#N/A</definedName>
    <definedName name="EngAddress_4_16_3">#N/A</definedName>
    <definedName name="EngAddress_4_16_3_5">#REF!</definedName>
    <definedName name="EngAddress_4_16_5">#REF!</definedName>
    <definedName name="EngAddress_4_17">#N/A</definedName>
    <definedName name="EngAddress_4_17_3">#N/A</definedName>
    <definedName name="EngAddress_4_17_3_5">#REF!</definedName>
    <definedName name="EngAddress_4_17_5">#REF!</definedName>
    <definedName name="EngAddress_4_18">#N/A</definedName>
    <definedName name="EngAddress_4_18_1">#N/A</definedName>
    <definedName name="EngAddress_4_18_1_5">#REF!</definedName>
    <definedName name="EngAddress_4_18_5">#REF!</definedName>
    <definedName name="EngAddress_4_19">#N/A</definedName>
    <definedName name="EngAddress_4_19_5">#REF!</definedName>
    <definedName name="EngAddress_4_20">#N/A</definedName>
    <definedName name="EngAddress_4_20_3">#N/A</definedName>
    <definedName name="EngAddress_4_20_3_5">#REF!</definedName>
    <definedName name="EngAddress_4_20_5">#REF!</definedName>
    <definedName name="EngAddress_4_21">#N/A</definedName>
    <definedName name="EngAddress_4_21_1">#N/A</definedName>
    <definedName name="EngAddress_4_21_1_3">#N/A</definedName>
    <definedName name="EngAddress_4_21_1_3_5">#REF!</definedName>
    <definedName name="EngAddress_4_21_1_5">#REF!</definedName>
    <definedName name="EngAddress_4_21_5">#REF!</definedName>
    <definedName name="EngAddress_4_22">#N/A</definedName>
    <definedName name="EngAddress_4_22_3">#N/A</definedName>
    <definedName name="EngAddress_4_22_3_5">#REF!</definedName>
    <definedName name="EngAddress_4_22_5">#REF!</definedName>
    <definedName name="EngAddress_4_23">#N/A</definedName>
    <definedName name="EngAddress_4_23_3">#N/A</definedName>
    <definedName name="EngAddress_4_23_3_5">#REF!</definedName>
    <definedName name="EngAddress_4_23_5">#REF!</definedName>
    <definedName name="EngAddress_4_24">#N/A</definedName>
    <definedName name="EngAddress_4_24_3">#N/A</definedName>
    <definedName name="EngAddress_4_24_3_5">#REF!</definedName>
    <definedName name="EngAddress_4_24_5">#REF!</definedName>
    <definedName name="EngAddress_4_25">#N/A</definedName>
    <definedName name="EngAddress_4_25_3">#N/A</definedName>
    <definedName name="EngAddress_4_25_3_5">#REF!</definedName>
    <definedName name="EngAddress_4_25_5">#REF!</definedName>
    <definedName name="EngAddress_4_26">#N/A</definedName>
    <definedName name="EngAddress_4_26_3">#N/A</definedName>
    <definedName name="EngAddress_4_26_3_5">#REF!</definedName>
    <definedName name="EngAddress_4_26_5">#REF!</definedName>
    <definedName name="EngAddress_4_27">#N/A</definedName>
    <definedName name="EngAddress_4_27_3">#N/A</definedName>
    <definedName name="EngAddress_4_27_3_5">#REF!</definedName>
    <definedName name="EngAddress_4_27_5">#REF!</definedName>
    <definedName name="EngAddress_4_28">#N/A</definedName>
    <definedName name="EngAddress_4_28_3">#N/A</definedName>
    <definedName name="EngAddress_4_28_3_5">#REF!</definedName>
    <definedName name="EngAddress_4_28_5">#REF!</definedName>
    <definedName name="EngAddress_4_5">#REF!</definedName>
    <definedName name="EngAddress_4_6">#N/A</definedName>
    <definedName name="EngAddress_4_6_3">#N/A</definedName>
    <definedName name="EngAddress_4_6_3_5">#REF!</definedName>
    <definedName name="EngAddress_4_6_5">#REF!</definedName>
    <definedName name="EngAddress_4_7">#N/A</definedName>
    <definedName name="EngAddress_4_7_3">#N/A</definedName>
    <definedName name="EngAddress_4_7_3_5">#REF!</definedName>
    <definedName name="EngAddress_4_7_5">#REF!</definedName>
    <definedName name="EngAddress_4_8">#N/A</definedName>
    <definedName name="EngAddress_4_8_3">#N/A</definedName>
    <definedName name="EngAddress_4_8_3_5">#REF!</definedName>
    <definedName name="EngAddress_4_8_5">#REF!</definedName>
    <definedName name="EngAddress_4_9">#N/A</definedName>
    <definedName name="EngAddress_4_9_3">#N/A</definedName>
    <definedName name="EngAddress_4_9_3_5">#REF!</definedName>
    <definedName name="EngAddress_4_9_5">#REF!</definedName>
    <definedName name="EngAddress_5">#REF!</definedName>
    <definedName name="EngAddress_5_17">#N/A</definedName>
    <definedName name="EngAddress_5_17_3">#N/A</definedName>
    <definedName name="EngAddress_5_17_3_5">#REF!</definedName>
    <definedName name="EngAddress_5_17_5">#REF!</definedName>
    <definedName name="EngAddress_5_28">#N/A</definedName>
    <definedName name="EngAddress_5_28_3">#N/A</definedName>
    <definedName name="EngAddress_5_28_3_5">#REF!</definedName>
    <definedName name="EngAddress_5_28_5">#REF!</definedName>
    <definedName name="EngAddress_5_3">#N/A</definedName>
    <definedName name="EngAddress_5_3_5">#REF!</definedName>
    <definedName name="EngAddress_5_5">#REF!</definedName>
    <definedName name="EngAddress_5_6">#N/A</definedName>
    <definedName name="EngAddress_5_6_3">#N/A</definedName>
    <definedName name="EngAddress_5_6_3_5">#REF!</definedName>
    <definedName name="EngAddress_5_6_5">#REF!</definedName>
    <definedName name="EngAddress_6">#N/A</definedName>
    <definedName name="EngAddress_6_1">#N/A</definedName>
    <definedName name="EngAddress_6_1_5">#REF!</definedName>
    <definedName name="EngAddress_6_10">#N/A</definedName>
    <definedName name="EngAddress_6_10_3">#N/A</definedName>
    <definedName name="EngAddress_6_10_3_5">#REF!</definedName>
    <definedName name="EngAddress_6_10_5">#REF!</definedName>
    <definedName name="EngAddress_6_12">#N/A</definedName>
    <definedName name="EngAddress_6_12_3">#N/A</definedName>
    <definedName name="EngAddress_6_12_3_5">#REF!</definedName>
    <definedName name="EngAddress_6_12_5">#REF!</definedName>
    <definedName name="EngAddress_6_13">#N/A</definedName>
    <definedName name="EngAddress_6_13_3">#N/A</definedName>
    <definedName name="EngAddress_6_13_3_5">#REF!</definedName>
    <definedName name="EngAddress_6_13_5">#REF!</definedName>
    <definedName name="EngAddress_6_14">#N/A</definedName>
    <definedName name="EngAddress_6_14_3">#N/A</definedName>
    <definedName name="EngAddress_6_14_3_5">#REF!</definedName>
    <definedName name="EngAddress_6_14_5">#REF!</definedName>
    <definedName name="EngAddress_6_15">#N/A</definedName>
    <definedName name="EngAddress_6_15_3">#N/A</definedName>
    <definedName name="EngAddress_6_15_3_5">#REF!</definedName>
    <definedName name="EngAddress_6_15_5">#REF!</definedName>
    <definedName name="EngAddress_6_16">#N/A</definedName>
    <definedName name="EngAddress_6_16_3">#N/A</definedName>
    <definedName name="EngAddress_6_16_3_5">#REF!</definedName>
    <definedName name="EngAddress_6_16_5">#REF!</definedName>
    <definedName name="EngAddress_6_17">#N/A</definedName>
    <definedName name="EngAddress_6_17_3">#N/A</definedName>
    <definedName name="EngAddress_6_17_3_5">#REF!</definedName>
    <definedName name="EngAddress_6_17_5">#REF!</definedName>
    <definedName name="EngAddress_6_18">#N/A</definedName>
    <definedName name="EngAddress_6_18_1">#N/A</definedName>
    <definedName name="EngAddress_6_18_1_5">#REF!</definedName>
    <definedName name="EngAddress_6_18_5">#REF!</definedName>
    <definedName name="EngAddress_6_19">#N/A</definedName>
    <definedName name="EngAddress_6_19_5">#REF!</definedName>
    <definedName name="EngAddress_6_20">#N/A</definedName>
    <definedName name="EngAddress_6_20_3">#N/A</definedName>
    <definedName name="EngAddress_6_20_3_5">#REF!</definedName>
    <definedName name="EngAddress_6_20_5">#REF!</definedName>
    <definedName name="EngAddress_6_21">#N/A</definedName>
    <definedName name="EngAddress_6_21_1">#N/A</definedName>
    <definedName name="EngAddress_6_21_1_3">#N/A</definedName>
    <definedName name="EngAddress_6_21_1_3_5">#REF!</definedName>
    <definedName name="EngAddress_6_21_1_5">#REF!</definedName>
    <definedName name="EngAddress_6_21_5">#REF!</definedName>
    <definedName name="EngAddress_6_22">#N/A</definedName>
    <definedName name="EngAddress_6_22_3">#N/A</definedName>
    <definedName name="EngAddress_6_22_3_5">#REF!</definedName>
    <definedName name="EngAddress_6_22_5">#REF!</definedName>
    <definedName name="EngAddress_6_23">#N/A</definedName>
    <definedName name="EngAddress_6_23_3">#N/A</definedName>
    <definedName name="EngAddress_6_23_3_5">#REF!</definedName>
    <definedName name="EngAddress_6_23_5">#REF!</definedName>
    <definedName name="EngAddress_6_24">#N/A</definedName>
    <definedName name="EngAddress_6_24_3">#N/A</definedName>
    <definedName name="EngAddress_6_24_3_5">#REF!</definedName>
    <definedName name="EngAddress_6_24_5">#REF!</definedName>
    <definedName name="EngAddress_6_25">#N/A</definedName>
    <definedName name="EngAddress_6_25_3">#N/A</definedName>
    <definedName name="EngAddress_6_25_3_5">#REF!</definedName>
    <definedName name="EngAddress_6_25_5">#REF!</definedName>
    <definedName name="EngAddress_6_26">#N/A</definedName>
    <definedName name="EngAddress_6_26_3">#N/A</definedName>
    <definedName name="EngAddress_6_26_3_5">#REF!</definedName>
    <definedName name="EngAddress_6_26_5">#REF!</definedName>
    <definedName name="EngAddress_6_27">#N/A</definedName>
    <definedName name="EngAddress_6_27_3">#N/A</definedName>
    <definedName name="EngAddress_6_27_3_5">#REF!</definedName>
    <definedName name="EngAddress_6_27_5">#REF!</definedName>
    <definedName name="EngAddress_6_28">#N/A</definedName>
    <definedName name="EngAddress_6_28_3">#N/A</definedName>
    <definedName name="EngAddress_6_28_3_5">#REF!</definedName>
    <definedName name="EngAddress_6_28_5">#REF!</definedName>
    <definedName name="EngAddress_6_5">#REF!</definedName>
    <definedName name="EngAddress_6_6">#N/A</definedName>
    <definedName name="EngAddress_6_6_3">#N/A</definedName>
    <definedName name="EngAddress_6_6_3_5">#REF!</definedName>
    <definedName name="EngAddress_6_6_5">#REF!</definedName>
    <definedName name="EngAddress_6_7">#N/A</definedName>
    <definedName name="EngAddress_6_7_3">#N/A</definedName>
    <definedName name="EngAddress_6_7_3_5">#REF!</definedName>
    <definedName name="EngAddress_6_7_5">#REF!</definedName>
    <definedName name="EngAddress_6_8">#N/A</definedName>
    <definedName name="EngAddress_6_8_3">#N/A</definedName>
    <definedName name="EngAddress_6_8_3_5">#REF!</definedName>
    <definedName name="EngAddress_6_8_5">#REF!</definedName>
    <definedName name="EngAddress_6_9">#N/A</definedName>
    <definedName name="EngAddress_6_9_1">#N/A</definedName>
    <definedName name="EngAddress_6_9_1_1">#N/A</definedName>
    <definedName name="EngAddress_6_9_1_1_3">#N/A</definedName>
    <definedName name="EngAddress_6_9_1_1_3_5">#REF!</definedName>
    <definedName name="EngAddress_6_9_1_1_5">#REF!</definedName>
    <definedName name="EngAddress_6_9_1_3">#N/A</definedName>
    <definedName name="EngAddress_6_9_1_3_5">#REF!</definedName>
    <definedName name="EngAddress_6_9_1_5">#REF!</definedName>
    <definedName name="EngAddress_6_9_5">#REF!</definedName>
    <definedName name="EngAddress_7">#N/A</definedName>
    <definedName name="EngAddress_7_5">#REF!</definedName>
    <definedName name="EngAddress_8">#N/A</definedName>
    <definedName name="EngAddress_8_3">#N/A</definedName>
    <definedName name="EngAddress_8_3_5">#REF!</definedName>
    <definedName name="EngAddress_8_5">#REF!</definedName>
    <definedName name="EngAddress_9">#N/A</definedName>
    <definedName name="EngAddress_9_3">#N/A</definedName>
    <definedName name="EngAddress_9_3_5">#REF!</definedName>
    <definedName name="EngAddress_9_5">#REF!</definedName>
    <definedName name="EngCity">#N/A</definedName>
    <definedName name="EngCity_1">#N/A</definedName>
    <definedName name="EngCity_1_3">#N/A</definedName>
    <definedName name="EngCity_1_3_5">#REF!</definedName>
    <definedName name="EngCity_1_5">#REF!</definedName>
    <definedName name="EngCity_10">#N/A</definedName>
    <definedName name="EngCity_10_1">#N/A</definedName>
    <definedName name="EngCity_10_1_3">#N/A</definedName>
    <definedName name="EngCity_10_1_3_5">#REF!</definedName>
    <definedName name="EngCity_10_1_5">#REF!</definedName>
    <definedName name="EngCity_10_17">#N/A</definedName>
    <definedName name="EngCity_10_17_3">#N/A</definedName>
    <definedName name="EngCity_10_17_3_5">#REF!</definedName>
    <definedName name="EngCity_10_17_5">#REF!</definedName>
    <definedName name="EngCity_10_5">#REF!</definedName>
    <definedName name="EngCity_11">#N/A</definedName>
    <definedName name="EngCity_11_1">#N/A</definedName>
    <definedName name="EngCity_11_1_5">#REF!</definedName>
    <definedName name="EngCity_11_5">#REF!</definedName>
    <definedName name="EngCity_12">#N/A</definedName>
    <definedName name="EngCity_12_3">#N/A</definedName>
    <definedName name="EngCity_12_3_5">#REF!</definedName>
    <definedName name="EngCity_12_5">#REF!</definedName>
    <definedName name="EngCity_13">#N/A</definedName>
    <definedName name="EngCity_13_3">#N/A</definedName>
    <definedName name="EngCity_13_3_5">#REF!</definedName>
    <definedName name="EngCity_13_5">#REF!</definedName>
    <definedName name="EngCity_14">#N/A</definedName>
    <definedName name="EngCity_14_5">#REF!</definedName>
    <definedName name="EngCity_15">#N/A</definedName>
    <definedName name="EngCity_15_1">#N/A</definedName>
    <definedName name="EngCity_15_1_3">#N/A</definedName>
    <definedName name="EngCity_15_1_3_5">#REF!</definedName>
    <definedName name="EngCity_15_1_5">#REF!</definedName>
    <definedName name="EngCity_15_3">#N/A</definedName>
    <definedName name="EngCity_15_3_5">#REF!</definedName>
    <definedName name="EngCity_15_5">#REF!</definedName>
    <definedName name="EngCity_16">#N/A</definedName>
    <definedName name="EngCity_16_1">#N/A</definedName>
    <definedName name="EngCity_16_1_3">#N/A</definedName>
    <definedName name="EngCity_16_1_3_5">#REF!</definedName>
    <definedName name="EngCity_16_1_5">#REF!</definedName>
    <definedName name="EngCity_16_3">#N/A</definedName>
    <definedName name="EngCity_16_3_5">#REF!</definedName>
    <definedName name="EngCity_16_5">#REF!</definedName>
    <definedName name="EngCity_17">#N/A</definedName>
    <definedName name="EngCity_17_1">#N/A</definedName>
    <definedName name="EngCity_17_1_5">#REF!</definedName>
    <definedName name="EngCity_17_3">#N/A</definedName>
    <definedName name="EngCity_17_3_5">#REF!</definedName>
    <definedName name="EngCity_17_5">#REF!</definedName>
    <definedName name="EngCity_18">#N/A</definedName>
    <definedName name="EngCity_18_1">#N/A</definedName>
    <definedName name="EngCity_18_1_5">#REF!</definedName>
    <definedName name="EngCity_18_5">#REF!</definedName>
    <definedName name="EngCity_19">#N/A</definedName>
    <definedName name="EngCity_19_1">#N/A</definedName>
    <definedName name="EngCity_19_1_5">#REF!</definedName>
    <definedName name="EngCity_19_5">#REF!</definedName>
    <definedName name="EngCity_2">#N/A</definedName>
    <definedName name="EngCity_2_5">#REF!</definedName>
    <definedName name="EngCity_20">#N/A</definedName>
    <definedName name="EngCity_20_1">#N/A</definedName>
    <definedName name="EngCity_20_1_3">#N/A</definedName>
    <definedName name="EngCity_20_1_3_5">#REF!</definedName>
    <definedName name="EngCity_20_1_5">#REF!</definedName>
    <definedName name="EngCity_20_5">#REF!</definedName>
    <definedName name="EngCity_21">#N/A</definedName>
    <definedName name="EngCity_21_1">#N/A</definedName>
    <definedName name="EngCity_21_1_1">#N/A</definedName>
    <definedName name="EngCity_21_1_1_3">#N/A</definedName>
    <definedName name="EngCity_21_1_1_3_5">#REF!</definedName>
    <definedName name="EngCity_21_1_1_5">#REF!</definedName>
    <definedName name="EngCity_21_1_3">#N/A</definedName>
    <definedName name="EngCity_21_1_3_5">#REF!</definedName>
    <definedName name="EngCity_21_1_5">#REF!</definedName>
    <definedName name="EngCity_21_5">#REF!</definedName>
    <definedName name="EngCity_22">#N/A</definedName>
    <definedName name="EngCity_22_3">#N/A</definedName>
    <definedName name="EngCity_22_3_5">#REF!</definedName>
    <definedName name="EngCity_22_5">#REF!</definedName>
    <definedName name="EngCity_23">#N/A</definedName>
    <definedName name="EngCity_23_3">#N/A</definedName>
    <definedName name="EngCity_23_3_5">#REF!</definedName>
    <definedName name="EngCity_23_5">#REF!</definedName>
    <definedName name="EngCity_24">#N/A</definedName>
    <definedName name="EngCity_24_3">#N/A</definedName>
    <definedName name="EngCity_24_3_5">#REF!</definedName>
    <definedName name="EngCity_24_5">#REF!</definedName>
    <definedName name="EngCity_25">#N/A</definedName>
    <definedName name="EngCity_25_3">#N/A</definedName>
    <definedName name="EngCity_25_3_5">#REF!</definedName>
    <definedName name="EngCity_25_5">#REF!</definedName>
    <definedName name="EngCity_26">#N/A</definedName>
    <definedName name="EngCity_26_1">#N/A</definedName>
    <definedName name="EngCity_26_1_3">#N/A</definedName>
    <definedName name="EngCity_26_1_3_5">#REF!</definedName>
    <definedName name="EngCity_26_1_5">#REF!</definedName>
    <definedName name="EngCity_26_3">#N/A</definedName>
    <definedName name="EngCity_26_3_5">#REF!</definedName>
    <definedName name="EngCity_26_5">#REF!</definedName>
    <definedName name="EngCity_27">#N/A</definedName>
    <definedName name="EngCity_27_1">#N/A</definedName>
    <definedName name="EngCity_27_1_3">#N/A</definedName>
    <definedName name="EngCity_27_1_3_5">#REF!</definedName>
    <definedName name="EngCity_27_1_5">#REF!</definedName>
    <definedName name="EngCity_27_3">#N/A</definedName>
    <definedName name="EngCity_27_3_5">#REF!</definedName>
    <definedName name="EngCity_27_5">#REF!</definedName>
    <definedName name="EngCity_28">#N/A</definedName>
    <definedName name="EngCity_28_1">#N/A</definedName>
    <definedName name="EngCity_28_1_3">#N/A</definedName>
    <definedName name="EngCity_28_1_3_5">#REF!</definedName>
    <definedName name="EngCity_28_1_5">#REF!</definedName>
    <definedName name="EngCity_28_3">#N/A</definedName>
    <definedName name="EngCity_28_3_5">#REF!</definedName>
    <definedName name="EngCity_28_5">#REF!</definedName>
    <definedName name="EngCity_29">#N/A</definedName>
    <definedName name="EngCity_29_3">#N/A</definedName>
    <definedName name="EngCity_29_3_5">#REF!</definedName>
    <definedName name="EngCity_29_5">#REF!</definedName>
    <definedName name="EngCity_3">#N/A</definedName>
    <definedName name="EngCity_3_5">#REF!</definedName>
    <definedName name="EngCity_4">#N/A</definedName>
    <definedName name="EngCity_4_1">#N/A</definedName>
    <definedName name="EngCity_4_1_1">#N/A</definedName>
    <definedName name="EngCity_4_1_1_1">#N/A</definedName>
    <definedName name="EngCity_4_1_1_1_1">#N/A</definedName>
    <definedName name="EngCity_4_1_1_1_1_1">#N/A</definedName>
    <definedName name="EngCity_4_1_1_1_1_1_1">#REF!</definedName>
    <definedName name="EngCity_4_1_1_1_1_1_5">#REF!</definedName>
    <definedName name="EngCity_4_1_1_1_1_3">#N/A</definedName>
    <definedName name="EngCity_4_1_1_1_1_3_5">#REF!</definedName>
    <definedName name="EngCity_4_1_1_1_1_5">#REF!</definedName>
    <definedName name="EngCity_4_1_1_1_3">#N/A</definedName>
    <definedName name="EngCity_4_1_1_1_3_1">#N/A</definedName>
    <definedName name="EngCity_4_1_1_1_3_1_5">#REF!</definedName>
    <definedName name="EngCity_4_1_1_1_3_5">#REF!</definedName>
    <definedName name="EngCity_4_1_1_1_5">#REF!</definedName>
    <definedName name="EngCity_4_1_1_3">#N/A</definedName>
    <definedName name="EngCity_4_1_1_3_5">#REF!</definedName>
    <definedName name="EngCity_4_1_1_5">#REF!</definedName>
    <definedName name="EngCity_4_1_17">#N/A</definedName>
    <definedName name="EngCity_4_1_17_3">#N/A</definedName>
    <definedName name="EngCity_4_1_17_3_5">#REF!</definedName>
    <definedName name="EngCity_4_1_17_5">#REF!</definedName>
    <definedName name="EngCity_4_1_28">#N/A</definedName>
    <definedName name="EngCity_4_1_28_3">#N/A</definedName>
    <definedName name="EngCity_4_1_28_3_5">#REF!</definedName>
    <definedName name="EngCity_4_1_28_5">#REF!</definedName>
    <definedName name="EngCity_4_1_5">#REF!</definedName>
    <definedName name="EngCity_4_1_6">#N/A</definedName>
    <definedName name="EngCity_4_1_6_3">#N/A</definedName>
    <definedName name="EngCity_4_1_6_3_5">#REF!</definedName>
    <definedName name="EngCity_4_1_6_5">#REF!</definedName>
    <definedName name="EngCity_4_10">#N/A</definedName>
    <definedName name="EngCity_4_10_3">#N/A</definedName>
    <definedName name="EngCity_4_10_3_5">#REF!</definedName>
    <definedName name="EngCity_4_10_5">#REF!</definedName>
    <definedName name="EngCity_4_12">#N/A</definedName>
    <definedName name="EngCity_4_12_3">#N/A</definedName>
    <definedName name="EngCity_4_12_3_5">#REF!</definedName>
    <definedName name="EngCity_4_12_5">#REF!</definedName>
    <definedName name="EngCity_4_13">#N/A</definedName>
    <definedName name="EngCity_4_13_3">#N/A</definedName>
    <definedName name="EngCity_4_13_3_5">#REF!</definedName>
    <definedName name="EngCity_4_13_5">#REF!</definedName>
    <definedName name="EngCity_4_14">#N/A</definedName>
    <definedName name="EngCity_4_14_3">#N/A</definedName>
    <definedName name="EngCity_4_14_3_5">#REF!</definedName>
    <definedName name="EngCity_4_14_5">#REF!</definedName>
    <definedName name="EngCity_4_15">#N/A</definedName>
    <definedName name="EngCity_4_15_3">#N/A</definedName>
    <definedName name="EngCity_4_15_3_5">#REF!</definedName>
    <definedName name="EngCity_4_15_5">#REF!</definedName>
    <definedName name="EngCity_4_16">#N/A</definedName>
    <definedName name="EngCity_4_16_3">#N/A</definedName>
    <definedName name="EngCity_4_16_3_5">#REF!</definedName>
    <definedName name="EngCity_4_16_5">#REF!</definedName>
    <definedName name="EngCity_4_17">#N/A</definedName>
    <definedName name="EngCity_4_17_3">#N/A</definedName>
    <definedName name="EngCity_4_17_3_5">#REF!</definedName>
    <definedName name="EngCity_4_17_5">#REF!</definedName>
    <definedName name="EngCity_4_18">#N/A</definedName>
    <definedName name="EngCity_4_18_1">#N/A</definedName>
    <definedName name="EngCity_4_18_1_5">#REF!</definedName>
    <definedName name="EngCity_4_18_5">#REF!</definedName>
    <definedName name="EngCity_4_19">#N/A</definedName>
    <definedName name="EngCity_4_19_5">#REF!</definedName>
    <definedName name="EngCity_4_20">#N/A</definedName>
    <definedName name="EngCity_4_20_3">#N/A</definedName>
    <definedName name="EngCity_4_20_3_5">#REF!</definedName>
    <definedName name="EngCity_4_20_5">#REF!</definedName>
    <definedName name="EngCity_4_21">#N/A</definedName>
    <definedName name="EngCity_4_21_1">#N/A</definedName>
    <definedName name="EngCity_4_21_1_3">#N/A</definedName>
    <definedName name="EngCity_4_21_1_3_5">#REF!</definedName>
    <definedName name="EngCity_4_21_1_5">#REF!</definedName>
    <definedName name="EngCity_4_21_5">#REF!</definedName>
    <definedName name="EngCity_4_22">#N/A</definedName>
    <definedName name="EngCity_4_22_3">#N/A</definedName>
    <definedName name="EngCity_4_22_3_5">#REF!</definedName>
    <definedName name="EngCity_4_22_5">#REF!</definedName>
    <definedName name="EngCity_4_23">#N/A</definedName>
    <definedName name="EngCity_4_23_3">#N/A</definedName>
    <definedName name="EngCity_4_23_3_5">#REF!</definedName>
    <definedName name="EngCity_4_23_5">#REF!</definedName>
    <definedName name="EngCity_4_24">#N/A</definedName>
    <definedName name="EngCity_4_24_3">#N/A</definedName>
    <definedName name="EngCity_4_24_3_5">#REF!</definedName>
    <definedName name="EngCity_4_24_5">#REF!</definedName>
    <definedName name="EngCity_4_25">#N/A</definedName>
    <definedName name="EngCity_4_25_3">#N/A</definedName>
    <definedName name="EngCity_4_25_3_5">#REF!</definedName>
    <definedName name="EngCity_4_25_5">#REF!</definedName>
    <definedName name="EngCity_4_26">#N/A</definedName>
    <definedName name="EngCity_4_26_3">#N/A</definedName>
    <definedName name="EngCity_4_26_3_5">#REF!</definedName>
    <definedName name="EngCity_4_26_5">#REF!</definedName>
    <definedName name="EngCity_4_27">#N/A</definedName>
    <definedName name="EngCity_4_27_3">#N/A</definedName>
    <definedName name="EngCity_4_27_3_5">#REF!</definedName>
    <definedName name="EngCity_4_27_5">#REF!</definedName>
    <definedName name="EngCity_4_28">#N/A</definedName>
    <definedName name="EngCity_4_28_3">#N/A</definedName>
    <definedName name="EngCity_4_28_3_5">#REF!</definedName>
    <definedName name="EngCity_4_28_5">#REF!</definedName>
    <definedName name="EngCity_4_5">#REF!</definedName>
    <definedName name="EngCity_4_6">#N/A</definedName>
    <definedName name="EngCity_4_6_3">#N/A</definedName>
    <definedName name="EngCity_4_6_3_5">#REF!</definedName>
    <definedName name="EngCity_4_6_5">#REF!</definedName>
    <definedName name="EngCity_4_7">#N/A</definedName>
    <definedName name="EngCity_4_7_3">#N/A</definedName>
    <definedName name="EngCity_4_7_3_5">#REF!</definedName>
    <definedName name="EngCity_4_7_5">#REF!</definedName>
    <definedName name="EngCity_4_8">#N/A</definedName>
    <definedName name="EngCity_4_8_3">#N/A</definedName>
    <definedName name="EngCity_4_8_3_5">#REF!</definedName>
    <definedName name="EngCity_4_8_5">#REF!</definedName>
    <definedName name="EngCity_4_9">#N/A</definedName>
    <definedName name="EngCity_4_9_3">#N/A</definedName>
    <definedName name="EngCity_4_9_3_5">#REF!</definedName>
    <definedName name="EngCity_4_9_5">#REF!</definedName>
    <definedName name="EngCity_5">#REF!</definedName>
    <definedName name="EngCity_5_17">#N/A</definedName>
    <definedName name="EngCity_5_17_3">#N/A</definedName>
    <definedName name="EngCity_5_17_3_5">#REF!</definedName>
    <definedName name="EngCity_5_17_5">#REF!</definedName>
    <definedName name="EngCity_5_28">#N/A</definedName>
    <definedName name="EngCity_5_28_3">#N/A</definedName>
    <definedName name="EngCity_5_28_3_5">#REF!</definedName>
    <definedName name="EngCity_5_28_5">#REF!</definedName>
    <definedName name="EngCity_5_3">#N/A</definedName>
    <definedName name="EngCity_5_3_5">#REF!</definedName>
    <definedName name="EngCity_5_5">#REF!</definedName>
    <definedName name="EngCity_5_6">#N/A</definedName>
    <definedName name="EngCity_5_6_3">#N/A</definedName>
    <definedName name="EngCity_5_6_3_5">#REF!</definedName>
    <definedName name="EngCity_5_6_5">#REF!</definedName>
    <definedName name="EngCity_6">#N/A</definedName>
    <definedName name="EngCity_6_1">#N/A</definedName>
    <definedName name="EngCity_6_1_5">#REF!</definedName>
    <definedName name="EngCity_6_10">#N/A</definedName>
    <definedName name="EngCity_6_10_3">#N/A</definedName>
    <definedName name="EngCity_6_10_3_5">#REF!</definedName>
    <definedName name="EngCity_6_10_5">#REF!</definedName>
    <definedName name="EngCity_6_12">#N/A</definedName>
    <definedName name="EngCity_6_12_3">#N/A</definedName>
    <definedName name="EngCity_6_12_3_5">#REF!</definedName>
    <definedName name="EngCity_6_12_5">#REF!</definedName>
    <definedName name="EngCity_6_13">#N/A</definedName>
    <definedName name="EngCity_6_13_3">#N/A</definedName>
    <definedName name="EngCity_6_13_3_5">#REF!</definedName>
    <definedName name="EngCity_6_13_5">#REF!</definedName>
    <definedName name="EngCity_6_14">#N/A</definedName>
    <definedName name="EngCity_6_14_3">#N/A</definedName>
    <definedName name="EngCity_6_14_3_5">#REF!</definedName>
    <definedName name="EngCity_6_14_5">#REF!</definedName>
    <definedName name="EngCity_6_15">#N/A</definedName>
    <definedName name="EngCity_6_15_3">#N/A</definedName>
    <definedName name="EngCity_6_15_3_5">#REF!</definedName>
    <definedName name="EngCity_6_15_5">#REF!</definedName>
    <definedName name="EngCity_6_16">#N/A</definedName>
    <definedName name="EngCity_6_16_3">#N/A</definedName>
    <definedName name="EngCity_6_16_3_5">#REF!</definedName>
    <definedName name="EngCity_6_16_5">#REF!</definedName>
    <definedName name="EngCity_6_17">#N/A</definedName>
    <definedName name="EngCity_6_17_3">#N/A</definedName>
    <definedName name="EngCity_6_17_3_5">#REF!</definedName>
    <definedName name="EngCity_6_17_5">#REF!</definedName>
    <definedName name="EngCity_6_18">#N/A</definedName>
    <definedName name="EngCity_6_18_1">#N/A</definedName>
    <definedName name="EngCity_6_18_1_5">#REF!</definedName>
    <definedName name="EngCity_6_18_5">#REF!</definedName>
    <definedName name="EngCity_6_19">#N/A</definedName>
    <definedName name="EngCity_6_19_5">#REF!</definedName>
    <definedName name="EngCity_6_20">#N/A</definedName>
    <definedName name="EngCity_6_20_3">#N/A</definedName>
    <definedName name="EngCity_6_20_3_5">#REF!</definedName>
    <definedName name="EngCity_6_20_5">#REF!</definedName>
    <definedName name="EngCity_6_21">#N/A</definedName>
    <definedName name="EngCity_6_21_1">#N/A</definedName>
    <definedName name="EngCity_6_21_1_3">#N/A</definedName>
    <definedName name="EngCity_6_21_1_3_5">#REF!</definedName>
    <definedName name="EngCity_6_21_1_5">#REF!</definedName>
    <definedName name="EngCity_6_21_5">#REF!</definedName>
    <definedName name="EngCity_6_22">#N/A</definedName>
    <definedName name="EngCity_6_22_3">#N/A</definedName>
    <definedName name="EngCity_6_22_3_5">#REF!</definedName>
    <definedName name="EngCity_6_22_5">#REF!</definedName>
    <definedName name="EngCity_6_23">#N/A</definedName>
    <definedName name="EngCity_6_23_3">#N/A</definedName>
    <definedName name="EngCity_6_23_3_5">#REF!</definedName>
    <definedName name="EngCity_6_23_5">#REF!</definedName>
    <definedName name="EngCity_6_24">#N/A</definedName>
    <definedName name="EngCity_6_24_3">#N/A</definedName>
    <definedName name="EngCity_6_24_3_5">#REF!</definedName>
    <definedName name="EngCity_6_24_5">#REF!</definedName>
    <definedName name="EngCity_6_25">#N/A</definedName>
    <definedName name="EngCity_6_25_3">#N/A</definedName>
    <definedName name="EngCity_6_25_3_5">#REF!</definedName>
    <definedName name="EngCity_6_25_5">#REF!</definedName>
    <definedName name="EngCity_6_26">#N/A</definedName>
    <definedName name="EngCity_6_26_3">#N/A</definedName>
    <definedName name="EngCity_6_26_3_5">#REF!</definedName>
    <definedName name="EngCity_6_26_5">#REF!</definedName>
    <definedName name="EngCity_6_27">#N/A</definedName>
    <definedName name="EngCity_6_27_3">#N/A</definedName>
    <definedName name="EngCity_6_27_3_5">#REF!</definedName>
    <definedName name="EngCity_6_27_5">#REF!</definedName>
    <definedName name="EngCity_6_28">#N/A</definedName>
    <definedName name="EngCity_6_28_3">#N/A</definedName>
    <definedName name="EngCity_6_28_3_5">#REF!</definedName>
    <definedName name="EngCity_6_28_5">#REF!</definedName>
    <definedName name="EngCity_6_5">#REF!</definedName>
    <definedName name="EngCity_6_6">#N/A</definedName>
    <definedName name="EngCity_6_6_3">#N/A</definedName>
    <definedName name="EngCity_6_6_3_5">#REF!</definedName>
    <definedName name="EngCity_6_6_5">#REF!</definedName>
    <definedName name="EngCity_6_7">#N/A</definedName>
    <definedName name="EngCity_6_7_3">#N/A</definedName>
    <definedName name="EngCity_6_7_3_5">#REF!</definedName>
    <definedName name="EngCity_6_7_5">#REF!</definedName>
    <definedName name="EngCity_6_8">#N/A</definedName>
    <definedName name="EngCity_6_8_3">#N/A</definedName>
    <definedName name="EngCity_6_8_3_5">#REF!</definedName>
    <definedName name="EngCity_6_8_5">#REF!</definedName>
    <definedName name="EngCity_6_9">#N/A</definedName>
    <definedName name="EngCity_6_9_1">#N/A</definedName>
    <definedName name="EngCity_6_9_1_1">#N/A</definedName>
    <definedName name="EngCity_6_9_1_1_3">#N/A</definedName>
    <definedName name="EngCity_6_9_1_1_3_5">#REF!</definedName>
    <definedName name="EngCity_6_9_1_1_5">#REF!</definedName>
    <definedName name="EngCity_6_9_1_3">#N/A</definedName>
    <definedName name="EngCity_6_9_1_3_5">#REF!</definedName>
    <definedName name="EngCity_6_9_1_5">#REF!</definedName>
    <definedName name="EngCity_6_9_5">#REF!</definedName>
    <definedName name="EngCity_7">#N/A</definedName>
    <definedName name="EngCity_7_5">#REF!</definedName>
    <definedName name="EngCity_8">#N/A</definedName>
    <definedName name="EngCity_8_3">#N/A</definedName>
    <definedName name="EngCity_8_3_5">#REF!</definedName>
    <definedName name="EngCity_8_5">#REF!</definedName>
    <definedName name="EngCity_9">#N/A</definedName>
    <definedName name="EngCity_9_3">#N/A</definedName>
    <definedName name="EngCity_9_3_5">#REF!</definedName>
    <definedName name="EngCity_9_5">#REF!</definedName>
    <definedName name="Engineering_total">#REF!</definedName>
    <definedName name="EngName">#N/A</definedName>
    <definedName name="EngName_1">#N/A</definedName>
    <definedName name="EngName_1_3">#N/A</definedName>
    <definedName name="EngName_1_3_5">#REF!</definedName>
    <definedName name="EngName_1_5">#REF!</definedName>
    <definedName name="EngName_10">#N/A</definedName>
    <definedName name="EngName_10_1">#N/A</definedName>
    <definedName name="EngName_10_1_3">#N/A</definedName>
    <definedName name="EngName_10_1_3_5">#REF!</definedName>
    <definedName name="EngName_10_1_5">#REF!</definedName>
    <definedName name="EngName_10_17">#N/A</definedName>
    <definedName name="EngName_10_17_3">#N/A</definedName>
    <definedName name="EngName_10_17_3_5">#REF!</definedName>
    <definedName name="EngName_10_17_5">#REF!</definedName>
    <definedName name="EngName_10_5">#REF!</definedName>
    <definedName name="EngName_11">#N/A</definedName>
    <definedName name="EngName_11_1">#N/A</definedName>
    <definedName name="EngName_11_1_5">#REF!</definedName>
    <definedName name="EngName_11_5">#REF!</definedName>
    <definedName name="EngName_12">#N/A</definedName>
    <definedName name="EngName_12_3">#N/A</definedName>
    <definedName name="EngName_12_3_5">#REF!</definedName>
    <definedName name="EngName_12_5">#REF!</definedName>
    <definedName name="EngName_13">#N/A</definedName>
    <definedName name="EngName_13_3">#N/A</definedName>
    <definedName name="EngName_13_3_5">#REF!</definedName>
    <definedName name="EngName_13_5">#REF!</definedName>
    <definedName name="EngName_14">#N/A</definedName>
    <definedName name="EngName_14_5">#REF!</definedName>
    <definedName name="EngName_15">#N/A</definedName>
    <definedName name="EngName_15_1">#N/A</definedName>
    <definedName name="EngName_15_1_3">#N/A</definedName>
    <definedName name="EngName_15_1_3_5">#REF!</definedName>
    <definedName name="EngName_15_1_5">#REF!</definedName>
    <definedName name="EngName_15_3">#N/A</definedName>
    <definedName name="EngName_15_3_5">#REF!</definedName>
    <definedName name="EngName_15_5">#REF!</definedName>
    <definedName name="EngName_16">#N/A</definedName>
    <definedName name="EngName_16_1">#N/A</definedName>
    <definedName name="EngName_16_1_3">#N/A</definedName>
    <definedName name="EngName_16_1_3_5">#REF!</definedName>
    <definedName name="EngName_16_1_5">#REF!</definedName>
    <definedName name="EngName_16_3">#N/A</definedName>
    <definedName name="EngName_16_3_5">#REF!</definedName>
    <definedName name="EngName_16_5">#REF!</definedName>
    <definedName name="EngName_17">#N/A</definedName>
    <definedName name="EngName_17_1">#N/A</definedName>
    <definedName name="EngName_17_1_5">#REF!</definedName>
    <definedName name="EngName_17_3">#N/A</definedName>
    <definedName name="EngName_17_3_5">#REF!</definedName>
    <definedName name="EngName_17_5">#REF!</definedName>
    <definedName name="EngName_18">#N/A</definedName>
    <definedName name="EngName_18_1">#N/A</definedName>
    <definedName name="EngName_18_1_5">#REF!</definedName>
    <definedName name="EngName_18_5">#REF!</definedName>
    <definedName name="EngName_19">#N/A</definedName>
    <definedName name="EngName_19_1">#N/A</definedName>
    <definedName name="EngName_19_1_5">#REF!</definedName>
    <definedName name="EngName_19_5">#REF!</definedName>
    <definedName name="EngName_2">#N/A</definedName>
    <definedName name="EngName_2_5">#REF!</definedName>
    <definedName name="EngName_20">#N/A</definedName>
    <definedName name="EngName_20_1">#N/A</definedName>
    <definedName name="EngName_20_1_3">#N/A</definedName>
    <definedName name="EngName_20_1_3_5">#REF!</definedName>
    <definedName name="EngName_20_1_5">#REF!</definedName>
    <definedName name="EngName_20_5">#REF!</definedName>
    <definedName name="EngName_21">#N/A</definedName>
    <definedName name="EngName_21_1">#N/A</definedName>
    <definedName name="EngName_21_1_1">#N/A</definedName>
    <definedName name="EngName_21_1_1_3">#N/A</definedName>
    <definedName name="EngName_21_1_1_3_5">#REF!</definedName>
    <definedName name="EngName_21_1_1_5">#REF!</definedName>
    <definedName name="EngName_21_1_3">#N/A</definedName>
    <definedName name="EngName_21_1_3_5">#REF!</definedName>
    <definedName name="EngName_21_1_5">#REF!</definedName>
    <definedName name="EngName_21_5">#REF!</definedName>
    <definedName name="EngName_22">#N/A</definedName>
    <definedName name="EngName_22_3">#N/A</definedName>
    <definedName name="EngName_22_3_5">#REF!</definedName>
    <definedName name="EngName_22_5">#REF!</definedName>
    <definedName name="EngName_23">#N/A</definedName>
    <definedName name="EngName_23_3">#N/A</definedName>
    <definedName name="EngName_23_3_5">#REF!</definedName>
    <definedName name="EngName_23_5">#REF!</definedName>
    <definedName name="EngName_24">#N/A</definedName>
    <definedName name="EngName_24_3">#N/A</definedName>
    <definedName name="EngName_24_3_5">#REF!</definedName>
    <definedName name="EngName_24_5">#REF!</definedName>
    <definedName name="EngName_25">#N/A</definedName>
    <definedName name="EngName_25_3">#N/A</definedName>
    <definedName name="EngName_25_3_5">#REF!</definedName>
    <definedName name="EngName_25_5">#REF!</definedName>
    <definedName name="EngName_26">#N/A</definedName>
    <definedName name="EngName_26_1">#N/A</definedName>
    <definedName name="EngName_26_1_3">#N/A</definedName>
    <definedName name="EngName_26_1_3_5">#REF!</definedName>
    <definedName name="EngName_26_1_5">#REF!</definedName>
    <definedName name="EngName_26_3">#N/A</definedName>
    <definedName name="EngName_26_3_5">#REF!</definedName>
    <definedName name="EngName_26_5">#REF!</definedName>
    <definedName name="EngName_27">#N/A</definedName>
    <definedName name="EngName_27_1">#N/A</definedName>
    <definedName name="EngName_27_1_3">#N/A</definedName>
    <definedName name="EngName_27_1_3_5">#REF!</definedName>
    <definedName name="EngName_27_1_5">#REF!</definedName>
    <definedName name="EngName_27_3">#N/A</definedName>
    <definedName name="EngName_27_3_5">#REF!</definedName>
    <definedName name="EngName_27_5">#REF!</definedName>
    <definedName name="EngName_28">#N/A</definedName>
    <definedName name="EngName_28_1">#N/A</definedName>
    <definedName name="EngName_28_1_3">#N/A</definedName>
    <definedName name="EngName_28_1_3_5">#REF!</definedName>
    <definedName name="EngName_28_1_5">#REF!</definedName>
    <definedName name="EngName_28_3">#N/A</definedName>
    <definedName name="EngName_28_3_5">#REF!</definedName>
    <definedName name="EngName_28_5">#REF!</definedName>
    <definedName name="EngName_29">#N/A</definedName>
    <definedName name="EngName_29_3">#N/A</definedName>
    <definedName name="EngName_29_3_5">#REF!</definedName>
    <definedName name="EngName_29_5">#REF!</definedName>
    <definedName name="EngName_3">#N/A</definedName>
    <definedName name="EngName_3_5">#REF!</definedName>
    <definedName name="EngName_4">#N/A</definedName>
    <definedName name="EngName_4_1">#N/A</definedName>
    <definedName name="EngName_4_1_1">#N/A</definedName>
    <definedName name="EngName_4_1_1_1">#N/A</definedName>
    <definedName name="EngName_4_1_1_1_1">#N/A</definedName>
    <definedName name="EngName_4_1_1_1_1_1">#N/A</definedName>
    <definedName name="EngName_4_1_1_1_1_1_1">#REF!</definedName>
    <definedName name="EngName_4_1_1_1_1_1_5">#REF!</definedName>
    <definedName name="EngName_4_1_1_1_1_3">#N/A</definedName>
    <definedName name="EngName_4_1_1_1_1_3_5">#REF!</definedName>
    <definedName name="EngName_4_1_1_1_1_5">#REF!</definedName>
    <definedName name="EngName_4_1_1_1_3">#N/A</definedName>
    <definedName name="EngName_4_1_1_1_3_1">#N/A</definedName>
    <definedName name="EngName_4_1_1_1_3_1_5">#REF!</definedName>
    <definedName name="EngName_4_1_1_1_3_5">#REF!</definedName>
    <definedName name="EngName_4_1_1_1_5">#REF!</definedName>
    <definedName name="EngName_4_1_1_3">#N/A</definedName>
    <definedName name="EngName_4_1_1_3_5">#REF!</definedName>
    <definedName name="EngName_4_1_1_5">#REF!</definedName>
    <definedName name="EngName_4_1_17">#N/A</definedName>
    <definedName name="EngName_4_1_17_3">#N/A</definedName>
    <definedName name="EngName_4_1_17_3_5">#REF!</definedName>
    <definedName name="EngName_4_1_17_5">#REF!</definedName>
    <definedName name="EngName_4_1_28">#N/A</definedName>
    <definedName name="EngName_4_1_28_3">#N/A</definedName>
    <definedName name="EngName_4_1_28_3_5">#REF!</definedName>
    <definedName name="EngName_4_1_28_5">#REF!</definedName>
    <definedName name="EngName_4_1_5">#REF!</definedName>
    <definedName name="EngName_4_1_6">#N/A</definedName>
    <definedName name="EngName_4_1_6_3">#N/A</definedName>
    <definedName name="EngName_4_1_6_3_5">#REF!</definedName>
    <definedName name="EngName_4_1_6_5">#REF!</definedName>
    <definedName name="EngName_4_10">#N/A</definedName>
    <definedName name="EngName_4_10_3">#N/A</definedName>
    <definedName name="EngName_4_10_3_5">#REF!</definedName>
    <definedName name="EngName_4_10_5">#REF!</definedName>
    <definedName name="EngName_4_12">#N/A</definedName>
    <definedName name="EngName_4_12_3">#N/A</definedName>
    <definedName name="EngName_4_12_3_5">#REF!</definedName>
    <definedName name="EngName_4_12_5">#REF!</definedName>
    <definedName name="EngName_4_13">#N/A</definedName>
    <definedName name="EngName_4_13_3">#N/A</definedName>
    <definedName name="EngName_4_13_3_5">#REF!</definedName>
    <definedName name="EngName_4_13_5">#REF!</definedName>
    <definedName name="EngName_4_14">#N/A</definedName>
    <definedName name="EngName_4_14_3">#N/A</definedName>
    <definedName name="EngName_4_14_3_5">#REF!</definedName>
    <definedName name="EngName_4_14_5">#REF!</definedName>
    <definedName name="EngName_4_15">#N/A</definedName>
    <definedName name="EngName_4_15_3">#N/A</definedName>
    <definedName name="EngName_4_15_3_5">#REF!</definedName>
    <definedName name="EngName_4_15_5">#REF!</definedName>
    <definedName name="EngName_4_16">#N/A</definedName>
    <definedName name="EngName_4_16_3">#N/A</definedName>
    <definedName name="EngName_4_16_3_5">#REF!</definedName>
    <definedName name="EngName_4_16_5">#REF!</definedName>
    <definedName name="EngName_4_17">#N/A</definedName>
    <definedName name="EngName_4_17_3">#N/A</definedName>
    <definedName name="EngName_4_17_3_5">#REF!</definedName>
    <definedName name="EngName_4_17_5">#REF!</definedName>
    <definedName name="EngName_4_18">#N/A</definedName>
    <definedName name="EngName_4_18_1">#N/A</definedName>
    <definedName name="EngName_4_18_1_5">#REF!</definedName>
    <definedName name="EngName_4_18_5">#REF!</definedName>
    <definedName name="EngName_4_19">#N/A</definedName>
    <definedName name="EngName_4_19_5">#REF!</definedName>
    <definedName name="EngName_4_20">#N/A</definedName>
    <definedName name="EngName_4_20_3">#N/A</definedName>
    <definedName name="EngName_4_20_3_5">#REF!</definedName>
    <definedName name="EngName_4_20_5">#REF!</definedName>
    <definedName name="EngName_4_21">#N/A</definedName>
    <definedName name="EngName_4_21_1">#N/A</definedName>
    <definedName name="EngName_4_21_1_3">#N/A</definedName>
    <definedName name="EngName_4_21_1_3_5">#REF!</definedName>
    <definedName name="EngName_4_21_1_5">#REF!</definedName>
    <definedName name="EngName_4_21_5">#REF!</definedName>
    <definedName name="EngName_4_22">#N/A</definedName>
    <definedName name="EngName_4_22_3">#N/A</definedName>
    <definedName name="EngName_4_22_3_5">#REF!</definedName>
    <definedName name="EngName_4_22_5">#REF!</definedName>
    <definedName name="EngName_4_23">#N/A</definedName>
    <definedName name="EngName_4_23_3">#N/A</definedName>
    <definedName name="EngName_4_23_3_5">#REF!</definedName>
    <definedName name="EngName_4_23_5">#REF!</definedName>
    <definedName name="EngName_4_24">#N/A</definedName>
    <definedName name="EngName_4_24_3">#N/A</definedName>
    <definedName name="EngName_4_24_3_5">#REF!</definedName>
    <definedName name="EngName_4_24_5">#REF!</definedName>
    <definedName name="EngName_4_25">#N/A</definedName>
    <definedName name="EngName_4_25_3">#N/A</definedName>
    <definedName name="EngName_4_25_3_5">#REF!</definedName>
    <definedName name="EngName_4_25_5">#REF!</definedName>
    <definedName name="EngName_4_26">#N/A</definedName>
    <definedName name="EngName_4_26_3">#N/A</definedName>
    <definedName name="EngName_4_26_3_5">#REF!</definedName>
    <definedName name="EngName_4_26_5">#REF!</definedName>
    <definedName name="EngName_4_27">#N/A</definedName>
    <definedName name="EngName_4_27_3">#N/A</definedName>
    <definedName name="EngName_4_27_3_5">#REF!</definedName>
    <definedName name="EngName_4_27_5">#REF!</definedName>
    <definedName name="EngName_4_28">#N/A</definedName>
    <definedName name="EngName_4_28_3">#N/A</definedName>
    <definedName name="EngName_4_28_3_5">#REF!</definedName>
    <definedName name="EngName_4_28_5">#REF!</definedName>
    <definedName name="EngName_4_5">#REF!</definedName>
    <definedName name="EngName_4_6">#N/A</definedName>
    <definedName name="EngName_4_6_3">#N/A</definedName>
    <definedName name="EngName_4_6_3_5">#REF!</definedName>
    <definedName name="EngName_4_6_5">#REF!</definedName>
    <definedName name="EngName_4_7">#N/A</definedName>
    <definedName name="EngName_4_7_3">#N/A</definedName>
    <definedName name="EngName_4_7_3_5">#REF!</definedName>
    <definedName name="EngName_4_7_5">#REF!</definedName>
    <definedName name="EngName_4_8">#N/A</definedName>
    <definedName name="EngName_4_8_3">#N/A</definedName>
    <definedName name="EngName_4_8_3_5">#REF!</definedName>
    <definedName name="EngName_4_8_5">#REF!</definedName>
    <definedName name="EngName_4_9">#N/A</definedName>
    <definedName name="EngName_4_9_3">#N/A</definedName>
    <definedName name="EngName_4_9_3_5">#REF!</definedName>
    <definedName name="EngName_4_9_5">#REF!</definedName>
    <definedName name="EngName_5">#REF!</definedName>
    <definedName name="EngName_5_17">#N/A</definedName>
    <definedName name="EngName_5_17_3">#N/A</definedName>
    <definedName name="EngName_5_17_3_5">#REF!</definedName>
    <definedName name="EngName_5_17_5">#REF!</definedName>
    <definedName name="EngName_5_28">#N/A</definedName>
    <definedName name="EngName_5_28_3">#N/A</definedName>
    <definedName name="EngName_5_28_3_5">#REF!</definedName>
    <definedName name="EngName_5_28_5">#REF!</definedName>
    <definedName name="EngName_5_3">#N/A</definedName>
    <definedName name="EngName_5_3_5">#REF!</definedName>
    <definedName name="EngName_5_5">#REF!</definedName>
    <definedName name="EngName_5_6">#N/A</definedName>
    <definedName name="EngName_5_6_3">#N/A</definedName>
    <definedName name="EngName_5_6_3_5">#REF!</definedName>
    <definedName name="EngName_5_6_5">#REF!</definedName>
    <definedName name="EngName_6">#N/A</definedName>
    <definedName name="EngName_6_1">#N/A</definedName>
    <definedName name="EngName_6_1_5">#REF!</definedName>
    <definedName name="EngName_6_10">#N/A</definedName>
    <definedName name="EngName_6_10_3">#N/A</definedName>
    <definedName name="EngName_6_10_3_5">#REF!</definedName>
    <definedName name="EngName_6_10_5">#REF!</definedName>
    <definedName name="EngName_6_12">#N/A</definedName>
    <definedName name="EngName_6_12_3">#N/A</definedName>
    <definedName name="EngName_6_12_3_5">#REF!</definedName>
    <definedName name="EngName_6_12_5">#REF!</definedName>
    <definedName name="EngName_6_13">#N/A</definedName>
    <definedName name="EngName_6_13_3">#N/A</definedName>
    <definedName name="EngName_6_13_3_5">#REF!</definedName>
    <definedName name="EngName_6_13_5">#REF!</definedName>
    <definedName name="EngName_6_14">#N/A</definedName>
    <definedName name="EngName_6_14_3">#N/A</definedName>
    <definedName name="EngName_6_14_3_5">#REF!</definedName>
    <definedName name="EngName_6_14_5">#REF!</definedName>
    <definedName name="EngName_6_15">#N/A</definedName>
    <definedName name="EngName_6_15_3">#N/A</definedName>
    <definedName name="EngName_6_15_3_5">#REF!</definedName>
    <definedName name="EngName_6_15_5">#REF!</definedName>
    <definedName name="EngName_6_16">#N/A</definedName>
    <definedName name="EngName_6_16_3">#N/A</definedName>
    <definedName name="EngName_6_16_3_5">#REF!</definedName>
    <definedName name="EngName_6_16_5">#REF!</definedName>
    <definedName name="EngName_6_17">#N/A</definedName>
    <definedName name="EngName_6_17_3">#N/A</definedName>
    <definedName name="EngName_6_17_3_5">#REF!</definedName>
    <definedName name="EngName_6_17_5">#REF!</definedName>
    <definedName name="EngName_6_18">#N/A</definedName>
    <definedName name="EngName_6_18_1">#N/A</definedName>
    <definedName name="EngName_6_18_1_5">#REF!</definedName>
    <definedName name="EngName_6_18_5">#REF!</definedName>
    <definedName name="EngName_6_19">#N/A</definedName>
    <definedName name="EngName_6_19_5">#REF!</definedName>
    <definedName name="EngName_6_20">#N/A</definedName>
    <definedName name="EngName_6_20_3">#N/A</definedName>
    <definedName name="EngName_6_20_3_5">#REF!</definedName>
    <definedName name="EngName_6_20_5">#REF!</definedName>
    <definedName name="EngName_6_21">#N/A</definedName>
    <definedName name="EngName_6_21_1">#N/A</definedName>
    <definedName name="EngName_6_21_1_3">#N/A</definedName>
    <definedName name="EngName_6_21_1_3_5">#REF!</definedName>
    <definedName name="EngName_6_21_1_5">#REF!</definedName>
    <definedName name="EngName_6_21_5">#REF!</definedName>
    <definedName name="EngName_6_22">#N/A</definedName>
    <definedName name="EngName_6_22_3">#N/A</definedName>
    <definedName name="EngName_6_22_3_5">#REF!</definedName>
    <definedName name="EngName_6_22_5">#REF!</definedName>
    <definedName name="EngName_6_23">#N/A</definedName>
    <definedName name="EngName_6_23_3">#N/A</definedName>
    <definedName name="EngName_6_23_3_5">#REF!</definedName>
    <definedName name="EngName_6_23_5">#REF!</definedName>
    <definedName name="EngName_6_24">#N/A</definedName>
    <definedName name="EngName_6_24_3">#N/A</definedName>
    <definedName name="EngName_6_24_3_5">#REF!</definedName>
    <definedName name="EngName_6_24_5">#REF!</definedName>
    <definedName name="EngName_6_25">#N/A</definedName>
    <definedName name="EngName_6_25_3">#N/A</definedName>
    <definedName name="EngName_6_25_3_5">#REF!</definedName>
    <definedName name="EngName_6_25_5">#REF!</definedName>
    <definedName name="EngName_6_26">#N/A</definedName>
    <definedName name="EngName_6_26_3">#N/A</definedName>
    <definedName name="EngName_6_26_3_5">#REF!</definedName>
    <definedName name="EngName_6_26_5">#REF!</definedName>
    <definedName name="EngName_6_27">#N/A</definedName>
    <definedName name="EngName_6_27_3">#N/A</definedName>
    <definedName name="EngName_6_27_3_5">#REF!</definedName>
    <definedName name="EngName_6_27_5">#REF!</definedName>
    <definedName name="EngName_6_28">#N/A</definedName>
    <definedName name="EngName_6_28_3">#N/A</definedName>
    <definedName name="EngName_6_28_3_5">#REF!</definedName>
    <definedName name="EngName_6_28_5">#REF!</definedName>
    <definedName name="EngName_6_5">#REF!</definedName>
    <definedName name="EngName_6_6">#N/A</definedName>
    <definedName name="EngName_6_6_3">#N/A</definedName>
    <definedName name="EngName_6_6_3_5">#REF!</definedName>
    <definedName name="EngName_6_6_5">#REF!</definedName>
    <definedName name="EngName_6_7">#N/A</definedName>
    <definedName name="EngName_6_7_3">#N/A</definedName>
    <definedName name="EngName_6_7_3_5">#REF!</definedName>
    <definedName name="EngName_6_7_5">#REF!</definedName>
    <definedName name="EngName_6_8">#N/A</definedName>
    <definedName name="EngName_6_8_3">#N/A</definedName>
    <definedName name="EngName_6_8_3_5">#REF!</definedName>
    <definedName name="EngName_6_8_5">#REF!</definedName>
    <definedName name="EngName_6_9">#N/A</definedName>
    <definedName name="EngName_6_9_1">#N/A</definedName>
    <definedName name="EngName_6_9_1_1">#N/A</definedName>
    <definedName name="EngName_6_9_1_1_3">#N/A</definedName>
    <definedName name="EngName_6_9_1_1_3_5">#REF!</definedName>
    <definedName name="EngName_6_9_1_1_5">#REF!</definedName>
    <definedName name="EngName_6_9_1_3">#N/A</definedName>
    <definedName name="EngName_6_9_1_3_5">#REF!</definedName>
    <definedName name="EngName_6_9_1_5">#REF!</definedName>
    <definedName name="EngName_6_9_5">#REF!</definedName>
    <definedName name="EngName_7">#N/A</definedName>
    <definedName name="EngName_7_5">#REF!</definedName>
    <definedName name="EngName_8">#N/A</definedName>
    <definedName name="EngName_8_3">#N/A</definedName>
    <definedName name="EngName_8_3_5">#REF!</definedName>
    <definedName name="EngName_8_5">#REF!</definedName>
    <definedName name="EngName_9">#N/A</definedName>
    <definedName name="EngName_9_3">#N/A</definedName>
    <definedName name="EngName_9_3_5">#REF!</definedName>
    <definedName name="EngName_9_5">#REF!</definedName>
    <definedName name="EngPostal">#N/A</definedName>
    <definedName name="EngPostal_1">#N/A</definedName>
    <definedName name="EngPostal_1_3">#N/A</definedName>
    <definedName name="EngPostal_1_3_5">#REF!</definedName>
    <definedName name="EngPostal_1_5">#REF!</definedName>
    <definedName name="EngPostal_10">#N/A</definedName>
    <definedName name="EngPostal_10_1">#N/A</definedName>
    <definedName name="EngPostal_10_1_3">#N/A</definedName>
    <definedName name="EngPostal_10_1_3_5">#REF!</definedName>
    <definedName name="EngPostal_10_1_5">#REF!</definedName>
    <definedName name="EngPostal_10_17">#N/A</definedName>
    <definedName name="EngPostal_10_17_3">#N/A</definedName>
    <definedName name="EngPostal_10_17_3_5">#REF!</definedName>
    <definedName name="EngPostal_10_17_5">#REF!</definedName>
    <definedName name="EngPostal_10_5">#REF!</definedName>
    <definedName name="EngPostal_11">#N/A</definedName>
    <definedName name="EngPostal_11_1">#N/A</definedName>
    <definedName name="EngPostal_11_1_5">#REF!</definedName>
    <definedName name="EngPostal_11_5">#REF!</definedName>
    <definedName name="EngPostal_12">#N/A</definedName>
    <definedName name="EngPostal_12_3">#N/A</definedName>
    <definedName name="EngPostal_12_3_5">#REF!</definedName>
    <definedName name="EngPostal_12_5">#REF!</definedName>
    <definedName name="EngPostal_13">#N/A</definedName>
    <definedName name="EngPostal_13_3">#N/A</definedName>
    <definedName name="EngPostal_13_3_5">#REF!</definedName>
    <definedName name="EngPostal_13_5">#REF!</definedName>
    <definedName name="EngPostal_14">#N/A</definedName>
    <definedName name="EngPostal_14_5">#REF!</definedName>
    <definedName name="EngPostal_15">#N/A</definedName>
    <definedName name="EngPostal_15_1">#N/A</definedName>
    <definedName name="EngPostal_15_1_3">#N/A</definedName>
    <definedName name="EngPostal_15_1_3_5">#REF!</definedName>
    <definedName name="EngPostal_15_1_5">#REF!</definedName>
    <definedName name="EngPostal_15_3">#N/A</definedName>
    <definedName name="EngPostal_15_3_5">#REF!</definedName>
    <definedName name="EngPostal_15_5">#REF!</definedName>
    <definedName name="EngPostal_16">#N/A</definedName>
    <definedName name="EngPostal_16_1">#N/A</definedName>
    <definedName name="EngPostal_16_1_3">#N/A</definedName>
    <definedName name="EngPostal_16_1_3_5">#REF!</definedName>
    <definedName name="EngPostal_16_1_5">#REF!</definedName>
    <definedName name="EngPostal_16_3">#N/A</definedName>
    <definedName name="EngPostal_16_3_5">#REF!</definedName>
    <definedName name="EngPostal_16_5">#REF!</definedName>
    <definedName name="EngPostal_17">#N/A</definedName>
    <definedName name="EngPostal_17_1">#N/A</definedName>
    <definedName name="EngPostal_17_1_5">#REF!</definedName>
    <definedName name="EngPostal_17_3">#N/A</definedName>
    <definedName name="EngPostal_17_3_5">#REF!</definedName>
    <definedName name="EngPostal_17_5">#REF!</definedName>
    <definedName name="EngPostal_18">#N/A</definedName>
    <definedName name="EngPostal_18_1">#N/A</definedName>
    <definedName name="EngPostal_18_1_5">#REF!</definedName>
    <definedName name="EngPostal_18_5">#REF!</definedName>
    <definedName name="EngPostal_19">#N/A</definedName>
    <definedName name="EngPostal_19_1">#N/A</definedName>
    <definedName name="EngPostal_19_1_5">#REF!</definedName>
    <definedName name="EngPostal_19_5">#REF!</definedName>
    <definedName name="EngPostal_2">#N/A</definedName>
    <definedName name="EngPostal_2_5">#REF!</definedName>
    <definedName name="EngPostal_20">#N/A</definedName>
    <definedName name="EngPostal_20_1">#N/A</definedName>
    <definedName name="EngPostal_20_1_3">#N/A</definedName>
    <definedName name="EngPostal_20_1_3_5">#REF!</definedName>
    <definedName name="EngPostal_20_1_5">#REF!</definedName>
    <definedName name="EngPostal_20_5">#REF!</definedName>
    <definedName name="EngPostal_21">#N/A</definedName>
    <definedName name="EngPostal_21_1">#N/A</definedName>
    <definedName name="EngPostal_21_1_1">#N/A</definedName>
    <definedName name="EngPostal_21_1_1_3">#N/A</definedName>
    <definedName name="EngPostal_21_1_1_3_5">#REF!</definedName>
    <definedName name="EngPostal_21_1_1_5">#REF!</definedName>
    <definedName name="EngPostal_21_1_3">#N/A</definedName>
    <definedName name="EngPostal_21_1_3_5">#REF!</definedName>
    <definedName name="EngPostal_21_1_5">#REF!</definedName>
    <definedName name="EngPostal_21_5">#REF!</definedName>
    <definedName name="EngPostal_22">#N/A</definedName>
    <definedName name="EngPostal_22_3">#N/A</definedName>
    <definedName name="EngPostal_22_3_5">#REF!</definedName>
    <definedName name="EngPostal_22_5">#REF!</definedName>
    <definedName name="EngPostal_23">#N/A</definedName>
    <definedName name="EngPostal_23_3">#N/A</definedName>
    <definedName name="EngPostal_23_3_5">#REF!</definedName>
    <definedName name="EngPostal_23_5">#REF!</definedName>
    <definedName name="EngPostal_24">#N/A</definedName>
    <definedName name="EngPostal_24_3">#N/A</definedName>
    <definedName name="EngPostal_24_3_5">#REF!</definedName>
    <definedName name="EngPostal_24_5">#REF!</definedName>
    <definedName name="EngPostal_25">#N/A</definedName>
    <definedName name="EngPostal_25_3">#N/A</definedName>
    <definedName name="EngPostal_25_3_5">#REF!</definedName>
    <definedName name="EngPostal_25_5">#REF!</definedName>
    <definedName name="EngPostal_26">#N/A</definedName>
    <definedName name="EngPostal_26_1">#N/A</definedName>
    <definedName name="EngPostal_26_1_3">#N/A</definedName>
    <definedName name="EngPostal_26_1_3_5">#REF!</definedName>
    <definedName name="EngPostal_26_1_5">#REF!</definedName>
    <definedName name="EngPostal_26_3">#N/A</definedName>
    <definedName name="EngPostal_26_3_5">#REF!</definedName>
    <definedName name="EngPostal_26_5">#REF!</definedName>
    <definedName name="EngPostal_27">#N/A</definedName>
    <definedName name="EngPostal_27_1">#N/A</definedName>
    <definedName name="EngPostal_27_1_3">#N/A</definedName>
    <definedName name="EngPostal_27_1_3_5">#REF!</definedName>
    <definedName name="EngPostal_27_1_5">#REF!</definedName>
    <definedName name="EngPostal_27_3">#N/A</definedName>
    <definedName name="EngPostal_27_3_5">#REF!</definedName>
    <definedName name="EngPostal_27_5">#REF!</definedName>
    <definedName name="EngPostal_28">#N/A</definedName>
    <definedName name="EngPostal_28_1">#N/A</definedName>
    <definedName name="EngPostal_28_1_3">#N/A</definedName>
    <definedName name="EngPostal_28_1_3_5">#REF!</definedName>
    <definedName name="EngPostal_28_1_5">#REF!</definedName>
    <definedName name="EngPostal_28_3">#N/A</definedName>
    <definedName name="EngPostal_28_3_5">#REF!</definedName>
    <definedName name="EngPostal_28_5">#REF!</definedName>
    <definedName name="EngPostal_29">#N/A</definedName>
    <definedName name="EngPostal_29_3">#N/A</definedName>
    <definedName name="EngPostal_29_3_5">#REF!</definedName>
    <definedName name="EngPostal_29_5">#REF!</definedName>
    <definedName name="EngPostal_3">#N/A</definedName>
    <definedName name="EngPostal_3_5">#REF!</definedName>
    <definedName name="EngPostal_4">#N/A</definedName>
    <definedName name="EngPostal_4_1">#N/A</definedName>
    <definedName name="EngPostal_4_1_1">#N/A</definedName>
    <definedName name="EngPostal_4_1_1_1">#N/A</definedName>
    <definedName name="EngPostal_4_1_1_1_1">#N/A</definedName>
    <definedName name="EngPostal_4_1_1_1_1_1">#N/A</definedName>
    <definedName name="EngPostal_4_1_1_1_1_1_1">#REF!</definedName>
    <definedName name="EngPostal_4_1_1_1_1_1_5">#REF!</definedName>
    <definedName name="EngPostal_4_1_1_1_1_3">#N/A</definedName>
    <definedName name="EngPostal_4_1_1_1_1_3_5">#REF!</definedName>
    <definedName name="EngPostal_4_1_1_1_1_5">#REF!</definedName>
    <definedName name="EngPostal_4_1_1_1_3">#N/A</definedName>
    <definedName name="EngPostal_4_1_1_1_3_1">#N/A</definedName>
    <definedName name="EngPostal_4_1_1_1_3_1_5">#REF!</definedName>
    <definedName name="EngPostal_4_1_1_1_3_5">#REF!</definedName>
    <definedName name="EngPostal_4_1_1_1_5">#REF!</definedName>
    <definedName name="EngPostal_4_1_1_3">#N/A</definedName>
    <definedName name="EngPostal_4_1_1_3_5">#REF!</definedName>
    <definedName name="EngPostal_4_1_1_5">#REF!</definedName>
    <definedName name="EngPostal_4_1_17">#N/A</definedName>
    <definedName name="EngPostal_4_1_17_3">#N/A</definedName>
    <definedName name="EngPostal_4_1_17_3_5">#REF!</definedName>
    <definedName name="EngPostal_4_1_17_5">#REF!</definedName>
    <definedName name="EngPostal_4_1_28">#N/A</definedName>
    <definedName name="EngPostal_4_1_28_3">#N/A</definedName>
    <definedName name="EngPostal_4_1_28_3_5">#REF!</definedName>
    <definedName name="EngPostal_4_1_28_5">#REF!</definedName>
    <definedName name="EngPostal_4_1_5">#REF!</definedName>
    <definedName name="EngPostal_4_1_6">#N/A</definedName>
    <definedName name="EngPostal_4_1_6_3">#N/A</definedName>
    <definedName name="EngPostal_4_1_6_3_5">#REF!</definedName>
    <definedName name="EngPostal_4_1_6_5">#REF!</definedName>
    <definedName name="EngPostal_4_10">#N/A</definedName>
    <definedName name="EngPostal_4_10_3">#N/A</definedName>
    <definedName name="EngPostal_4_10_3_5">#REF!</definedName>
    <definedName name="EngPostal_4_10_5">#REF!</definedName>
    <definedName name="EngPostal_4_12">#N/A</definedName>
    <definedName name="EngPostal_4_12_3">#N/A</definedName>
    <definedName name="EngPostal_4_12_3_5">#REF!</definedName>
    <definedName name="EngPostal_4_12_5">#REF!</definedName>
    <definedName name="EngPostal_4_13">#N/A</definedName>
    <definedName name="EngPostal_4_13_3">#N/A</definedName>
    <definedName name="EngPostal_4_13_3_5">#REF!</definedName>
    <definedName name="EngPostal_4_13_5">#REF!</definedName>
    <definedName name="EngPostal_4_14">#N/A</definedName>
    <definedName name="EngPostal_4_14_3">#N/A</definedName>
    <definedName name="EngPostal_4_14_3_5">#REF!</definedName>
    <definedName name="EngPostal_4_14_5">#REF!</definedName>
    <definedName name="EngPostal_4_15">#N/A</definedName>
    <definedName name="EngPostal_4_15_3">#N/A</definedName>
    <definedName name="EngPostal_4_15_3_5">#REF!</definedName>
    <definedName name="EngPostal_4_15_5">#REF!</definedName>
    <definedName name="EngPostal_4_16">#N/A</definedName>
    <definedName name="EngPostal_4_16_3">#N/A</definedName>
    <definedName name="EngPostal_4_16_3_5">#REF!</definedName>
    <definedName name="EngPostal_4_16_5">#REF!</definedName>
    <definedName name="EngPostal_4_17">#N/A</definedName>
    <definedName name="EngPostal_4_17_3">#N/A</definedName>
    <definedName name="EngPostal_4_17_3_5">#REF!</definedName>
    <definedName name="EngPostal_4_17_5">#REF!</definedName>
    <definedName name="EngPostal_4_18">#N/A</definedName>
    <definedName name="EngPostal_4_18_1">#N/A</definedName>
    <definedName name="EngPostal_4_18_1_5">#REF!</definedName>
    <definedName name="EngPostal_4_18_5">#REF!</definedName>
    <definedName name="EngPostal_4_19">#N/A</definedName>
    <definedName name="EngPostal_4_19_5">#REF!</definedName>
    <definedName name="EngPostal_4_20">#N/A</definedName>
    <definedName name="EngPostal_4_20_3">#N/A</definedName>
    <definedName name="EngPostal_4_20_3_5">#REF!</definedName>
    <definedName name="EngPostal_4_20_5">#REF!</definedName>
    <definedName name="EngPostal_4_21">#N/A</definedName>
    <definedName name="EngPostal_4_21_1">#N/A</definedName>
    <definedName name="EngPostal_4_21_1_3">#N/A</definedName>
    <definedName name="EngPostal_4_21_1_3_5">#REF!</definedName>
    <definedName name="EngPostal_4_21_1_5">#REF!</definedName>
    <definedName name="EngPostal_4_21_5">#REF!</definedName>
    <definedName name="EngPostal_4_22">#N/A</definedName>
    <definedName name="EngPostal_4_22_3">#N/A</definedName>
    <definedName name="EngPostal_4_22_3_5">#REF!</definedName>
    <definedName name="EngPostal_4_22_5">#REF!</definedName>
    <definedName name="EngPostal_4_23">#N/A</definedName>
    <definedName name="EngPostal_4_23_3">#N/A</definedName>
    <definedName name="EngPostal_4_23_3_5">#REF!</definedName>
    <definedName name="EngPostal_4_23_5">#REF!</definedName>
    <definedName name="EngPostal_4_24">#N/A</definedName>
    <definedName name="EngPostal_4_24_3">#N/A</definedName>
    <definedName name="EngPostal_4_24_3_5">#REF!</definedName>
    <definedName name="EngPostal_4_24_5">#REF!</definedName>
    <definedName name="EngPostal_4_25">#N/A</definedName>
    <definedName name="EngPostal_4_25_3">#N/A</definedName>
    <definedName name="EngPostal_4_25_3_5">#REF!</definedName>
    <definedName name="EngPostal_4_25_5">#REF!</definedName>
    <definedName name="EngPostal_4_26">#N/A</definedName>
    <definedName name="EngPostal_4_26_3">#N/A</definedName>
    <definedName name="EngPostal_4_26_3_5">#REF!</definedName>
    <definedName name="EngPostal_4_26_5">#REF!</definedName>
    <definedName name="EngPostal_4_27">#N/A</definedName>
    <definedName name="EngPostal_4_27_3">#N/A</definedName>
    <definedName name="EngPostal_4_27_3_5">#REF!</definedName>
    <definedName name="EngPostal_4_27_5">#REF!</definedName>
    <definedName name="EngPostal_4_28">#N/A</definedName>
    <definedName name="EngPostal_4_28_3">#N/A</definedName>
    <definedName name="EngPostal_4_28_3_5">#REF!</definedName>
    <definedName name="EngPostal_4_28_5">#REF!</definedName>
    <definedName name="EngPostal_4_5">#REF!</definedName>
    <definedName name="EngPostal_4_6">#N/A</definedName>
    <definedName name="EngPostal_4_6_3">#N/A</definedName>
    <definedName name="EngPostal_4_6_3_5">#REF!</definedName>
    <definedName name="EngPostal_4_6_5">#REF!</definedName>
    <definedName name="EngPostal_4_7">#N/A</definedName>
    <definedName name="EngPostal_4_7_3">#N/A</definedName>
    <definedName name="EngPostal_4_7_3_5">#REF!</definedName>
    <definedName name="EngPostal_4_7_5">#REF!</definedName>
    <definedName name="EngPostal_4_8">#N/A</definedName>
    <definedName name="EngPostal_4_8_3">#N/A</definedName>
    <definedName name="EngPostal_4_8_3_5">#REF!</definedName>
    <definedName name="EngPostal_4_8_5">#REF!</definedName>
    <definedName name="EngPostal_4_9">#N/A</definedName>
    <definedName name="EngPostal_4_9_3">#N/A</definedName>
    <definedName name="EngPostal_4_9_3_5">#REF!</definedName>
    <definedName name="EngPostal_4_9_5">#REF!</definedName>
    <definedName name="EngPostal_5">#REF!</definedName>
    <definedName name="EngPostal_5_17">#N/A</definedName>
    <definedName name="EngPostal_5_17_3">#N/A</definedName>
    <definedName name="EngPostal_5_17_3_5">#REF!</definedName>
    <definedName name="EngPostal_5_17_5">#REF!</definedName>
    <definedName name="EngPostal_5_28">#N/A</definedName>
    <definedName name="EngPostal_5_28_3">#N/A</definedName>
    <definedName name="EngPostal_5_28_3_5">#REF!</definedName>
    <definedName name="EngPostal_5_28_5">#REF!</definedName>
    <definedName name="EngPostal_5_3">#N/A</definedName>
    <definedName name="EngPostal_5_3_5">#REF!</definedName>
    <definedName name="EngPostal_5_5">#REF!</definedName>
    <definedName name="EngPostal_5_6">#N/A</definedName>
    <definedName name="EngPostal_5_6_3">#N/A</definedName>
    <definedName name="EngPostal_5_6_3_5">#REF!</definedName>
    <definedName name="EngPostal_5_6_5">#REF!</definedName>
    <definedName name="EngPostal_6">#N/A</definedName>
    <definedName name="EngPostal_6_1">#N/A</definedName>
    <definedName name="EngPostal_6_1_5">#REF!</definedName>
    <definedName name="EngPostal_6_10">#N/A</definedName>
    <definedName name="EngPostal_6_10_3">#N/A</definedName>
    <definedName name="EngPostal_6_10_3_5">#REF!</definedName>
    <definedName name="EngPostal_6_10_5">#REF!</definedName>
    <definedName name="EngPostal_6_12">#N/A</definedName>
    <definedName name="EngPostal_6_12_3">#N/A</definedName>
    <definedName name="EngPostal_6_12_3_5">#REF!</definedName>
    <definedName name="EngPostal_6_12_5">#REF!</definedName>
    <definedName name="EngPostal_6_13">#N/A</definedName>
    <definedName name="EngPostal_6_13_3">#N/A</definedName>
    <definedName name="EngPostal_6_13_3_5">#REF!</definedName>
    <definedName name="EngPostal_6_13_5">#REF!</definedName>
    <definedName name="EngPostal_6_14">#N/A</definedName>
    <definedName name="EngPostal_6_14_3">#N/A</definedName>
    <definedName name="EngPostal_6_14_3_5">#REF!</definedName>
    <definedName name="EngPostal_6_14_5">#REF!</definedName>
    <definedName name="EngPostal_6_15">#N/A</definedName>
    <definedName name="EngPostal_6_15_3">#N/A</definedName>
    <definedName name="EngPostal_6_15_3_5">#REF!</definedName>
    <definedName name="EngPostal_6_15_5">#REF!</definedName>
    <definedName name="EngPostal_6_16">#N/A</definedName>
    <definedName name="EngPostal_6_16_3">#N/A</definedName>
    <definedName name="EngPostal_6_16_3_5">#REF!</definedName>
    <definedName name="EngPostal_6_16_5">#REF!</definedName>
    <definedName name="EngPostal_6_17">#N/A</definedName>
    <definedName name="EngPostal_6_17_3">#N/A</definedName>
    <definedName name="EngPostal_6_17_3_5">#REF!</definedName>
    <definedName name="EngPostal_6_17_5">#REF!</definedName>
    <definedName name="EngPostal_6_18">#N/A</definedName>
    <definedName name="EngPostal_6_18_1">#N/A</definedName>
    <definedName name="EngPostal_6_18_1_5">#REF!</definedName>
    <definedName name="EngPostal_6_18_5">#REF!</definedName>
    <definedName name="EngPostal_6_19">#N/A</definedName>
    <definedName name="EngPostal_6_19_5">#REF!</definedName>
    <definedName name="EngPostal_6_20">#N/A</definedName>
    <definedName name="EngPostal_6_20_3">#N/A</definedName>
    <definedName name="EngPostal_6_20_3_5">#REF!</definedName>
    <definedName name="EngPostal_6_20_5">#REF!</definedName>
    <definedName name="EngPostal_6_21">#N/A</definedName>
    <definedName name="EngPostal_6_21_1">#N/A</definedName>
    <definedName name="EngPostal_6_21_1_3">#N/A</definedName>
    <definedName name="EngPostal_6_21_1_3_5">#REF!</definedName>
    <definedName name="EngPostal_6_21_1_5">#REF!</definedName>
    <definedName name="EngPostal_6_21_5">#REF!</definedName>
    <definedName name="EngPostal_6_22">#N/A</definedName>
    <definedName name="EngPostal_6_22_3">#N/A</definedName>
    <definedName name="EngPostal_6_22_3_5">#REF!</definedName>
    <definedName name="EngPostal_6_22_5">#REF!</definedName>
    <definedName name="EngPostal_6_23">#N/A</definedName>
    <definedName name="EngPostal_6_23_3">#N/A</definedName>
    <definedName name="EngPostal_6_23_3_5">#REF!</definedName>
    <definedName name="EngPostal_6_23_5">#REF!</definedName>
    <definedName name="EngPostal_6_24">#N/A</definedName>
    <definedName name="EngPostal_6_24_3">#N/A</definedName>
    <definedName name="EngPostal_6_24_3_5">#REF!</definedName>
    <definedName name="EngPostal_6_24_5">#REF!</definedName>
    <definedName name="EngPostal_6_25">#N/A</definedName>
    <definedName name="EngPostal_6_25_3">#N/A</definedName>
    <definedName name="EngPostal_6_25_3_5">#REF!</definedName>
    <definedName name="EngPostal_6_25_5">#REF!</definedName>
    <definedName name="EngPostal_6_26">#N/A</definedName>
    <definedName name="EngPostal_6_26_3">#N/A</definedName>
    <definedName name="EngPostal_6_26_3_5">#REF!</definedName>
    <definedName name="EngPostal_6_26_5">#REF!</definedName>
    <definedName name="EngPostal_6_27">#N/A</definedName>
    <definedName name="EngPostal_6_27_3">#N/A</definedName>
    <definedName name="EngPostal_6_27_3_5">#REF!</definedName>
    <definedName name="EngPostal_6_27_5">#REF!</definedName>
    <definedName name="EngPostal_6_28">#N/A</definedName>
    <definedName name="EngPostal_6_28_3">#N/A</definedName>
    <definedName name="EngPostal_6_28_3_5">#REF!</definedName>
    <definedName name="EngPostal_6_28_5">#REF!</definedName>
    <definedName name="EngPostal_6_5">#REF!</definedName>
    <definedName name="EngPostal_6_6">#N/A</definedName>
    <definedName name="EngPostal_6_6_3">#N/A</definedName>
    <definedName name="EngPostal_6_6_3_5">#REF!</definedName>
    <definedName name="EngPostal_6_6_5">#REF!</definedName>
    <definedName name="EngPostal_6_7">#N/A</definedName>
    <definedName name="EngPostal_6_7_3">#N/A</definedName>
    <definedName name="EngPostal_6_7_3_5">#REF!</definedName>
    <definedName name="EngPostal_6_7_5">#REF!</definedName>
    <definedName name="EngPostal_6_8">#N/A</definedName>
    <definedName name="EngPostal_6_8_3">#N/A</definedName>
    <definedName name="EngPostal_6_8_3_5">#REF!</definedName>
    <definedName name="EngPostal_6_8_5">#REF!</definedName>
    <definedName name="EngPostal_6_9">#N/A</definedName>
    <definedName name="EngPostal_6_9_1">#N/A</definedName>
    <definedName name="EngPostal_6_9_1_1">#N/A</definedName>
    <definedName name="EngPostal_6_9_1_1_3">#N/A</definedName>
    <definedName name="EngPostal_6_9_1_1_3_5">#REF!</definedName>
    <definedName name="EngPostal_6_9_1_1_5">#REF!</definedName>
    <definedName name="EngPostal_6_9_1_3">#N/A</definedName>
    <definedName name="EngPostal_6_9_1_3_5">#REF!</definedName>
    <definedName name="EngPostal_6_9_1_5">#REF!</definedName>
    <definedName name="EngPostal_6_9_5">#REF!</definedName>
    <definedName name="EngPostal_7">#N/A</definedName>
    <definedName name="EngPostal_7_5">#REF!</definedName>
    <definedName name="EngPostal_8">#N/A</definedName>
    <definedName name="EngPostal_8_3">#N/A</definedName>
    <definedName name="EngPostal_8_3_5">#REF!</definedName>
    <definedName name="EngPostal_8_5">#REF!</definedName>
    <definedName name="EngPostal_9">#N/A</definedName>
    <definedName name="EngPostal_9_3">#N/A</definedName>
    <definedName name="EngPostal_9_3_5">#REF!</definedName>
    <definedName name="EngPostal_9_5">#REF!</definedName>
    <definedName name="EngPrio">#N/A</definedName>
    <definedName name="EngPrio_1">#N/A</definedName>
    <definedName name="EngPrio_1_3">#N/A</definedName>
    <definedName name="EngPrio_1_3_5">#REF!</definedName>
    <definedName name="EngPrio_1_5">#REF!</definedName>
    <definedName name="EngPrio_10">#N/A</definedName>
    <definedName name="EngPrio_10_1">#N/A</definedName>
    <definedName name="EngPrio_10_1_3">#N/A</definedName>
    <definedName name="EngPrio_10_1_3_5">#REF!</definedName>
    <definedName name="EngPrio_10_1_5">#REF!</definedName>
    <definedName name="EngPrio_10_17">#N/A</definedName>
    <definedName name="EngPrio_10_17_3">#N/A</definedName>
    <definedName name="EngPrio_10_17_3_5">#REF!</definedName>
    <definedName name="EngPrio_10_17_5">#REF!</definedName>
    <definedName name="EngPrio_10_5">#REF!</definedName>
    <definedName name="EngPrio_11">#N/A</definedName>
    <definedName name="EngPrio_11_1">#N/A</definedName>
    <definedName name="EngPrio_11_1_5">#REF!</definedName>
    <definedName name="EngPrio_11_5">#REF!</definedName>
    <definedName name="EngPrio_12">#N/A</definedName>
    <definedName name="EngPrio_12_3">#N/A</definedName>
    <definedName name="EngPrio_12_3_5">#REF!</definedName>
    <definedName name="EngPrio_12_5">#REF!</definedName>
    <definedName name="EngPrio_13">#N/A</definedName>
    <definedName name="EngPrio_13_3">#N/A</definedName>
    <definedName name="EngPrio_13_3_5">#REF!</definedName>
    <definedName name="EngPrio_13_5">#REF!</definedName>
    <definedName name="EngPrio_14">#N/A</definedName>
    <definedName name="EngPrio_14_5">#REF!</definedName>
    <definedName name="EngPrio_15">#N/A</definedName>
    <definedName name="EngPrio_15_1">#N/A</definedName>
    <definedName name="EngPrio_15_1_3">#N/A</definedName>
    <definedName name="EngPrio_15_1_3_5">#REF!</definedName>
    <definedName name="EngPrio_15_1_5">#REF!</definedName>
    <definedName name="EngPrio_15_3">#N/A</definedName>
    <definedName name="EngPrio_15_3_5">#REF!</definedName>
    <definedName name="EngPrio_15_5">#REF!</definedName>
    <definedName name="EngPrio_16">#N/A</definedName>
    <definedName name="EngPrio_16_1">#N/A</definedName>
    <definedName name="EngPrio_16_1_3">#N/A</definedName>
    <definedName name="EngPrio_16_1_3_5">#REF!</definedName>
    <definedName name="EngPrio_16_1_5">#REF!</definedName>
    <definedName name="EngPrio_16_3">#N/A</definedName>
    <definedName name="EngPrio_16_3_5">#REF!</definedName>
    <definedName name="EngPrio_16_5">#REF!</definedName>
    <definedName name="EngPrio_17">#N/A</definedName>
    <definedName name="EngPrio_17_1">#N/A</definedName>
    <definedName name="EngPrio_17_1_5">#REF!</definedName>
    <definedName name="EngPrio_17_3">#N/A</definedName>
    <definedName name="EngPrio_17_3_5">#REF!</definedName>
    <definedName name="EngPrio_17_5">#REF!</definedName>
    <definedName name="EngPrio_18">#N/A</definedName>
    <definedName name="EngPrio_18_1">#N/A</definedName>
    <definedName name="EngPrio_18_1_5">#REF!</definedName>
    <definedName name="EngPrio_18_5">#REF!</definedName>
    <definedName name="EngPrio_19">#N/A</definedName>
    <definedName name="EngPrio_19_1">#N/A</definedName>
    <definedName name="EngPrio_19_1_5">#REF!</definedName>
    <definedName name="EngPrio_19_5">#REF!</definedName>
    <definedName name="EngPrio_2">#N/A</definedName>
    <definedName name="EngPrio_2_5">#REF!</definedName>
    <definedName name="EngPrio_20">#N/A</definedName>
    <definedName name="EngPrio_20_1">#N/A</definedName>
    <definedName name="EngPrio_20_1_3">#N/A</definedName>
    <definedName name="EngPrio_20_1_3_5">#REF!</definedName>
    <definedName name="EngPrio_20_1_5">#REF!</definedName>
    <definedName name="EngPrio_20_5">#REF!</definedName>
    <definedName name="EngPrio_21">#N/A</definedName>
    <definedName name="EngPrio_21_1">#N/A</definedName>
    <definedName name="EngPrio_21_1_1">#N/A</definedName>
    <definedName name="EngPrio_21_1_1_3">#N/A</definedName>
    <definedName name="EngPrio_21_1_1_3_5">#REF!</definedName>
    <definedName name="EngPrio_21_1_1_5">#REF!</definedName>
    <definedName name="EngPrio_21_1_3">#N/A</definedName>
    <definedName name="EngPrio_21_1_3_5">#REF!</definedName>
    <definedName name="EngPrio_21_1_5">#REF!</definedName>
    <definedName name="EngPrio_21_5">#REF!</definedName>
    <definedName name="EngPrio_22">#N/A</definedName>
    <definedName name="EngPrio_22_3">#N/A</definedName>
    <definedName name="EngPrio_22_3_5">#REF!</definedName>
    <definedName name="EngPrio_22_5">#REF!</definedName>
    <definedName name="EngPrio_23">#N/A</definedName>
    <definedName name="EngPrio_23_3">#N/A</definedName>
    <definedName name="EngPrio_23_3_5">#REF!</definedName>
    <definedName name="EngPrio_23_5">#REF!</definedName>
    <definedName name="EngPrio_24">#N/A</definedName>
    <definedName name="EngPrio_24_3">#N/A</definedName>
    <definedName name="EngPrio_24_3_5">#REF!</definedName>
    <definedName name="EngPrio_24_5">#REF!</definedName>
    <definedName name="EngPrio_25">#N/A</definedName>
    <definedName name="EngPrio_25_3">#N/A</definedName>
    <definedName name="EngPrio_25_3_5">#REF!</definedName>
    <definedName name="EngPrio_25_5">#REF!</definedName>
    <definedName name="EngPrio_26">#N/A</definedName>
    <definedName name="EngPrio_26_1">#N/A</definedName>
    <definedName name="EngPrio_26_1_3">#N/A</definedName>
    <definedName name="EngPrio_26_1_3_5">#REF!</definedName>
    <definedName name="EngPrio_26_1_5">#REF!</definedName>
    <definedName name="EngPrio_26_3">#N/A</definedName>
    <definedName name="EngPrio_26_3_5">#REF!</definedName>
    <definedName name="EngPrio_26_5">#REF!</definedName>
    <definedName name="EngPrio_27">#N/A</definedName>
    <definedName name="EngPrio_27_1">#N/A</definedName>
    <definedName name="EngPrio_27_1_3">#N/A</definedName>
    <definedName name="EngPrio_27_1_3_5">#REF!</definedName>
    <definedName name="EngPrio_27_1_5">#REF!</definedName>
    <definedName name="EngPrio_27_3">#N/A</definedName>
    <definedName name="EngPrio_27_3_5">#REF!</definedName>
    <definedName name="EngPrio_27_5">#REF!</definedName>
    <definedName name="EngPrio_28">#N/A</definedName>
    <definedName name="EngPrio_28_1">#N/A</definedName>
    <definedName name="EngPrio_28_1_3">#N/A</definedName>
    <definedName name="EngPrio_28_1_3_5">#REF!</definedName>
    <definedName name="EngPrio_28_1_5">#REF!</definedName>
    <definedName name="EngPrio_28_3">#N/A</definedName>
    <definedName name="EngPrio_28_3_5">#REF!</definedName>
    <definedName name="EngPrio_28_5">#REF!</definedName>
    <definedName name="EngPrio_29">#N/A</definedName>
    <definedName name="EngPrio_29_3">#N/A</definedName>
    <definedName name="EngPrio_29_3_5">#REF!</definedName>
    <definedName name="EngPrio_29_5">#REF!</definedName>
    <definedName name="EngPrio_3">#N/A</definedName>
    <definedName name="EngPrio_3_5">#REF!</definedName>
    <definedName name="EngPrio_4">#N/A</definedName>
    <definedName name="EngPrio_4_1">#N/A</definedName>
    <definedName name="EngPrio_4_1_1">#N/A</definedName>
    <definedName name="EngPrio_4_1_1_1">#N/A</definedName>
    <definedName name="EngPrio_4_1_1_1_1">#N/A</definedName>
    <definedName name="EngPrio_4_1_1_1_1_1">#N/A</definedName>
    <definedName name="EngPrio_4_1_1_1_1_1_1">#REF!</definedName>
    <definedName name="EngPrio_4_1_1_1_1_1_5">#REF!</definedName>
    <definedName name="EngPrio_4_1_1_1_1_3">#N/A</definedName>
    <definedName name="EngPrio_4_1_1_1_1_3_5">#REF!</definedName>
    <definedName name="EngPrio_4_1_1_1_1_5">#REF!</definedName>
    <definedName name="EngPrio_4_1_1_1_3">#N/A</definedName>
    <definedName name="EngPrio_4_1_1_1_3_1">#N/A</definedName>
    <definedName name="EngPrio_4_1_1_1_3_1_5">#REF!</definedName>
    <definedName name="EngPrio_4_1_1_1_3_5">#REF!</definedName>
    <definedName name="EngPrio_4_1_1_1_5">#REF!</definedName>
    <definedName name="EngPrio_4_1_1_3">#N/A</definedName>
    <definedName name="EngPrio_4_1_1_3_5">#REF!</definedName>
    <definedName name="EngPrio_4_1_1_5">#REF!</definedName>
    <definedName name="EngPrio_4_1_17">#N/A</definedName>
    <definedName name="EngPrio_4_1_17_3">#N/A</definedName>
    <definedName name="EngPrio_4_1_17_3_5">#REF!</definedName>
    <definedName name="EngPrio_4_1_17_5">#REF!</definedName>
    <definedName name="EngPrio_4_1_28">#N/A</definedName>
    <definedName name="EngPrio_4_1_28_3">#N/A</definedName>
    <definedName name="EngPrio_4_1_28_3_5">#REF!</definedName>
    <definedName name="EngPrio_4_1_28_5">#REF!</definedName>
    <definedName name="EngPrio_4_1_5">#REF!</definedName>
    <definedName name="EngPrio_4_1_6">#N/A</definedName>
    <definedName name="EngPrio_4_1_6_3">#N/A</definedName>
    <definedName name="EngPrio_4_1_6_3_5">#REF!</definedName>
    <definedName name="EngPrio_4_1_6_5">#REF!</definedName>
    <definedName name="EngPrio_4_10">#N/A</definedName>
    <definedName name="EngPrio_4_10_3">#N/A</definedName>
    <definedName name="EngPrio_4_10_3_5">#REF!</definedName>
    <definedName name="EngPrio_4_10_5">#REF!</definedName>
    <definedName name="EngPrio_4_12">#N/A</definedName>
    <definedName name="EngPrio_4_12_3">#N/A</definedName>
    <definedName name="EngPrio_4_12_3_5">#REF!</definedName>
    <definedName name="EngPrio_4_12_5">#REF!</definedName>
    <definedName name="EngPrio_4_13">#N/A</definedName>
    <definedName name="EngPrio_4_13_3">#N/A</definedName>
    <definedName name="EngPrio_4_13_3_5">#REF!</definedName>
    <definedName name="EngPrio_4_13_5">#REF!</definedName>
    <definedName name="EngPrio_4_14">#N/A</definedName>
    <definedName name="EngPrio_4_14_3">#N/A</definedName>
    <definedName name="EngPrio_4_14_3_5">#REF!</definedName>
    <definedName name="EngPrio_4_14_5">#REF!</definedName>
    <definedName name="EngPrio_4_15">#N/A</definedName>
    <definedName name="EngPrio_4_15_3">#N/A</definedName>
    <definedName name="EngPrio_4_15_3_5">#REF!</definedName>
    <definedName name="EngPrio_4_15_5">#REF!</definedName>
    <definedName name="EngPrio_4_16">#N/A</definedName>
    <definedName name="EngPrio_4_16_3">#N/A</definedName>
    <definedName name="EngPrio_4_16_3_5">#REF!</definedName>
    <definedName name="EngPrio_4_16_5">#REF!</definedName>
    <definedName name="EngPrio_4_17">#N/A</definedName>
    <definedName name="EngPrio_4_17_3">#N/A</definedName>
    <definedName name="EngPrio_4_17_3_5">#REF!</definedName>
    <definedName name="EngPrio_4_17_5">#REF!</definedName>
    <definedName name="EngPrio_4_18">#N/A</definedName>
    <definedName name="EngPrio_4_18_1">#N/A</definedName>
    <definedName name="EngPrio_4_18_1_5">#REF!</definedName>
    <definedName name="EngPrio_4_18_5">#REF!</definedName>
    <definedName name="EngPrio_4_19">#N/A</definedName>
    <definedName name="EngPrio_4_19_5">#REF!</definedName>
    <definedName name="EngPrio_4_20">#N/A</definedName>
    <definedName name="EngPrio_4_20_3">#N/A</definedName>
    <definedName name="EngPrio_4_20_3_5">#REF!</definedName>
    <definedName name="EngPrio_4_20_5">#REF!</definedName>
    <definedName name="EngPrio_4_21">#N/A</definedName>
    <definedName name="EngPrio_4_21_1">#N/A</definedName>
    <definedName name="EngPrio_4_21_1_3">#N/A</definedName>
    <definedName name="EngPrio_4_21_1_3_5">#REF!</definedName>
    <definedName name="EngPrio_4_21_1_5">#REF!</definedName>
    <definedName name="EngPrio_4_21_5">#REF!</definedName>
    <definedName name="EngPrio_4_22">#N/A</definedName>
    <definedName name="EngPrio_4_22_3">#N/A</definedName>
    <definedName name="EngPrio_4_22_3_5">#REF!</definedName>
    <definedName name="EngPrio_4_22_5">#REF!</definedName>
    <definedName name="EngPrio_4_23">#N/A</definedName>
    <definedName name="EngPrio_4_23_3">#N/A</definedName>
    <definedName name="EngPrio_4_23_3_5">#REF!</definedName>
    <definedName name="EngPrio_4_23_5">#REF!</definedName>
    <definedName name="EngPrio_4_24">#N/A</definedName>
    <definedName name="EngPrio_4_24_3">#N/A</definedName>
    <definedName name="EngPrio_4_24_3_5">#REF!</definedName>
    <definedName name="EngPrio_4_24_5">#REF!</definedName>
    <definedName name="EngPrio_4_25">#N/A</definedName>
    <definedName name="EngPrio_4_25_3">#N/A</definedName>
    <definedName name="EngPrio_4_25_3_5">#REF!</definedName>
    <definedName name="EngPrio_4_25_5">#REF!</definedName>
    <definedName name="EngPrio_4_26">#N/A</definedName>
    <definedName name="EngPrio_4_26_3">#N/A</definedName>
    <definedName name="EngPrio_4_26_3_5">#REF!</definedName>
    <definedName name="EngPrio_4_26_5">#REF!</definedName>
    <definedName name="EngPrio_4_27">#N/A</definedName>
    <definedName name="EngPrio_4_27_3">#N/A</definedName>
    <definedName name="EngPrio_4_27_3_5">#REF!</definedName>
    <definedName name="EngPrio_4_27_5">#REF!</definedName>
    <definedName name="EngPrio_4_28">#N/A</definedName>
    <definedName name="EngPrio_4_28_3">#N/A</definedName>
    <definedName name="EngPrio_4_28_3_5">#REF!</definedName>
    <definedName name="EngPrio_4_28_5">#REF!</definedName>
    <definedName name="EngPrio_4_5">#REF!</definedName>
    <definedName name="EngPrio_4_6">#N/A</definedName>
    <definedName name="EngPrio_4_6_3">#N/A</definedName>
    <definedName name="EngPrio_4_6_3_5">#REF!</definedName>
    <definedName name="EngPrio_4_6_5">#REF!</definedName>
    <definedName name="EngPrio_4_7">#N/A</definedName>
    <definedName name="EngPrio_4_7_3">#N/A</definedName>
    <definedName name="EngPrio_4_7_3_5">#REF!</definedName>
    <definedName name="EngPrio_4_7_5">#REF!</definedName>
    <definedName name="EngPrio_4_8">#N/A</definedName>
    <definedName name="EngPrio_4_8_3">#N/A</definedName>
    <definedName name="EngPrio_4_8_3_5">#REF!</definedName>
    <definedName name="EngPrio_4_8_5">#REF!</definedName>
    <definedName name="EngPrio_4_9">#N/A</definedName>
    <definedName name="EngPrio_4_9_3">#N/A</definedName>
    <definedName name="EngPrio_4_9_3_5">#REF!</definedName>
    <definedName name="EngPrio_4_9_5">#REF!</definedName>
    <definedName name="EngPrio_5">#REF!</definedName>
    <definedName name="EngPrio_5_17">#N/A</definedName>
    <definedName name="EngPrio_5_17_3">#N/A</definedName>
    <definedName name="EngPrio_5_17_3_5">#REF!</definedName>
    <definedName name="EngPrio_5_17_5">#REF!</definedName>
    <definedName name="EngPrio_5_28">#N/A</definedName>
    <definedName name="EngPrio_5_28_3">#N/A</definedName>
    <definedName name="EngPrio_5_28_3_5">#REF!</definedName>
    <definedName name="EngPrio_5_28_5">#REF!</definedName>
    <definedName name="EngPrio_5_3">#N/A</definedName>
    <definedName name="EngPrio_5_3_5">#REF!</definedName>
    <definedName name="EngPrio_5_5">#REF!</definedName>
    <definedName name="EngPrio_5_6">#N/A</definedName>
    <definedName name="EngPrio_5_6_3">#N/A</definedName>
    <definedName name="EngPrio_5_6_3_5">#REF!</definedName>
    <definedName name="EngPrio_5_6_5">#REF!</definedName>
    <definedName name="EngPrio_6">#N/A</definedName>
    <definedName name="EngPrio_6_1">#N/A</definedName>
    <definedName name="EngPrio_6_1_5">#REF!</definedName>
    <definedName name="EngPrio_6_10">#N/A</definedName>
    <definedName name="EngPrio_6_10_3">#N/A</definedName>
    <definedName name="EngPrio_6_10_3_5">#REF!</definedName>
    <definedName name="EngPrio_6_10_5">#REF!</definedName>
    <definedName name="EngPrio_6_12">#N/A</definedName>
    <definedName name="EngPrio_6_12_3">#N/A</definedName>
    <definedName name="EngPrio_6_12_3_5">#REF!</definedName>
    <definedName name="EngPrio_6_12_5">#REF!</definedName>
    <definedName name="EngPrio_6_13">#N/A</definedName>
    <definedName name="EngPrio_6_13_3">#N/A</definedName>
    <definedName name="EngPrio_6_13_3_5">#REF!</definedName>
    <definedName name="EngPrio_6_13_5">#REF!</definedName>
    <definedName name="EngPrio_6_14">#N/A</definedName>
    <definedName name="EngPrio_6_14_3">#N/A</definedName>
    <definedName name="EngPrio_6_14_3_5">#REF!</definedName>
    <definedName name="EngPrio_6_14_5">#REF!</definedName>
    <definedName name="EngPrio_6_15">#N/A</definedName>
    <definedName name="EngPrio_6_15_3">#N/A</definedName>
    <definedName name="EngPrio_6_15_3_5">#REF!</definedName>
    <definedName name="EngPrio_6_15_5">#REF!</definedName>
    <definedName name="EngPrio_6_16">#N/A</definedName>
    <definedName name="EngPrio_6_16_3">#N/A</definedName>
    <definedName name="EngPrio_6_16_3_5">#REF!</definedName>
    <definedName name="EngPrio_6_16_5">#REF!</definedName>
    <definedName name="EngPrio_6_17">#N/A</definedName>
    <definedName name="EngPrio_6_17_3">#N/A</definedName>
    <definedName name="EngPrio_6_17_3_5">#REF!</definedName>
    <definedName name="EngPrio_6_17_5">#REF!</definedName>
    <definedName name="EngPrio_6_18">#N/A</definedName>
    <definedName name="EngPrio_6_18_1">#N/A</definedName>
    <definedName name="EngPrio_6_18_1_5">#REF!</definedName>
    <definedName name="EngPrio_6_18_5">#REF!</definedName>
    <definedName name="EngPrio_6_19">#N/A</definedName>
    <definedName name="EngPrio_6_19_5">#REF!</definedName>
    <definedName name="EngPrio_6_20">#N/A</definedName>
    <definedName name="EngPrio_6_20_3">#N/A</definedName>
    <definedName name="EngPrio_6_20_3_5">#REF!</definedName>
    <definedName name="EngPrio_6_20_5">#REF!</definedName>
    <definedName name="EngPrio_6_21">#N/A</definedName>
    <definedName name="EngPrio_6_21_1">#N/A</definedName>
    <definedName name="EngPrio_6_21_1_3">#N/A</definedName>
    <definedName name="EngPrio_6_21_1_3_5">#REF!</definedName>
    <definedName name="EngPrio_6_21_1_5">#REF!</definedName>
    <definedName name="EngPrio_6_21_5">#REF!</definedName>
    <definedName name="EngPrio_6_22">#N/A</definedName>
    <definedName name="EngPrio_6_22_3">#N/A</definedName>
    <definedName name="EngPrio_6_22_3_5">#REF!</definedName>
    <definedName name="EngPrio_6_22_5">#REF!</definedName>
    <definedName name="EngPrio_6_23">#N/A</definedName>
    <definedName name="EngPrio_6_23_3">#N/A</definedName>
    <definedName name="EngPrio_6_23_3_5">#REF!</definedName>
    <definedName name="EngPrio_6_23_5">#REF!</definedName>
    <definedName name="EngPrio_6_24">#N/A</definedName>
    <definedName name="EngPrio_6_24_3">#N/A</definedName>
    <definedName name="EngPrio_6_24_3_5">#REF!</definedName>
    <definedName name="EngPrio_6_24_5">#REF!</definedName>
    <definedName name="EngPrio_6_25">#N/A</definedName>
    <definedName name="EngPrio_6_25_3">#N/A</definedName>
    <definedName name="EngPrio_6_25_3_5">#REF!</definedName>
    <definedName name="EngPrio_6_25_5">#REF!</definedName>
    <definedName name="EngPrio_6_26">#N/A</definedName>
    <definedName name="EngPrio_6_26_3">#N/A</definedName>
    <definedName name="EngPrio_6_26_3_5">#REF!</definedName>
    <definedName name="EngPrio_6_26_5">#REF!</definedName>
    <definedName name="EngPrio_6_27">#N/A</definedName>
    <definedName name="EngPrio_6_27_3">#N/A</definedName>
    <definedName name="EngPrio_6_27_3_5">#REF!</definedName>
    <definedName name="EngPrio_6_27_5">#REF!</definedName>
    <definedName name="EngPrio_6_28">#N/A</definedName>
    <definedName name="EngPrio_6_28_3">#N/A</definedName>
    <definedName name="EngPrio_6_28_3_5">#REF!</definedName>
    <definedName name="EngPrio_6_28_5">#REF!</definedName>
    <definedName name="EngPrio_6_5">#REF!</definedName>
    <definedName name="EngPrio_6_6">#N/A</definedName>
    <definedName name="EngPrio_6_6_3">#N/A</definedName>
    <definedName name="EngPrio_6_6_3_5">#REF!</definedName>
    <definedName name="EngPrio_6_6_5">#REF!</definedName>
    <definedName name="EngPrio_6_7">#N/A</definedName>
    <definedName name="EngPrio_6_7_3">#N/A</definedName>
    <definedName name="EngPrio_6_7_3_5">#REF!</definedName>
    <definedName name="EngPrio_6_7_5">#REF!</definedName>
    <definedName name="EngPrio_6_8">#N/A</definedName>
    <definedName name="EngPrio_6_8_3">#N/A</definedName>
    <definedName name="EngPrio_6_8_3_5">#REF!</definedName>
    <definedName name="EngPrio_6_8_5">#REF!</definedName>
    <definedName name="EngPrio_6_9">#N/A</definedName>
    <definedName name="EngPrio_6_9_1">#N/A</definedName>
    <definedName name="EngPrio_6_9_1_1">#N/A</definedName>
    <definedName name="EngPrio_6_9_1_1_3">#N/A</definedName>
    <definedName name="EngPrio_6_9_1_1_3_5">#REF!</definedName>
    <definedName name="EngPrio_6_9_1_1_5">#REF!</definedName>
    <definedName name="EngPrio_6_9_1_3">#N/A</definedName>
    <definedName name="EngPrio_6_9_1_3_5">#REF!</definedName>
    <definedName name="EngPrio_6_9_1_5">#REF!</definedName>
    <definedName name="EngPrio_6_9_5">#REF!</definedName>
    <definedName name="EngPrio_7">#N/A</definedName>
    <definedName name="EngPrio_7_5">#REF!</definedName>
    <definedName name="EngPrio_8">#N/A</definedName>
    <definedName name="EngPrio_8_3">#N/A</definedName>
    <definedName name="EngPrio_8_3_5">#REF!</definedName>
    <definedName name="EngPrio_8_5">#REF!</definedName>
    <definedName name="EngPrio_9">#N/A</definedName>
    <definedName name="EngPrio_9_3">#N/A</definedName>
    <definedName name="EngPrio_9_3_5">#REF!</definedName>
    <definedName name="EngPrio_9_5">#REF!</definedName>
    <definedName name="EngPrio_Text">#N/A</definedName>
    <definedName name="EngPrio_Text_1">#N/A</definedName>
    <definedName name="EngPrio_Text_1_3">#N/A</definedName>
    <definedName name="EngPrio_Text_1_3_5">#REF!</definedName>
    <definedName name="EngPrio_Text_1_5">#REF!</definedName>
    <definedName name="EngPrio_Text_10">#N/A</definedName>
    <definedName name="EngPrio_Text_10_1">#N/A</definedName>
    <definedName name="EngPrio_Text_10_1_3">#N/A</definedName>
    <definedName name="EngPrio_Text_10_1_3_5">#REF!</definedName>
    <definedName name="EngPrio_Text_10_1_5">#REF!</definedName>
    <definedName name="EngPrio_Text_10_17">#N/A</definedName>
    <definedName name="EngPrio_Text_10_17_3">#N/A</definedName>
    <definedName name="EngPrio_Text_10_17_3_5">#REF!</definedName>
    <definedName name="EngPrio_Text_10_17_5">#REF!</definedName>
    <definedName name="EngPrio_Text_10_5">#REF!</definedName>
    <definedName name="EngPrio_Text_11">#N/A</definedName>
    <definedName name="EngPrio_Text_11_1">#N/A</definedName>
    <definedName name="EngPrio_Text_11_1_5">#REF!</definedName>
    <definedName name="EngPrio_Text_11_5">#REF!</definedName>
    <definedName name="EngPrio_Text_12">#N/A</definedName>
    <definedName name="EngPrio_Text_12_3">#N/A</definedName>
    <definedName name="EngPrio_Text_12_3_5">#REF!</definedName>
    <definedName name="EngPrio_Text_12_5">#REF!</definedName>
    <definedName name="EngPrio_Text_13">#N/A</definedName>
    <definedName name="EngPrio_Text_13_3">#N/A</definedName>
    <definedName name="EngPrio_Text_13_3_5">#REF!</definedName>
    <definedName name="EngPrio_Text_13_5">#REF!</definedName>
    <definedName name="EngPrio_Text_14">#N/A</definedName>
    <definedName name="EngPrio_Text_14_5">#REF!</definedName>
    <definedName name="EngPrio_Text_15">#N/A</definedName>
    <definedName name="EngPrio_Text_15_1">#N/A</definedName>
    <definedName name="EngPrio_Text_15_1_3">#N/A</definedName>
    <definedName name="EngPrio_Text_15_1_3_5">#REF!</definedName>
    <definedName name="EngPrio_Text_15_1_5">#REF!</definedName>
    <definedName name="EngPrio_Text_15_3">#N/A</definedName>
    <definedName name="EngPrio_Text_15_3_5">#REF!</definedName>
    <definedName name="EngPrio_Text_15_5">#REF!</definedName>
    <definedName name="EngPrio_Text_16">#N/A</definedName>
    <definedName name="EngPrio_Text_16_1">#N/A</definedName>
    <definedName name="EngPrio_Text_16_1_3">#N/A</definedName>
    <definedName name="EngPrio_Text_16_1_3_5">#REF!</definedName>
    <definedName name="EngPrio_Text_16_1_5">#REF!</definedName>
    <definedName name="EngPrio_Text_16_3">#N/A</definedName>
    <definedName name="EngPrio_Text_16_3_5">#REF!</definedName>
    <definedName name="EngPrio_Text_16_5">#REF!</definedName>
    <definedName name="EngPrio_Text_17">#N/A</definedName>
    <definedName name="EngPrio_Text_17_1">#N/A</definedName>
    <definedName name="EngPrio_Text_17_1_5">#REF!</definedName>
    <definedName name="EngPrio_Text_17_3">#N/A</definedName>
    <definedName name="EngPrio_Text_17_3_5">#REF!</definedName>
    <definedName name="EngPrio_Text_17_5">#REF!</definedName>
    <definedName name="EngPrio_Text_18">#N/A</definedName>
    <definedName name="EngPrio_Text_18_1">#N/A</definedName>
    <definedName name="EngPrio_Text_18_1_5">#REF!</definedName>
    <definedName name="EngPrio_Text_18_5">#REF!</definedName>
    <definedName name="EngPrio_Text_19">#N/A</definedName>
    <definedName name="EngPrio_Text_19_1">#N/A</definedName>
    <definedName name="EngPrio_Text_19_1_5">#REF!</definedName>
    <definedName name="EngPrio_Text_19_5">#REF!</definedName>
    <definedName name="EngPrio_Text_2">#N/A</definedName>
    <definedName name="EngPrio_Text_2_5">#REF!</definedName>
    <definedName name="EngPrio_Text_20">#N/A</definedName>
    <definedName name="EngPrio_Text_20_1">#N/A</definedName>
    <definedName name="EngPrio_Text_20_1_3">#N/A</definedName>
    <definedName name="EngPrio_Text_20_1_3_5">#REF!</definedName>
    <definedName name="EngPrio_Text_20_1_5">#REF!</definedName>
    <definedName name="EngPrio_Text_20_5">#REF!</definedName>
    <definedName name="EngPrio_Text_21">#N/A</definedName>
    <definedName name="EngPrio_Text_21_1">#N/A</definedName>
    <definedName name="EngPrio_Text_21_1_1">#N/A</definedName>
    <definedName name="EngPrio_Text_21_1_1_3">#N/A</definedName>
    <definedName name="EngPrio_Text_21_1_1_3_5">#REF!</definedName>
    <definedName name="EngPrio_Text_21_1_1_5">#REF!</definedName>
    <definedName name="EngPrio_Text_21_1_3">#N/A</definedName>
    <definedName name="EngPrio_Text_21_1_3_5">#REF!</definedName>
    <definedName name="EngPrio_Text_21_1_5">#REF!</definedName>
    <definedName name="EngPrio_Text_21_5">#REF!</definedName>
    <definedName name="EngPrio_Text_22">#N/A</definedName>
    <definedName name="EngPrio_Text_22_3">#N/A</definedName>
    <definedName name="EngPrio_Text_22_3_5">#REF!</definedName>
    <definedName name="EngPrio_Text_22_5">#REF!</definedName>
    <definedName name="EngPrio_Text_23">#N/A</definedName>
    <definedName name="EngPrio_Text_23_3">#N/A</definedName>
    <definedName name="EngPrio_Text_23_3_5">#REF!</definedName>
    <definedName name="EngPrio_Text_23_5">#REF!</definedName>
    <definedName name="EngPrio_Text_24">#N/A</definedName>
    <definedName name="EngPrio_Text_24_3">#N/A</definedName>
    <definedName name="EngPrio_Text_24_3_5">#REF!</definedName>
    <definedName name="EngPrio_Text_24_5">#REF!</definedName>
    <definedName name="EngPrio_Text_25">#N/A</definedName>
    <definedName name="EngPrio_Text_25_3">#N/A</definedName>
    <definedName name="EngPrio_Text_25_3_5">#REF!</definedName>
    <definedName name="EngPrio_Text_25_5">#REF!</definedName>
    <definedName name="EngPrio_Text_26">#N/A</definedName>
    <definedName name="EngPrio_Text_26_1">#N/A</definedName>
    <definedName name="EngPrio_Text_26_1_3">#N/A</definedName>
    <definedName name="EngPrio_Text_26_1_3_5">#REF!</definedName>
    <definedName name="EngPrio_Text_26_1_5">#REF!</definedName>
    <definedName name="EngPrio_Text_26_3">#N/A</definedName>
    <definedName name="EngPrio_Text_26_3_5">#REF!</definedName>
    <definedName name="EngPrio_Text_26_5">#REF!</definedName>
    <definedName name="EngPrio_Text_27">#N/A</definedName>
    <definedName name="EngPrio_Text_27_1">#N/A</definedName>
    <definedName name="EngPrio_Text_27_1_3">#N/A</definedName>
    <definedName name="EngPrio_Text_27_1_3_5">#REF!</definedName>
    <definedName name="EngPrio_Text_27_1_5">#REF!</definedName>
    <definedName name="EngPrio_Text_27_3">#N/A</definedName>
    <definedName name="EngPrio_Text_27_3_5">#REF!</definedName>
    <definedName name="EngPrio_Text_27_5">#REF!</definedName>
    <definedName name="EngPrio_Text_28">#N/A</definedName>
    <definedName name="EngPrio_Text_28_1">#N/A</definedName>
    <definedName name="EngPrio_Text_28_1_3">#N/A</definedName>
    <definedName name="EngPrio_Text_28_1_3_5">#REF!</definedName>
    <definedName name="EngPrio_Text_28_1_5">#REF!</definedName>
    <definedName name="EngPrio_Text_28_3">#N/A</definedName>
    <definedName name="EngPrio_Text_28_3_5">#REF!</definedName>
    <definedName name="EngPrio_Text_28_5">#REF!</definedName>
    <definedName name="EngPrio_Text_29">#N/A</definedName>
    <definedName name="EngPrio_Text_29_3">#N/A</definedName>
    <definedName name="EngPrio_Text_29_3_5">#REF!</definedName>
    <definedName name="EngPrio_Text_29_5">#REF!</definedName>
    <definedName name="EngPrio_Text_3">#N/A</definedName>
    <definedName name="EngPrio_Text_3_5">#REF!</definedName>
    <definedName name="EngPrio_Text_4">#N/A</definedName>
    <definedName name="EngPrio_Text_4_1">#N/A</definedName>
    <definedName name="EngPrio_Text_4_1_1">#N/A</definedName>
    <definedName name="EngPrio_Text_4_1_1_1">#N/A</definedName>
    <definedName name="EngPrio_Text_4_1_1_1_1">#N/A</definedName>
    <definedName name="EngPrio_Text_4_1_1_1_1_1">#N/A</definedName>
    <definedName name="EngPrio_Text_4_1_1_1_1_1_1">#REF!</definedName>
    <definedName name="EngPrio_Text_4_1_1_1_1_1_5">#REF!</definedName>
    <definedName name="EngPrio_Text_4_1_1_1_1_3">#N/A</definedName>
    <definedName name="EngPrio_Text_4_1_1_1_1_3_5">#REF!</definedName>
    <definedName name="EngPrio_Text_4_1_1_1_1_5">#REF!</definedName>
    <definedName name="EngPrio_Text_4_1_1_1_3">#N/A</definedName>
    <definedName name="EngPrio_Text_4_1_1_1_3_1">#N/A</definedName>
    <definedName name="EngPrio_Text_4_1_1_1_3_1_5">#REF!</definedName>
    <definedName name="EngPrio_Text_4_1_1_1_3_5">#REF!</definedName>
    <definedName name="EngPrio_Text_4_1_1_1_5">#REF!</definedName>
    <definedName name="EngPrio_Text_4_1_1_3">#N/A</definedName>
    <definedName name="EngPrio_Text_4_1_1_3_5">#REF!</definedName>
    <definedName name="EngPrio_Text_4_1_1_5">#REF!</definedName>
    <definedName name="EngPrio_Text_4_1_17">#N/A</definedName>
    <definedName name="EngPrio_Text_4_1_17_3">#N/A</definedName>
    <definedName name="EngPrio_Text_4_1_17_3_5">#REF!</definedName>
    <definedName name="EngPrio_Text_4_1_17_5">#REF!</definedName>
    <definedName name="EngPrio_Text_4_1_28">#N/A</definedName>
    <definedName name="EngPrio_Text_4_1_28_3">#N/A</definedName>
    <definedName name="EngPrio_Text_4_1_28_3_5">#REF!</definedName>
    <definedName name="EngPrio_Text_4_1_28_5">#REF!</definedName>
    <definedName name="EngPrio_Text_4_1_5">#REF!</definedName>
    <definedName name="EngPrio_Text_4_1_6">#N/A</definedName>
    <definedName name="EngPrio_Text_4_1_6_3">#N/A</definedName>
    <definedName name="EngPrio_Text_4_1_6_3_5">#REF!</definedName>
    <definedName name="EngPrio_Text_4_1_6_5">#REF!</definedName>
    <definedName name="EngPrio_Text_4_10">#N/A</definedName>
    <definedName name="EngPrio_Text_4_10_3">#N/A</definedName>
    <definedName name="EngPrio_Text_4_10_3_5">#REF!</definedName>
    <definedName name="EngPrio_Text_4_10_5">#REF!</definedName>
    <definedName name="EngPrio_Text_4_12">#N/A</definedName>
    <definedName name="EngPrio_Text_4_12_3">#N/A</definedName>
    <definedName name="EngPrio_Text_4_12_3_5">#REF!</definedName>
    <definedName name="EngPrio_Text_4_12_5">#REF!</definedName>
    <definedName name="EngPrio_Text_4_13">#N/A</definedName>
    <definedName name="EngPrio_Text_4_13_3">#N/A</definedName>
    <definedName name="EngPrio_Text_4_13_3_5">#REF!</definedName>
    <definedName name="EngPrio_Text_4_13_5">#REF!</definedName>
    <definedName name="EngPrio_Text_4_14">#N/A</definedName>
    <definedName name="EngPrio_Text_4_14_3">#N/A</definedName>
    <definedName name="EngPrio_Text_4_14_3_5">#REF!</definedName>
    <definedName name="EngPrio_Text_4_14_5">#REF!</definedName>
    <definedName name="EngPrio_Text_4_15">#N/A</definedName>
    <definedName name="EngPrio_Text_4_15_3">#N/A</definedName>
    <definedName name="EngPrio_Text_4_15_3_5">#REF!</definedName>
    <definedName name="EngPrio_Text_4_15_5">#REF!</definedName>
    <definedName name="EngPrio_Text_4_16">#N/A</definedName>
    <definedName name="EngPrio_Text_4_16_3">#N/A</definedName>
    <definedName name="EngPrio_Text_4_16_3_5">#REF!</definedName>
    <definedName name="EngPrio_Text_4_16_5">#REF!</definedName>
    <definedName name="EngPrio_Text_4_17">#N/A</definedName>
    <definedName name="EngPrio_Text_4_17_3">#N/A</definedName>
    <definedName name="EngPrio_Text_4_17_3_5">#REF!</definedName>
    <definedName name="EngPrio_Text_4_17_5">#REF!</definedName>
    <definedName name="EngPrio_Text_4_18">#N/A</definedName>
    <definedName name="EngPrio_Text_4_18_1">#N/A</definedName>
    <definedName name="EngPrio_Text_4_18_1_5">#REF!</definedName>
    <definedName name="EngPrio_Text_4_18_5">#REF!</definedName>
    <definedName name="EngPrio_Text_4_19">#N/A</definedName>
    <definedName name="EngPrio_Text_4_19_5">#REF!</definedName>
    <definedName name="EngPrio_Text_4_20">#N/A</definedName>
    <definedName name="EngPrio_Text_4_20_3">#N/A</definedName>
    <definedName name="EngPrio_Text_4_20_3_5">#REF!</definedName>
    <definedName name="EngPrio_Text_4_20_5">#REF!</definedName>
    <definedName name="EngPrio_Text_4_21">#N/A</definedName>
    <definedName name="EngPrio_Text_4_21_1">#N/A</definedName>
    <definedName name="EngPrio_Text_4_21_1_3">#N/A</definedName>
    <definedName name="EngPrio_Text_4_21_1_3_5">#REF!</definedName>
    <definedName name="EngPrio_Text_4_21_1_5">#REF!</definedName>
    <definedName name="EngPrio_Text_4_21_5">#REF!</definedName>
    <definedName name="EngPrio_Text_4_22">#N/A</definedName>
    <definedName name="EngPrio_Text_4_22_3">#N/A</definedName>
    <definedName name="EngPrio_Text_4_22_3_5">#REF!</definedName>
    <definedName name="EngPrio_Text_4_22_5">#REF!</definedName>
    <definedName name="EngPrio_Text_4_23">#N/A</definedName>
    <definedName name="EngPrio_Text_4_23_3">#N/A</definedName>
    <definedName name="EngPrio_Text_4_23_3_5">#REF!</definedName>
    <definedName name="EngPrio_Text_4_23_5">#REF!</definedName>
    <definedName name="EngPrio_Text_4_24">#N/A</definedName>
    <definedName name="EngPrio_Text_4_24_3">#N/A</definedName>
    <definedName name="EngPrio_Text_4_24_3_5">#REF!</definedName>
    <definedName name="EngPrio_Text_4_24_5">#REF!</definedName>
    <definedName name="EngPrio_Text_4_25">#N/A</definedName>
    <definedName name="EngPrio_Text_4_25_3">#N/A</definedName>
    <definedName name="EngPrio_Text_4_25_3_5">#REF!</definedName>
    <definedName name="EngPrio_Text_4_25_5">#REF!</definedName>
    <definedName name="EngPrio_Text_4_26">#N/A</definedName>
    <definedName name="EngPrio_Text_4_26_3">#N/A</definedName>
    <definedName name="EngPrio_Text_4_26_3_5">#REF!</definedName>
    <definedName name="EngPrio_Text_4_26_5">#REF!</definedName>
    <definedName name="EngPrio_Text_4_27">#N/A</definedName>
    <definedName name="EngPrio_Text_4_27_3">#N/A</definedName>
    <definedName name="EngPrio_Text_4_27_3_5">#REF!</definedName>
    <definedName name="EngPrio_Text_4_27_5">#REF!</definedName>
    <definedName name="EngPrio_Text_4_28">#N/A</definedName>
    <definedName name="EngPrio_Text_4_28_3">#N/A</definedName>
    <definedName name="EngPrio_Text_4_28_3_5">#REF!</definedName>
    <definedName name="EngPrio_Text_4_28_5">#REF!</definedName>
    <definedName name="EngPrio_Text_4_5">#REF!</definedName>
    <definedName name="EngPrio_Text_4_6">#N/A</definedName>
    <definedName name="EngPrio_Text_4_6_3">#N/A</definedName>
    <definedName name="EngPrio_Text_4_6_3_5">#REF!</definedName>
    <definedName name="EngPrio_Text_4_6_5">#REF!</definedName>
    <definedName name="EngPrio_Text_4_7">#N/A</definedName>
    <definedName name="EngPrio_Text_4_7_3">#N/A</definedName>
    <definedName name="EngPrio_Text_4_7_3_5">#REF!</definedName>
    <definedName name="EngPrio_Text_4_7_5">#REF!</definedName>
    <definedName name="EngPrio_Text_4_8">#N/A</definedName>
    <definedName name="EngPrio_Text_4_8_3">#N/A</definedName>
    <definedName name="EngPrio_Text_4_8_3_5">#REF!</definedName>
    <definedName name="EngPrio_Text_4_8_5">#REF!</definedName>
    <definedName name="EngPrio_Text_4_9">#N/A</definedName>
    <definedName name="EngPrio_Text_4_9_3">#N/A</definedName>
    <definedName name="EngPrio_Text_4_9_3_5">#REF!</definedName>
    <definedName name="EngPrio_Text_4_9_5">#REF!</definedName>
    <definedName name="EngPrio_Text_5">#REF!</definedName>
    <definedName name="EngPrio_Text_5_17">#N/A</definedName>
    <definedName name="EngPrio_Text_5_17_3">#N/A</definedName>
    <definedName name="EngPrio_Text_5_17_3_5">#REF!</definedName>
    <definedName name="EngPrio_Text_5_17_5">#REF!</definedName>
    <definedName name="EngPrio_Text_5_28">#N/A</definedName>
    <definedName name="EngPrio_Text_5_28_3">#N/A</definedName>
    <definedName name="EngPrio_Text_5_28_3_5">#REF!</definedName>
    <definedName name="EngPrio_Text_5_28_5">#REF!</definedName>
    <definedName name="EngPrio_Text_5_3">#N/A</definedName>
    <definedName name="EngPrio_Text_5_3_5">#REF!</definedName>
    <definedName name="EngPrio_Text_5_5">#REF!</definedName>
    <definedName name="EngPrio_Text_5_6">#N/A</definedName>
    <definedName name="EngPrio_Text_5_6_3">#N/A</definedName>
    <definedName name="EngPrio_Text_5_6_3_5">#REF!</definedName>
    <definedName name="EngPrio_Text_5_6_5">#REF!</definedName>
    <definedName name="EngPrio_Text_6">#N/A</definedName>
    <definedName name="EngPrio_Text_6_1">#N/A</definedName>
    <definedName name="EngPrio_Text_6_1_5">#REF!</definedName>
    <definedName name="EngPrio_Text_6_10">#N/A</definedName>
    <definedName name="EngPrio_Text_6_10_3">#N/A</definedName>
    <definedName name="EngPrio_Text_6_10_3_5">#REF!</definedName>
    <definedName name="EngPrio_Text_6_10_5">#REF!</definedName>
    <definedName name="EngPrio_Text_6_12">#N/A</definedName>
    <definedName name="EngPrio_Text_6_12_3">#N/A</definedName>
    <definedName name="EngPrio_Text_6_12_3_5">#REF!</definedName>
    <definedName name="EngPrio_Text_6_12_5">#REF!</definedName>
    <definedName name="EngPrio_Text_6_13">#N/A</definedName>
    <definedName name="EngPrio_Text_6_13_3">#N/A</definedName>
    <definedName name="EngPrio_Text_6_13_3_5">#REF!</definedName>
    <definedName name="EngPrio_Text_6_13_5">#REF!</definedName>
    <definedName name="EngPrio_Text_6_14">#N/A</definedName>
    <definedName name="EngPrio_Text_6_14_3">#N/A</definedName>
    <definedName name="EngPrio_Text_6_14_3_5">#REF!</definedName>
    <definedName name="EngPrio_Text_6_14_5">#REF!</definedName>
    <definedName name="EngPrio_Text_6_15">#N/A</definedName>
    <definedName name="EngPrio_Text_6_15_3">#N/A</definedName>
    <definedName name="EngPrio_Text_6_15_3_5">#REF!</definedName>
    <definedName name="EngPrio_Text_6_15_5">#REF!</definedName>
    <definedName name="EngPrio_Text_6_16">#N/A</definedName>
    <definedName name="EngPrio_Text_6_16_3">#N/A</definedName>
    <definedName name="EngPrio_Text_6_16_3_5">#REF!</definedName>
    <definedName name="EngPrio_Text_6_16_5">#REF!</definedName>
    <definedName name="EngPrio_Text_6_17">#N/A</definedName>
    <definedName name="EngPrio_Text_6_17_3">#N/A</definedName>
    <definedName name="EngPrio_Text_6_17_3_5">#REF!</definedName>
    <definedName name="EngPrio_Text_6_17_5">#REF!</definedName>
    <definedName name="EngPrio_Text_6_18">#N/A</definedName>
    <definedName name="EngPrio_Text_6_18_1">#N/A</definedName>
    <definedName name="EngPrio_Text_6_18_1_5">#REF!</definedName>
    <definedName name="EngPrio_Text_6_18_5">#REF!</definedName>
    <definedName name="EngPrio_Text_6_19">#N/A</definedName>
    <definedName name="EngPrio_Text_6_19_5">#REF!</definedName>
    <definedName name="EngPrio_Text_6_20">#N/A</definedName>
    <definedName name="EngPrio_Text_6_20_3">#N/A</definedName>
    <definedName name="EngPrio_Text_6_20_3_5">#REF!</definedName>
    <definedName name="EngPrio_Text_6_20_5">#REF!</definedName>
    <definedName name="EngPrio_Text_6_21">#N/A</definedName>
    <definedName name="EngPrio_Text_6_21_1">#N/A</definedName>
    <definedName name="EngPrio_Text_6_21_1_3">#N/A</definedName>
    <definedName name="EngPrio_Text_6_21_1_3_5">#REF!</definedName>
    <definedName name="EngPrio_Text_6_21_1_5">#REF!</definedName>
    <definedName name="EngPrio_Text_6_21_5">#REF!</definedName>
    <definedName name="EngPrio_Text_6_22">#N/A</definedName>
    <definedName name="EngPrio_Text_6_22_3">#N/A</definedName>
    <definedName name="EngPrio_Text_6_22_3_5">#REF!</definedName>
    <definedName name="EngPrio_Text_6_22_5">#REF!</definedName>
    <definedName name="EngPrio_Text_6_23">#N/A</definedName>
    <definedName name="EngPrio_Text_6_23_3">#N/A</definedName>
    <definedName name="EngPrio_Text_6_23_3_5">#REF!</definedName>
    <definedName name="EngPrio_Text_6_23_5">#REF!</definedName>
    <definedName name="EngPrio_Text_6_24">#N/A</definedName>
    <definedName name="EngPrio_Text_6_24_3">#N/A</definedName>
    <definedName name="EngPrio_Text_6_24_3_5">#REF!</definedName>
    <definedName name="EngPrio_Text_6_24_5">#REF!</definedName>
    <definedName name="EngPrio_Text_6_25">#N/A</definedName>
    <definedName name="EngPrio_Text_6_25_3">#N/A</definedName>
    <definedName name="EngPrio_Text_6_25_3_5">#REF!</definedName>
    <definedName name="EngPrio_Text_6_25_5">#REF!</definedName>
    <definedName name="EngPrio_Text_6_26">#N/A</definedName>
    <definedName name="EngPrio_Text_6_26_3">#N/A</definedName>
    <definedName name="EngPrio_Text_6_26_3_5">#REF!</definedName>
    <definedName name="EngPrio_Text_6_26_5">#REF!</definedName>
    <definedName name="EngPrio_Text_6_27">#N/A</definedName>
    <definedName name="EngPrio_Text_6_27_3">#N/A</definedName>
    <definedName name="EngPrio_Text_6_27_3_5">#REF!</definedName>
    <definedName name="EngPrio_Text_6_27_5">#REF!</definedName>
    <definedName name="EngPrio_Text_6_28">#N/A</definedName>
    <definedName name="EngPrio_Text_6_28_3">#N/A</definedName>
    <definedName name="EngPrio_Text_6_28_3_5">#REF!</definedName>
    <definedName name="EngPrio_Text_6_28_5">#REF!</definedName>
    <definedName name="EngPrio_Text_6_5">#REF!</definedName>
    <definedName name="EngPrio_Text_6_6">#N/A</definedName>
    <definedName name="EngPrio_Text_6_6_3">#N/A</definedName>
    <definedName name="EngPrio_Text_6_6_3_5">#REF!</definedName>
    <definedName name="EngPrio_Text_6_6_5">#REF!</definedName>
    <definedName name="EngPrio_Text_6_7">#N/A</definedName>
    <definedName name="EngPrio_Text_6_7_3">#N/A</definedName>
    <definedName name="EngPrio_Text_6_7_3_5">#REF!</definedName>
    <definedName name="EngPrio_Text_6_7_5">#REF!</definedName>
    <definedName name="EngPrio_Text_6_8">#N/A</definedName>
    <definedName name="EngPrio_Text_6_8_3">#N/A</definedName>
    <definedName name="EngPrio_Text_6_8_3_5">#REF!</definedName>
    <definedName name="EngPrio_Text_6_8_5">#REF!</definedName>
    <definedName name="EngPrio_Text_6_9">#N/A</definedName>
    <definedName name="EngPrio_Text_6_9_1">#N/A</definedName>
    <definedName name="EngPrio_Text_6_9_1_1">#N/A</definedName>
    <definedName name="EngPrio_Text_6_9_1_1_3">#N/A</definedName>
    <definedName name="EngPrio_Text_6_9_1_1_3_5">#REF!</definedName>
    <definedName name="EngPrio_Text_6_9_1_1_5">#REF!</definedName>
    <definedName name="EngPrio_Text_6_9_1_3">#N/A</definedName>
    <definedName name="EngPrio_Text_6_9_1_3_5">#REF!</definedName>
    <definedName name="EngPrio_Text_6_9_1_5">#REF!</definedName>
    <definedName name="EngPrio_Text_6_9_5">#REF!</definedName>
    <definedName name="EngPrio_Text_7">#N/A</definedName>
    <definedName name="EngPrio_Text_7_5">#REF!</definedName>
    <definedName name="EngPrio_Text_8">#N/A</definedName>
    <definedName name="EngPrio_Text_8_3">#N/A</definedName>
    <definedName name="EngPrio_Text_8_3_5">#REF!</definedName>
    <definedName name="EngPrio_Text_8_5">#REF!</definedName>
    <definedName name="EngPrio_Text_9">#N/A</definedName>
    <definedName name="EngPrio_Text_9_3">#N/A</definedName>
    <definedName name="EngPrio_Text_9_3_5">#REF!</definedName>
    <definedName name="EngPrio_Text_9_5">#REF!</definedName>
    <definedName name="EngState">#N/A</definedName>
    <definedName name="EngState_1">#N/A</definedName>
    <definedName name="EngState_1_3">#N/A</definedName>
    <definedName name="EngState_1_3_5">#REF!</definedName>
    <definedName name="EngState_1_5">#REF!</definedName>
    <definedName name="EngState_10">#N/A</definedName>
    <definedName name="EngState_10_1">#N/A</definedName>
    <definedName name="EngState_10_1_3">#N/A</definedName>
    <definedName name="EngState_10_1_3_5">#REF!</definedName>
    <definedName name="EngState_10_1_5">#REF!</definedName>
    <definedName name="EngState_10_17">#N/A</definedName>
    <definedName name="EngState_10_17_3">#N/A</definedName>
    <definedName name="EngState_10_17_3_5">#REF!</definedName>
    <definedName name="EngState_10_17_5">#REF!</definedName>
    <definedName name="EngState_10_5">#REF!</definedName>
    <definedName name="EngState_11">#N/A</definedName>
    <definedName name="EngState_11_1">#N/A</definedName>
    <definedName name="EngState_11_1_5">#REF!</definedName>
    <definedName name="EngState_11_5">#REF!</definedName>
    <definedName name="EngState_12">#N/A</definedName>
    <definedName name="EngState_12_3">#N/A</definedName>
    <definedName name="EngState_12_3_5">#REF!</definedName>
    <definedName name="EngState_12_5">#REF!</definedName>
    <definedName name="EngState_13">#N/A</definedName>
    <definedName name="EngState_13_3">#N/A</definedName>
    <definedName name="EngState_13_3_5">#REF!</definedName>
    <definedName name="EngState_13_5">#REF!</definedName>
    <definedName name="EngState_14">#N/A</definedName>
    <definedName name="EngState_14_5">#REF!</definedName>
    <definedName name="EngState_15">#N/A</definedName>
    <definedName name="EngState_15_1">#N/A</definedName>
    <definedName name="EngState_15_1_3">#N/A</definedName>
    <definedName name="EngState_15_1_3_5">#REF!</definedName>
    <definedName name="EngState_15_1_5">#REF!</definedName>
    <definedName name="EngState_15_3">#N/A</definedName>
    <definedName name="EngState_15_3_5">#REF!</definedName>
    <definedName name="EngState_15_5">#REF!</definedName>
    <definedName name="EngState_16">#N/A</definedName>
    <definedName name="EngState_16_1">#N/A</definedName>
    <definedName name="EngState_16_1_3">#N/A</definedName>
    <definedName name="EngState_16_1_3_5">#REF!</definedName>
    <definedName name="EngState_16_1_5">#REF!</definedName>
    <definedName name="EngState_16_3">#N/A</definedName>
    <definedName name="EngState_16_3_5">#REF!</definedName>
    <definedName name="EngState_16_5">#REF!</definedName>
    <definedName name="EngState_17">#N/A</definedName>
    <definedName name="EngState_17_1">#N/A</definedName>
    <definedName name="EngState_17_1_5">#REF!</definedName>
    <definedName name="EngState_17_3">#N/A</definedName>
    <definedName name="EngState_17_3_5">#REF!</definedName>
    <definedName name="EngState_17_5">#REF!</definedName>
    <definedName name="EngState_18">#N/A</definedName>
    <definedName name="EngState_18_1">#N/A</definedName>
    <definedName name="EngState_18_1_5">#REF!</definedName>
    <definedName name="EngState_18_5">#REF!</definedName>
    <definedName name="EngState_19">#N/A</definedName>
    <definedName name="EngState_19_1">#N/A</definedName>
    <definedName name="EngState_19_1_5">#REF!</definedName>
    <definedName name="EngState_19_5">#REF!</definedName>
    <definedName name="EngState_2">#N/A</definedName>
    <definedName name="EngState_2_5">#REF!</definedName>
    <definedName name="EngState_20">#N/A</definedName>
    <definedName name="EngState_20_1">#N/A</definedName>
    <definedName name="EngState_20_1_3">#N/A</definedName>
    <definedName name="EngState_20_1_3_5">#REF!</definedName>
    <definedName name="EngState_20_1_5">#REF!</definedName>
    <definedName name="EngState_20_5">#REF!</definedName>
    <definedName name="EngState_21">#N/A</definedName>
    <definedName name="EngState_21_1">#N/A</definedName>
    <definedName name="EngState_21_1_1">#N/A</definedName>
    <definedName name="EngState_21_1_1_3">#N/A</definedName>
    <definedName name="EngState_21_1_1_3_5">#REF!</definedName>
    <definedName name="EngState_21_1_1_5">#REF!</definedName>
    <definedName name="EngState_21_1_3">#N/A</definedName>
    <definedName name="EngState_21_1_3_5">#REF!</definedName>
    <definedName name="EngState_21_1_5">#REF!</definedName>
    <definedName name="EngState_21_5">#REF!</definedName>
    <definedName name="EngState_22">#N/A</definedName>
    <definedName name="EngState_22_3">#N/A</definedName>
    <definedName name="EngState_22_3_5">#REF!</definedName>
    <definedName name="EngState_22_5">#REF!</definedName>
    <definedName name="EngState_23">#N/A</definedName>
    <definedName name="EngState_23_3">#N/A</definedName>
    <definedName name="EngState_23_3_5">#REF!</definedName>
    <definedName name="EngState_23_5">#REF!</definedName>
    <definedName name="EngState_24">#N/A</definedName>
    <definedName name="EngState_24_3">#N/A</definedName>
    <definedName name="EngState_24_3_5">#REF!</definedName>
    <definedName name="EngState_24_5">#REF!</definedName>
    <definedName name="EngState_25">#N/A</definedName>
    <definedName name="EngState_25_3">#N/A</definedName>
    <definedName name="EngState_25_3_5">#REF!</definedName>
    <definedName name="EngState_25_5">#REF!</definedName>
    <definedName name="EngState_26">#N/A</definedName>
    <definedName name="EngState_26_1">#N/A</definedName>
    <definedName name="EngState_26_1_3">#N/A</definedName>
    <definedName name="EngState_26_1_3_5">#REF!</definedName>
    <definedName name="EngState_26_1_5">#REF!</definedName>
    <definedName name="EngState_26_3">#N/A</definedName>
    <definedName name="EngState_26_3_5">#REF!</definedName>
    <definedName name="EngState_26_5">#REF!</definedName>
    <definedName name="EngState_27">#N/A</definedName>
    <definedName name="EngState_27_1">#N/A</definedName>
    <definedName name="EngState_27_1_3">#N/A</definedName>
    <definedName name="EngState_27_1_3_5">#REF!</definedName>
    <definedName name="EngState_27_1_5">#REF!</definedName>
    <definedName name="EngState_27_3">#N/A</definedName>
    <definedName name="EngState_27_3_5">#REF!</definedName>
    <definedName name="EngState_27_5">#REF!</definedName>
    <definedName name="EngState_28">#N/A</definedName>
    <definedName name="EngState_28_1">#N/A</definedName>
    <definedName name="EngState_28_1_3">#N/A</definedName>
    <definedName name="EngState_28_1_3_5">#REF!</definedName>
    <definedName name="EngState_28_1_5">#REF!</definedName>
    <definedName name="EngState_28_3">#N/A</definedName>
    <definedName name="EngState_28_3_5">#REF!</definedName>
    <definedName name="EngState_28_5">#REF!</definedName>
    <definedName name="EngState_29">#N/A</definedName>
    <definedName name="EngState_29_3">#N/A</definedName>
    <definedName name="EngState_29_3_5">#REF!</definedName>
    <definedName name="EngState_29_5">#REF!</definedName>
    <definedName name="EngState_3">#N/A</definedName>
    <definedName name="EngState_3_5">#REF!</definedName>
    <definedName name="EngState_4">#N/A</definedName>
    <definedName name="EngState_4_1">#N/A</definedName>
    <definedName name="EngState_4_1_1">#N/A</definedName>
    <definedName name="EngState_4_1_1_1">#N/A</definedName>
    <definedName name="EngState_4_1_1_1_1">#N/A</definedName>
    <definedName name="EngState_4_1_1_1_1_1">#N/A</definedName>
    <definedName name="EngState_4_1_1_1_1_1_1">#REF!</definedName>
    <definedName name="EngState_4_1_1_1_1_1_5">#REF!</definedName>
    <definedName name="EngState_4_1_1_1_1_3">#N/A</definedName>
    <definedName name="EngState_4_1_1_1_1_3_5">#REF!</definedName>
    <definedName name="EngState_4_1_1_1_1_5">#REF!</definedName>
    <definedName name="EngState_4_1_1_1_3">#N/A</definedName>
    <definedName name="EngState_4_1_1_1_3_1">#N/A</definedName>
    <definedName name="EngState_4_1_1_1_3_1_5">#REF!</definedName>
    <definedName name="EngState_4_1_1_1_3_5">#REF!</definedName>
    <definedName name="EngState_4_1_1_1_5">#REF!</definedName>
    <definedName name="EngState_4_1_1_3">#N/A</definedName>
    <definedName name="EngState_4_1_1_3_5">#REF!</definedName>
    <definedName name="EngState_4_1_1_5">#REF!</definedName>
    <definedName name="EngState_4_1_17">#N/A</definedName>
    <definedName name="EngState_4_1_17_3">#N/A</definedName>
    <definedName name="EngState_4_1_17_3_5">#REF!</definedName>
    <definedName name="EngState_4_1_17_5">#REF!</definedName>
    <definedName name="EngState_4_1_28">#N/A</definedName>
    <definedName name="EngState_4_1_28_3">#N/A</definedName>
    <definedName name="EngState_4_1_28_3_5">#REF!</definedName>
    <definedName name="EngState_4_1_28_5">#REF!</definedName>
    <definedName name="EngState_4_1_5">#REF!</definedName>
    <definedName name="EngState_4_1_6">#N/A</definedName>
    <definedName name="EngState_4_1_6_3">#N/A</definedName>
    <definedName name="EngState_4_1_6_3_5">#REF!</definedName>
    <definedName name="EngState_4_1_6_5">#REF!</definedName>
    <definedName name="EngState_4_10">#N/A</definedName>
    <definedName name="EngState_4_10_3">#N/A</definedName>
    <definedName name="EngState_4_10_3_5">#REF!</definedName>
    <definedName name="EngState_4_10_5">#REF!</definedName>
    <definedName name="EngState_4_12">#N/A</definedName>
    <definedName name="EngState_4_12_3">#N/A</definedName>
    <definedName name="EngState_4_12_3_5">#REF!</definedName>
    <definedName name="EngState_4_12_5">#REF!</definedName>
    <definedName name="EngState_4_13">#N/A</definedName>
    <definedName name="EngState_4_13_3">#N/A</definedName>
    <definedName name="EngState_4_13_3_5">#REF!</definedName>
    <definedName name="EngState_4_13_5">#REF!</definedName>
    <definedName name="EngState_4_14">#N/A</definedName>
    <definedName name="EngState_4_14_3">#N/A</definedName>
    <definedName name="EngState_4_14_3_5">#REF!</definedName>
    <definedName name="EngState_4_14_5">#REF!</definedName>
    <definedName name="EngState_4_15">#N/A</definedName>
    <definedName name="EngState_4_15_3">#N/A</definedName>
    <definedName name="EngState_4_15_3_5">#REF!</definedName>
    <definedName name="EngState_4_15_5">#REF!</definedName>
    <definedName name="EngState_4_16">#N/A</definedName>
    <definedName name="EngState_4_16_3">#N/A</definedName>
    <definedName name="EngState_4_16_3_5">#REF!</definedName>
    <definedName name="EngState_4_16_5">#REF!</definedName>
    <definedName name="EngState_4_17">#N/A</definedName>
    <definedName name="EngState_4_17_3">#N/A</definedName>
    <definedName name="EngState_4_17_3_5">#REF!</definedName>
    <definedName name="EngState_4_17_5">#REF!</definedName>
    <definedName name="EngState_4_18">#N/A</definedName>
    <definedName name="EngState_4_18_1">#N/A</definedName>
    <definedName name="EngState_4_18_1_5">#REF!</definedName>
    <definedName name="EngState_4_18_5">#REF!</definedName>
    <definedName name="EngState_4_19">#N/A</definedName>
    <definedName name="EngState_4_19_5">#REF!</definedName>
    <definedName name="EngState_4_20">#N/A</definedName>
    <definedName name="EngState_4_20_3">#N/A</definedName>
    <definedName name="EngState_4_20_3_5">#REF!</definedName>
    <definedName name="EngState_4_20_5">#REF!</definedName>
    <definedName name="EngState_4_21">#N/A</definedName>
    <definedName name="EngState_4_21_1">#N/A</definedName>
    <definedName name="EngState_4_21_1_3">#N/A</definedName>
    <definedName name="EngState_4_21_1_3_5">#REF!</definedName>
    <definedName name="EngState_4_21_1_5">#REF!</definedName>
    <definedName name="EngState_4_21_5">#REF!</definedName>
    <definedName name="EngState_4_22">#N/A</definedName>
    <definedName name="EngState_4_22_3">#N/A</definedName>
    <definedName name="EngState_4_22_3_5">#REF!</definedName>
    <definedName name="EngState_4_22_5">#REF!</definedName>
    <definedName name="EngState_4_23">#N/A</definedName>
    <definedName name="EngState_4_23_3">#N/A</definedName>
    <definedName name="EngState_4_23_3_5">#REF!</definedName>
    <definedName name="EngState_4_23_5">#REF!</definedName>
    <definedName name="EngState_4_24">#N/A</definedName>
    <definedName name="EngState_4_24_3">#N/A</definedName>
    <definedName name="EngState_4_24_3_5">#REF!</definedName>
    <definedName name="EngState_4_24_5">#REF!</definedName>
    <definedName name="EngState_4_25">#N/A</definedName>
    <definedName name="EngState_4_25_3">#N/A</definedName>
    <definedName name="EngState_4_25_3_5">#REF!</definedName>
    <definedName name="EngState_4_25_5">#REF!</definedName>
    <definedName name="EngState_4_26">#N/A</definedName>
    <definedName name="EngState_4_26_3">#N/A</definedName>
    <definedName name="EngState_4_26_3_5">#REF!</definedName>
    <definedName name="EngState_4_26_5">#REF!</definedName>
    <definedName name="EngState_4_27">#N/A</definedName>
    <definedName name="EngState_4_27_3">#N/A</definedName>
    <definedName name="EngState_4_27_3_5">#REF!</definedName>
    <definedName name="EngState_4_27_5">#REF!</definedName>
    <definedName name="EngState_4_28">#N/A</definedName>
    <definedName name="EngState_4_28_3">#N/A</definedName>
    <definedName name="EngState_4_28_3_5">#REF!</definedName>
    <definedName name="EngState_4_28_5">#REF!</definedName>
    <definedName name="EngState_4_5">#REF!</definedName>
    <definedName name="EngState_4_6">#N/A</definedName>
    <definedName name="EngState_4_6_3">#N/A</definedName>
    <definedName name="EngState_4_6_3_5">#REF!</definedName>
    <definedName name="EngState_4_6_5">#REF!</definedName>
    <definedName name="EngState_4_7">#N/A</definedName>
    <definedName name="EngState_4_7_3">#N/A</definedName>
    <definedName name="EngState_4_7_3_5">#REF!</definedName>
    <definedName name="EngState_4_7_5">#REF!</definedName>
    <definedName name="EngState_4_8">#N/A</definedName>
    <definedName name="EngState_4_8_3">#N/A</definedName>
    <definedName name="EngState_4_8_3_5">#REF!</definedName>
    <definedName name="EngState_4_8_5">#REF!</definedName>
    <definedName name="EngState_4_9">#N/A</definedName>
    <definedName name="EngState_4_9_3">#N/A</definedName>
    <definedName name="EngState_4_9_3_5">#REF!</definedName>
    <definedName name="EngState_4_9_5">#REF!</definedName>
    <definedName name="EngState_5">#REF!</definedName>
    <definedName name="EngState_5_17">#N/A</definedName>
    <definedName name="EngState_5_17_3">#N/A</definedName>
    <definedName name="EngState_5_17_3_5">#REF!</definedName>
    <definedName name="EngState_5_17_5">#REF!</definedName>
    <definedName name="EngState_5_28">#N/A</definedName>
    <definedName name="EngState_5_28_3">#N/A</definedName>
    <definedName name="EngState_5_28_3_5">#REF!</definedName>
    <definedName name="EngState_5_28_5">#REF!</definedName>
    <definedName name="EngState_5_3">#N/A</definedName>
    <definedName name="EngState_5_3_5">#REF!</definedName>
    <definedName name="EngState_5_5">#REF!</definedName>
    <definedName name="EngState_5_6">#N/A</definedName>
    <definedName name="EngState_5_6_3">#N/A</definedName>
    <definedName name="EngState_5_6_3_5">#REF!</definedName>
    <definedName name="EngState_5_6_5">#REF!</definedName>
    <definedName name="EngState_6">#N/A</definedName>
    <definedName name="EngState_6_1">#N/A</definedName>
    <definedName name="EngState_6_1_5">#REF!</definedName>
    <definedName name="EngState_6_10">#N/A</definedName>
    <definedName name="EngState_6_10_3">#N/A</definedName>
    <definedName name="EngState_6_10_3_5">#REF!</definedName>
    <definedName name="EngState_6_10_5">#REF!</definedName>
    <definedName name="EngState_6_12">#N/A</definedName>
    <definedName name="EngState_6_12_3">#N/A</definedName>
    <definedName name="EngState_6_12_3_5">#REF!</definedName>
    <definedName name="EngState_6_12_5">#REF!</definedName>
    <definedName name="EngState_6_13">#N/A</definedName>
    <definedName name="EngState_6_13_3">#N/A</definedName>
    <definedName name="EngState_6_13_3_5">#REF!</definedName>
    <definedName name="EngState_6_13_5">#REF!</definedName>
    <definedName name="EngState_6_14">#N/A</definedName>
    <definedName name="EngState_6_14_3">#N/A</definedName>
    <definedName name="EngState_6_14_3_5">#REF!</definedName>
    <definedName name="EngState_6_14_5">#REF!</definedName>
    <definedName name="EngState_6_15">#N/A</definedName>
    <definedName name="EngState_6_15_3">#N/A</definedName>
    <definedName name="EngState_6_15_3_5">#REF!</definedName>
    <definedName name="EngState_6_15_5">#REF!</definedName>
    <definedName name="EngState_6_16">#N/A</definedName>
    <definedName name="EngState_6_16_3">#N/A</definedName>
    <definedName name="EngState_6_16_3_5">#REF!</definedName>
    <definedName name="EngState_6_16_5">#REF!</definedName>
    <definedName name="EngState_6_17">#N/A</definedName>
    <definedName name="EngState_6_17_3">#N/A</definedName>
    <definedName name="EngState_6_17_3_5">#REF!</definedName>
    <definedName name="EngState_6_17_5">#REF!</definedName>
    <definedName name="EngState_6_18">#N/A</definedName>
    <definedName name="EngState_6_18_1">#N/A</definedName>
    <definedName name="EngState_6_18_1_5">#REF!</definedName>
    <definedName name="EngState_6_18_5">#REF!</definedName>
    <definedName name="EngState_6_19">#N/A</definedName>
    <definedName name="EngState_6_19_5">#REF!</definedName>
    <definedName name="EngState_6_20">#N/A</definedName>
    <definedName name="EngState_6_20_3">#N/A</definedName>
    <definedName name="EngState_6_20_3_5">#REF!</definedName>
    <definedName name="EngState_6_20_5">#REF!</definedName>
    <definedName name="EngState_6_21">#N/A</definedName>
    <definedName name="EngState_6_21_1">#N/A</definedName>
    <definedName name="EngState_6_21_1_3">#N/A</definedName>
    <definedName name="EngState_6_21_1_3_5">#REF!</definedName>
    <definedName name="EngState_6_21_1_5">#REF!</definedName>
    <definedName name="EngState_6_21_5">#REF!</definedName>
    <definedName name="EngState_6_22">#N/A</definedName>
    <definedName name="EngState_6_22_3">#N/A</definedName>
    <definedName name="EngState_6_22_3_5">#REF!</definedName>
    <definedName name="EngState_6_22_5">#REF!</definedName>
    <definedName name="EngState_6_23">#N/A</definedName>
    <definedName name="EngState_6_23_3">#N/A</definedName>
    <definedName name="EngState_6_23_3_5">#REF!</definedName>
    <definedName name="EngState_6_23_5">#REF!</definedName>
    <definedName name="EngState_6_24">#N/A</definedName>
    <definedName name="EngState_6_24_3">#N/A</definedName>
    <definedName name="EngState_6_24_3_5">#REF!</definedName>
    <definedName name="EngState_6_24_5">#REF!</definedName>
    <definedName name="EngState_6_25">#N/A</definedName>
    <definedName name="EngState_6_25_3">#N/A</definedName>
    <definedName name="EngState_6_25_3_5">#REF!</definedName>
    <definedName name="EngState_6_25_5">#REF!</definedName>
    <definedName name="EngState_6_26">#N/A</definedName>
    <definedName name="EngState_6_26_3">#N/A</definedName>
    <definedName name="EngState_6_26_3_5">#REF!</definedName>
    <definedName name="EngState_6_26_5">#REF!</definedName>
    <definedName name="EngState_6_27">#N/A</definedName>
    <definedName name="EngState_6_27_3">#N/A</definedName>
    <definedName name="EngState_6_27_3_5">#REF!</definedName>
    <definedName name="EngState_6_27_5">#REF!</definedName>
    <definedName name="EngState_6_28">#N/A</definedName>
    <definedName name="EngState_6_28_3">#N/A</definedName>
    <definedName name="EngState_6_28_3_5">#REF!</definedName>
    <definedName name="EngState_6_28_5">#REF!</definedName>
    <definedName name="EngState_6_5">#REF!</definedName>
    <definedName name="EngState_6_6">#N/A</definedName>
    <definedName name="EngState_6_6_3">#N/A</definedName>
    <definedName name="EngState_6_6_3_5">#REF!</definedName>
    <definedName name="EngState_6_6_5">#REF!</definedName>
    <definedName name="EngState_6_7">#N/A</definedName>
    <definedName name="EngState_6_7_3">#N/A</definedName>
    <definedName name="EngState_6_7_3_5">#REF!</definedName>
    <definedName name="EngState_6_7_5">#REF!</definedName>
    <definedName name="EngState_6_8">#N/A</definedName>
    <definedName name="EngState_6_8_3">#N/A</definedName>
    <definedName name="EngState_6_8_3_5">#REF!</definedName>
    <definedName name="EngState_6_8_5">#REF!</definedName>
    <definedName name="EngState_6_9">#N/A</definedName>
    <definedName name="EngState_6_9_1">#N/A</definedName>
    <definedName name="EngState_6_9_1_1">#N/A</definedName>
    <definedName name="EngState_6_9_1_1_3">#N/A</definedName>
    <definedName name="EngState_6_9_1_1_3_5">#REF!</definedName>
    <definedName name="EngState_6_9_1_1_5">#REF!</definedName>
    <definedName name="EngState_6_9_1_3">#N/A</definedName>
    <definedName name="EngState_6_9_1_3_5">#REF!</definedName>
    <definedName name="EngState_6_9_1_5">#REF!</definedName>
    <definedName name="EngState_6_9_5">#REF!</definedName>
    <definedName name="EngState_7">#N/A</definedName>
    <definedName name="EngState_7_5">#REF!</definedName>
    <definedName name="EngState_8">#N/A</definedName>
    <definedName name="EngState_8_3">#N/A</definedName>
    <definedName name="EngState_8_3_5">#REF!</definedName>
    <definedName name="EngState_8_5">#REF!</definedName>
    <definedName name="EngState_9">#N/A</definedName>
    <definedName name="EngState_9_3">#N/A</definedName>
    <definedName name="EngState_9_3_5">#REF!</definedName>
    <definedName name="EngState_9_5">#REF!</definedName>
    <definedName name="engstone">#N/A</definedName>
    <definedName name="EntityCodeResults">#REF!</definedName>
    <definedName name="epoxy">#REF!</definedName>
    <definedName name="EQ">#REF!</definedName>
    <definedName name="eqjwd">#N/A</definedName>
    <definedName name="eqjwd_5">#REF!</definedName>
    <definedName name="Equipment">[3]Bin!$E$105:$E$207</definedName>
    <definedName name="Equipt_Devices_Etc">#REF!</definedName>
    <definedName name="Equipt_Plant_HP">#REF!</definedName>
    <definedName name="ER">#REF!</definedName>
    <definedName name="ererferfe">#REF!</definedName>
    <definedName name="erwewre">#REF!</definedName>
    <definedName name="Es">#REF!</definedName>
    <definedName name="Es___0">#REF!</definedName>
    <definedName name="Es___13">#REF!</definedName>
    <definedName name="ESA">#REF!</definedName>
    <definedName name="essai">#N/A</definedName>
    <definedName name="essai_5">#REF!</definedName>
    <definedName name="EssOptions">"1100000000010000_01000"</definedName>
    <definedName name="est_print">#REF!</definedName>
    <definedName name="est_title">#REF!</definedName>
    <definedName name="EstCost">#N/A</definedName>
    <definedName name="EstCost_1">#N/A</definedName>
    <definedName name="EstCost_1_3">#N/A</definedName>
    <definedName name="EstCost_1_3_5">#REF!</definedName>
    <definedName name="EstCost_1_5">#REF!</definedName>
    <definedName name="EstCost_10">#N/A</definedName>
    <definedName name="EstCost_10_1">#N/A</definedName>
    <definedName name="EstCost_10_1_3">#N/A</definedName>
    <definedName name="EstCost_10_1_3_5">#REF!</definedName>
    <definedName name="EstCost_10_1_5">#REF!</definedName>
    <definedName name="EstCost_10_17">#N/A</definedName>
    <definedName name="EstCost_10_17_3">#N/A</definedName>
    <definedName name="EstCost_10_17_3_5">#REF!</definedName>
    <definedName name="EstCost_10_17_5">#REF!</definedName>
    <definedName name="EstCost_10_5">#REF!</definedName>
    <definedName name="EstCost_11">#N/A</definedName>
    <definedName name="EstCost_11_1">#N/A</definedName>
    <definedName name="EstCost_11_1_5">#REF!</definedName>
    <definedName name="EstCost_11_5">#REF!</definedName>
    <definedName name="EstCost_12">#N/A</definedName>
    <definedName name="EstCost_12_3">#N/A</definedName>
    <definedName name="EstCost_12_3_5">#REF!</definedName>
    <definedName name="EstCost_12_5">#REF!</definedName>
    <definedName name="EstCost_13">#N/A</definedName>
    <definedName name="EstCost_13_3">#N/A</definedName>
    <definedName name="EstCost_13_3_5">#REF!</definedName>
    <definedName name="EstCost_13_5">#REF!</definedName>
    <definedName name="EstCost_14">#N/A</definedName>
    <definedName name="EstCost_14_5">#REF!</definedName>
    <definedName name="EstCost_15">#N/A</definedName>
    <definedName name="EstCost_15_1">#N/A</definedName>
    <definedName name="EstCost_15_1_3">#N/A</definedName>
    <definedName name="EstCost_15_1_3_5">#REF!</definedName>
    <definedName name="EstCost_15_1_5">#REF!</definedName>
    <definedName name="EstCost_15_3">#N/A</definedName>
    <definedName name="EstCost_15_3_5">#REF!</definedName>
    <definedName name="EstCost_15_5">#REF!</definedName>
    <definedName name="EstCost_16">#N/A</definedName>
    <definedName name="EstCost_16_1">#N/A</definedName>
    <definedName name="EstCost_16_1_3">#N/A</definedName>
    <definedName name="EstCost_16_1_3_5">#REF!</definedName>
    <definedName name="EstCost_16_1_5">#REF!</definedName>
    <definedName name="EstCost_16_3">#N/A</definedName>
    <definedName name="EstCost_16_3_5">#REF!</definedName>
    <definedName name="EstCost_16_5">#REF!</definedName>
    <definedName name="EstCost_17">#N/A</definedName>
    <definedName name="EstCost_17_1">#N/A</definedName>
    <definedName name="EstCost_17_1_5">#REF!</definedName>
    <definedName name="EstCost_17_3">#N/A</definedName>
    <definedName name="EstCost_17_3_5">#REF!</definedName>
    <definedName name="EstCost_17_5">#REF!</definedName>
    <definedName name="EstCost_18">#N/A</definedName>
    <definedName name="EstCost_18_1">#N/A</definedName>
    <definedName name="EstCost_18_1_5">#REF!</definedName>
    <definedName name="EstCost_18_5">#REF!</definedName>
    <definedName name="EstCost_19">#N/A</definedName>
    <definedName name="EstCost_19_1">#N/A</definedName>
    <definedName name="EstCost_19_1_5">#REF!</definedName>
    <definedName name="EstCost_19_5">#REF!</definedName>
    <definedName name="EstCost_2">#N/A</definedName>
    <definedName name="EstCost_2_5">#REF!</definedName>
    <definedName name="EstCost_20">#N/A</definedName>
    <definedName name="EstCost_20_1">#N/A</definedName>
    <definedName name="EstCost_20_1_3">#N/A</definedName>
    <definedName name="EstCost_20_1_3_5">#REF!</definedName>
    <definedName name="EstCost_20_1_5">#REF!</definedName>
    <definedName name="EstCost_20_5">#REF!</definedName>
    <definedName name="EstCost_21">#N/A</definedName>
    <definedName name="EstCost_21_1">#N/A</definedName>
    <definedName name="EstCost_21_1_1">#N/A</definedName>
    <definedName name="EstCost_21_1_1_3">#N/A</definedName>
    <definedName name="EstCost_21_1_1_3_5">#REF!</definedName>
    <definedName name="EstCost_21_1_1_5">#REF!</definedName>
    <definedName name="EstCost_21_1_3">#N/A</definedName>
    <definedName name="EstCost_21_1_3_5">#REF!</definedName>
    <definedName name="EstCost_21_1_5">#REF!</definedName>
    <definedName name="EstCost_21_5">#REF!</definedName>
    <definedName name="EstCost_22">#N/A</definedName>
    <definedName name="EstCost_22_3">#N/A</definedName>
    <definedName name="EstCost_22_3_5">#REF!</definedName>
    <definedName name="EstCost_22_5">#REF!</definedName>
    <definedName name="EstCost_23">#N/A</definedName>
    <definedName name="EstCost_23_3">#N/A</definedName>
    <definedName name="EstCost_23_3_5">#REF!</definedName>
    <definedName name="EstCost_23_5">#REF!</definedName>
    <definedName name="EstCost_24">#N/A</definedName>
    <definedName name="EstCost_24_3">#N/A</definedName>
    <definedName name="EstCost_24_3_5">#REF!</definedName>
    <definedName name="EstCost_24_5">#REF!</definedName>
    <definedName name="EstCost_25">#N/A</definedName>
    <definedName name="EstCost_25_3">#N/A</definedName>
    <definedName name="EstCost_25_3_5">#REF!</definedName>
    <definedName name="EstCost_25_5">#REF!</definedName>
    <definedName name="EstCost_26">#N/A</definedName>
    <definedName name="EstCost_26_1">#N/A</definedName>
    <definedName name="EstCost_26_1_3">#N/A</definedName>
    <definedName name="EstCost_26_1_3_5">#REF!</definedName>
    <definedName name="EstCost_26_1_5">#REF!</definedName>
    <definedName name="EstCost_26_3">#N/A</definedName>
    <definedName name="EstCost_26_3_5">#REF!</definedName>
    <definedName name="EstCost_26_5">#REF!</definedName>
    <definedName name="EstCost_27">#N/A</definedName>
    <definedName name="EstCost_27_1">#N/A</definedName>
    <definedName name="EstCost_27_1_3">#N/A</definedName>
    <definedName name="EstCost_27_1_3_5">#REF!</definedName>
    <definedName name="EstCost_27_1_5">#REF!</definedName>
    <definedName name="EstCost_27_3">#N/A</definedName>
    <definedName name="EstCost_27_3_5">#REF!</definedName>
    <definedName name="EstCost_27_5">#REF!</definedName>
    <definedName name="EstCost_28">#N/A</definedName>
    <definedName name="EstCost_28_1">#N/A</definedName>
    <definedName name="EstCost_28_1_3">#N/A</definedName>
    <definedName name="EstCost_28_1_3_5">#REF!</definedName>
    <definedName name="EstCost_28_1_5">#REF!</definedName>
    <definedName name="EstCost_28_3">#N/A</definedName>
    <definedName name="EstCost_28_3_5">#REF!</definedName>
    <definedName name="EstCost_28_5">#REF!</definedName>
    <definedName name="EstCost_29">#N/A</definedName>
    <definedName name="EstCost_29_3">#N/A</definedName>
    <definedName name="EstCost_29_3_5">#REF!</definedName>
    <definedName name="EstCost_29_5">#REF!</definedName>
    <definedName name="EstCost_3">#N/A</definedName>
    <definedName name="EstCost_3_5">#REF!</definedName>
    <definedName name="EstCost_4">#N/A</definedName>
    <definedName name="EstCost_4_1">#N/A</definedName>
    <definedName name="EstCost_4_1_1">#N/A</definedName>
    <definedName name="EstCost_4_1_1_1">#N/A</definedName>
    <definedName name="EstCost_4_1_1_1_1">#N/A</definedName>
    <definedName name="EstCost_4_1_1_1_1_1">#N/A</definedName>
    <definedName name="EstCost_4_1_1_1_1_1_1">#REF!</definedName>
    <definedName name="EstCost_4_1_1_1_1_1_5">#REF!</definedName>
    <definedName name="EstCost_4_1_1_1_1_3">#N/A</definedName>
    <definedName name="EstCost_4_1_1_1_1_3_5">#REF!</definedName>
    <definedName name="EstCost_4_1_1_1_1_5">#REF!</definedName>
    <definedName name="EstCost_4_1_1_1_3">#N/A</definedName>
    <definedName name="EstCost_4_1_1_1_3_1">#N/A</definedName>
    <definedName name="EstCost_4_1_1_1_3_1_5">#REF!</definedName>
    <definedName name="EstCost_4_1_1_1_3_5">#REF!</definedName>
    <definedName name="EstCost_4_1_1_1_5">#REF!</definedName>
    <definedName name="EstCost_4_1_1_3">#N/A</definedName>
    <definedName name="EstCost_4_1_1_3_5">#REF!</definedName>
    <definedName name="EstCost_4_1_1_5">#REF!</definedName>
    <definedName name="EstCost_4_1_17">#N/A</definedName>
    <definedName name="EstCost_4_1_17_3">#N/A</definedName>
    <definedName name="EstCost_4_1_17_3_5">#REF!</definedName>
    <definedName name="EstCost_4_1_17_5">#REF!</definedName>
    <definedName name="EstCost_4_1_28">#N/A</definedName>
    <definedName name="EstCost_4_1_28_3">#N/A</definedName>
    <definedName name="EstCost_4_1_28_3_5">#REF!</definedName>
    <definedName name="EstCost_4_1_28_5">#REF!</definedName>
    <definedName name="EstCost_4_1_5">#REF!</definedName>
    <definedName name="EstCost_4_1_6">#N/A</definedName>
    <definedName name="EstCost_4_1_6_3">#N/A</definedName>
    <definedName name="EstCost_4_1_6_3_5">#REF!</definedName>
    <definedName name="EstCost_4_1_6_5">#REF!</definedName>
    <definedName name="EstCost_4_10">#N/A</definedName>
    <definedName name="EstCost_4_10_3">#N/A</definedName>
    <definedName name="EstCost_4_10_3_5">#REF!</definedName>
    <definedName name="EstCost_4_10_5">#REF!</definedName>
    <definedName name="EstCost_4_12">#N/A</definedName>
    <definedName name="EstCost_4_12_3">#N/A</definedName>
    <definedName name="EstCost_4_12_3_5">#REF!</definedName>
    <definedName name="EstCost_4_12_5">#REF!</definedName>
    <definedName name="EstCost_4_13">#N/A</definedName>
    <definedName name="EstCost_4_13_3">#N/A</definedName>
    <definedName name="EstCost_4_13_3_5">#REF!</definedName>
    <definedName name="EstCost_4_13_5">#REF!</definedName>
    <definedName name="EstCost_4_14">#N/A</definedName>
    <definedName name="EstCost_4_14_3">#N/A</definedName>
    <definedName name="EstCost_4_14_3_5">#REF!</definedName>
    <definedName name="EstCost_4_14_5">#REF!</definedName>
    <definedName name="EstCost_4_15">#N/A</definedName>
    <definedName name="EstCost_4_15_3">#N/A</definedName>
    <definedName name="EstCost_4_15_3_5">#REF!</definedName>
    <definedName name="EstCost_4_15_5">#REF!</definedName>
    <definedName name="EstCost_4_16">#N/A</definedName>
    <definedName name="EstCost_4_16_3">#N/A</definedName>
    <definedName name="EstCost_4_16_3_5">#REF!</definedName>
    <definedName name="EstCost_4_16_5">#REF!</definedName>
    <definedName name="EstCost_4_17">#N/A</definedName>
    <definedName name="EstCost_4_17_3">#N/A</definedName>
    <definedName name="EstCost_4_17_3_5">#REF!</definedName>
    <definedName name="EstCost_4_17_5">#REF!</definedName>
    <definedName name="EstCost_4_18">#N/A</definedName>
    <definedName name="EstCost_4_18_1">#N/A</definedName>
    <definedName name="EstCost_4_18_1_5">#REF!</definedName>
    <definedName name="EstCost_4_18_5">#REF!</definedName>
    <definedName name="EstCost_4_19">#N/A</definedName>
    <definedName name="EstCost_4_19_5">#REF!</definedName>
    <definedName name="EstCost_4_20">#N/A</definedName>
    <definedName name="EstCost_4_20_3">#N/A</definedName>
    <definedName name="EstCost_4_20_3_5">#REF!</definedName>
    <definedName name="EstCost_4_20_5">#REF!</definedName>
    <definedName name="EstCost_4_21">#N/A</definedName>
    <definedName name="EstCost_4_21_1">#N/A</definedName>
    <definedName name="EstCost_4_21_1_3">#N/A</definedName>
    <definedName name="EstCost_4_21_1_3_5">#REF!</definedName>
    <definedName name="EstCost_4_21_1_5">#REF!</definedName>
    <definedName name="EstCost_4_21_5">#REF!</definedName>
    <definedName name="EstCost_4_22">#N/A</definedName>
    <definedName name="EstCost_4_22_3">#N/A</definedName>
    <definedName name="EstCost_4_22_3_5">#REF!</definedName>
    <definedName name="EstCost_4_22_5">#REF!</definedName>
    <definedName name="EstCost_4_23">#N/A</definedName>
    <definedName name="EstCost_4_23_3">#N/A</definedName>
    <definedName name="EstCost_4_23_3_5">#REF!</definedName>
    <definedName name="EstCost_4_23_5">#REF!</definedName>
    <definedName name="EstCost_4_24">#N/A</definedName>
    <definedName name="EstCost_4_24_3">#N/A</definedName>
    <definedName name="EstCost_4_24_3_5">#REF!</definedName>
    <definedName name="EstCost_4_24_5">#REF!</definedName>
    <definedName name="EstCost_4_25">#N/A</definedName>
    <definedName name="EstCost_4_25_3">#N/A</definedName>
    <definedName name="EstCost_4_25_3_5">#REF!</definedName>
    <definedName name="EstCost_4_25_5">#REF!</definedName>
    <definedName name="EstCost_4_26">#N/A</definedName>
    <definedName name="EstCost_4_26_3">#N/A</definedName>
    <definedName name="EstCost_4_26_3_5">#REF!</definedName>
    <definedName name="EstCost_4_26_5">#REF!</definedName>
    <definedName name="EstCost_4_27">#N/A</definedName>
    <definedName name="EstCost_4_27_3">#N/A</definedName>
    <definedName name="EstCost_4_27_3_5">#REF!</definedName>
    <definedName name="EstCost_4_27_5">#REF!</definedName>
    <definedName name="EstCost_4_28">#N/A</definedName>
    <definedName name="EstCost_4_28_3">#N/A</definedName>
    <definedName name="EstCost_4_28_3_5">#REF!</definedName>
    <definedName name="EstCost_4_28_5">#REF!</definedName>
    <definedName name="EstCost_4_5">#REF!</definedName>
    <definedName name="EstCost_4_6">#N/A</definedName>
    <definedName name="EstCost_4_6_3">#N/A</definedName>
    <definedName name="EstCost_4_6_3_5">#REF!</definedName>
    <definedName name="EstCost_4_6_5">#REF!</definedName>
    <definedName name="EstCost_4_7">#N/A</definedName>
    <definedName name="EstCost_4_7_3">#N/A</definedName>
    <definedName name="EstCost_4_7_3_5">#REF!</definedName>
    <definedName name="EstCost_4_7_5">#REF!</definedName>
    <definedName name="EstCost_4_8">#N/A</definedName>
    <definedName name="EstCost_4_8_3">#N/A</definedName>
    <definedName name="EstCost_4_8_3_5">#REF!</definedName>
    <definedName name="EstCost_4_8_5">#REF!</definedName>
    <definedName name="EstCost_4_9">#N/A</definedName>
    <definedName name="EstCost_4_9_3">#N/A</definedName>
    <definedName name="EstCost_4_9_3_5">#REF!</definedName>
    <definedName name="EstCost_4_9_5">#REF!</definedName>
    <definedName name="EstCost_5">#REF!</definedName>
    <definedName name="EstCost_5_17">#N/A</definedName>
    <definedName name="EstCost_5_17_3">#N/A</definedName>
    <definedName name="EstCost_5_17_3_5">#REF!</definedName>
    <definedName name="EstCost_5_17_5">#REF!</definedName>
    <definedName name="EstCost_5_28">#N/A</definedName>
    <definedName name="EstCost_5_28_3">#N/A</definedName>
    <definedName name="EstCost_5_28_3_5">#REF!</definedName>
    <definedName name="EstCost_5_28_5">#REF!</definedName>
    <definedName name="EstCost_5_3">#N/A</definedName>
    <definedName name="EstCost_5_3_5">#REF!</definedName>
    <definedName name="EstCost_5_5">#REF!</definedName>
    <definedName name="EstCost_5_6">#N/A</definedName>
    <definedName name="EstCost_5_6_3">#N/A</definedName>
    <definedName name="EstCost_5_6_3_5">#REF!</definedName>
    <definedName name="EstCost_5_6_5">#REF!</definedName>
    <definedName name="EstCost_6">#N/A</definedName>
    <definedName name="EstCost_6_1">#N/A</definedName>
    <definedName name="EstCost_6_1_5">#REF!</definedName>
    <definedName name="EstCost_6_10">#N/A</definedName>
    <definedName name="EstCost_6_10_3">#N/A</definedName>
    <definedName name="EstCost_6_10_3_5">#REF!</definedName>
    <definedName name="EstCost_6_10_5">#REF!</definedName>
    <definedName name="EstCost_6_12">#N/A</definedName>
    <definedName name="EstCost_6_12_3">#N/A</definedName>
    <definedName name="EstCost_6_12_3_5">#REF!</definedName>
    <definedName name="EstCost_6_12_5">#REF!</definedName>
    <definedName name="EstCost_6_13">#N/A</definedName>
    <definedName name="EstCost_6_13_3">#N/A</definedName>
    <definedName name="EstCost_6_13_3_5">#REF!</definedName>
    <definedName name="EstCost_6_13_5">#REF!</definedName>
    <definedName name="EstCost_6_14">#N/A</definedName>
    <definedName name="EstCost_6_14_3">#N/A</definedName>
    <definedName name="EstCost_6_14_3_5">#REF!</definedName>
    <definedName name="EstCost_6_14_5">#REF!</definedName>
    <definedName name="EstCost_6_15">#N/A</definedName>
    <definedName name="EstCost_6_15_3">#N/A</definedName>
    <definedName name="EstCost_6_15_3_5">#REF!</definedName>
    <definedName name="EstCost_6_15_5">#REF!</definedName>
    <definedName name="EstCost_6_16">#N/A</definedName>
    <definedName name="EstCost_6_16_3">#N/A</definedName>
    <definedName name="EstCost_6_16_3_5">#REF!</definedName>
    <definedName name="EstCost_6_16_5">#REF!</definedName>
    <definedName name="EstCost_6_17">#N/A</definedName>
    <definedName name="EstCost_6_17_3">#N/A</definedName>
    <definedName name="EstCost_6_17_3_5">#REF!</definedName>
    <definedName name="EstCost_6_17_5">#REF!</definedName>
    <definedName name="EstCost_6_18">#N/A</definedName>
    <definedName name="EstCost_6_18_1">#N/A</definedName>
    <definedName name="EstCost_6_18_1_5">#REF!</definedName>
    <definedName name="EstCost_6_18_5">#REF!</definedName>
    <definedName name="EstCost_6_19">#N/A</definedName>
    <definedName name="EstCost_6_19_5">#REF!</definedName>
    <definedName name="EstCost_6_20">#N/A</definedName>
    <definedName name="EstCost_6_20_3">#N/A</definedName>
    <definedName name="EstCost_6_20_3_5">#REF!</definedName>
    <definedName name="EstCost_6_20_5">#REF!</definedName>
    <definedName name="EstCost_6_21">#N/A</definedName>
    <definedName name="EstCost_6_21_1">#N/A</definedName>
    <definedName name="EstCost_6_21_1_3">#N/A</definedName>
    <definedName name="EstCost_6_21_1_3_5">#REF!</definedName>
    <definedName name="EstCost_6_21_1_5">#REF!</definedName>
    <definedName name="EstCost_6_21_5">#REF!</definedName>
    <definedName name="EstCost_6_22">#N/A</definedName>
    <definedName name="EstCost_6_22_3">#N/A</definedName>
    <definedName name="EstCost_6_22_3_5">#REF!</definedName>
    <definedName name="EstCost_6_22_5">#REF!</definedName>
    <definedName name="EstCost_6_23">#N/A</definedName>
    <definedName name="EstCost_6_23_3">#N/A</definedName>
    <definedName name="EstCost_6_23_3_5">#REF!</definedName>
    <definedName name="EstCost_6_23_5">#REF!</definedName>
    <definedName name="EstCost_6_24">#N/A</definedName>
    <definedName name="EstCost_6_24_3">#N/A</definedName>
    <definedName name="EstCost_6_24_3_5">#REF!</definedName>
    <definedName name="EstCost_6_24_5">#REF!</definedName>
    <definedName name="EstCost_6_25">#N/A</definedName>
    <definedName name="EstCost_6_25_3">#N/A</definedName>
    <definedName name="EstCost_6_25_3_5">#REF!</definedName>
    <definedName name="EstCost_6_25_5">#REF!</definedName>
    <definedName name="EstCost_6_26">#N/A</definedName>
    <definedName name="EstCost_6_26_3">#N/A</definedName>
    <definedName name="EstCost_6_26_3_5">#REF!</definedName>
    <definedName name="EstCost_6_26_5">#REF!</definedName>
    <definedName name="EstCost_6_27">#N/A</definedName>
    <definedName name="EstCost_6_27_3">#N/A</definedName>
    <definedName name="EstCost_6_27_3_5">#REF!</definedName>
    <definedName name="EstCost_6_27_5">#REF!</definedName>
    <definedName name="EstCost_6_28">#N/A</definedName>
    <definedName name="EstCost_6_28_3">#N/A</definedName>
    <definedName name="EstCost_6_28_3_5">#REF!</definedName>
    <definedName name="EstCost_6_28_5">#REF!</definedName>
    <definedName name="EstCost_6_5">#REF!</definedName>
    <definedName name="EstCost_6_6">#N/A</definedName>
    <definedName name="EstCost_6_6_3">#N/A</definedName>
    <definedName name="EstCost_6_6_3_5">#REF!</definedName>
    <definedName name="EstCost_6_6_5">#REF!</definedName>
    <definedName name="EstCost_6_7">#N/A</definedName>
    <definedName name="EstCost_6_7_3">#N/A</definedName>
    <definedName name="EstCost_6_7_3_5">#REF!</definedName>
    <definedName name="EstCost_6_7_5">#REF!</definedName>
    <definedName name="EstCost_6_8">#N/A</definedName>
    <definedName name="EstCost_6_8_3">#N/A</definedName>
    <definedName name="EstCost_6_8_3_5">#REF!</definedName>
    <definedName name="EstCost_6_8_5">#REF!</definedName>
    <definedName name="EstCost_6_9">#N/A</definedName>
    <definedName name="EstCost_6_9_1">#N/A</definedName>
    <definedName name="EstCost_6_9_1_1">#N/A</definedName>
    <definedName name="EstCost_6_9_1_1_3">#N/A</definedName>
    <definedName name="EstCost_6_9_1_1_3_5">#REF!</definedName>
    <definedName name="EstCost_6_9_1_1_5">#REF!</definedName>
    <definedName name="EstCost_6_9_1_3">#N/A</definedName>
    <definedName name="EstCost_6_9_1_3_5">#REF!</definedName>
    <definedName name="EstCost_6_9_1_5">#REF!</definedName>
    <definedName name="EstCost_6_9_5">#REF!</definedName>
    <definedName name="EstCost_7">#N/A</definedName>
    <definedName name="EstCost_7_5">#REF!</definedName>
    <definedName name="EstCost_8">#N/A</definedName>
    <definedName name="EstCost_8_3">#N/A</definedName>
    <definedName name="EstCost_8_3_5">#REF!</definedName>
    <definedName name="EstCost_8_5">#REF!</definedName>
    <definedName name="EstCost_9">#N/A</definedName>
    <definedName name="EstCost_9_3">#N/A</definedName>
    <definedName name="EstCost_9_3_5">#REF!</definedName>
    <definedName name="EstCost_9_5">#REF!</definedName>
    <definedName name="estim">'[25]Cost summary'!#REF!</definedName>
    <definedName name="ESTIMATE">'[25]Cost summary'!#REF!</definedName>
    <definedName name="Estimation">#REF!</definedName>
    <definedName name="Et">#REF!</definedName>
    <definedName name="Et___0">#REF!</definedName>
    <definedName name="Et___13">#REF!</definedName>
    <definedName name="et_1">[66]Sqn_Abs!#REF!</definedName>
    <definedName name="et_10">[66]Sqn_Abs!#REF!</definedName>
    <definedName name="et_11">[66]Sqn_Abs!#REF!</definedName>
    <definedName name="et_4">[66]Sqn_Abs!#REF!</definedName>
    <definedName name="et_8">[66]Sqn_Abs!#REF!</definedName>
    <definedName name="et_9">[66]Sqn_Abs!#REF!</definedName>
    <definedName name="eu">#REF!</definedName>
    <definedName name="eu_1">#N/A</definedName>
    <definedName name="eu_1_3">#N/A</definedName>
    <definedName name="eu_1_3_5">#REF!</definedName>
    <definedName name="eu_1_5">#REF!</definedName>
    <definedName name="eu_10">#N/A</definedName>
    <definedName name="eu_10_5">#REF!</definedName>
    <definedName name="eu_11">#N/A</definedName>
    <definedName name="eu_11_1">#N/A</definedName>
    <definedName name="eu_11_1_5">#REF!</definedName>
    <definedName name="eu_11_5">#REF!</definedName>
    <definedName name="eu_14">#N/A</definedName>
    <definedName name="eu_14_5">#REF!</definedName>
    <definedName name="eu_15">#N/A</definedName>
    <definedName name="eu_15_5">#REF!</definedName>
    <definedName name="eu_16">#N/A</definedName>
    <definedName name="eu_16_5">#REF!</definedName>
    <definedName name="eu_17">#N/A</definedName>
    <definedName name="eu_17_1">#N/A</definedName>
    <definedName name="eu_17_1_5">#REF!</definedName>
    <definedName name="eu_17_5">#REF!</definedName>
    <definedName name="eu_18">#N/A</definedName>
    <definedName name="eu_18_1">#N/A</definedName>
    <definedName name="eu_18_1_5">#REF!</definedName>
    <definedName name="eu_18_5">#REF!</definedName>
    <definedName name="eu_19">#N/A</definedName>
    <definedName name="eu_19_5">#REF!</definedName>
    <definedName name="eu_2">#N/A</definedName>
    <definedName name="eu_2_5">#REF!</definedName>
    <definedName name="eu_20">#N/A</definedName>
    <definedName name="eu_20_5">#REF!</definedName>
    <definedName name="eu_21">#N/A</definedName>
    <definedName name="eu_21_1">#N/A</definedName>
    <definedName name="eu_21_1_5">#REF!</definedName>
    <definedName name="eu_21_5">#REF!</definedName>
    <definedName name="eu_26">#N/A</definedName>
    <definedName name="eu_26_5">#REF!</definedName>
    <definedName name="eu_27">#N/A</definedName>
    <definedName name="eu_27_5">#REF!</definedName>
    <definedName name="eu_28">#N/A</definedName>
    <definedName name="eu_28_5">#REF!</definedName>
    <definedName name="eu_29">#N/A</definedName>
    <definedName name="eu_29_5">#REF!</definedName>
    <definedName name="eu_3">#N/A</definedName>
    <definedName name="eu_3_5">#REF!</definedName>
    <definedName name="eu_4">#N/A</definedName>
    <definedName name="eu_4_1">#N/A</definedName>
    <definedName name="eu_4_1_1">#N/A</definedName>
    <definedName name="eu_4_1_1_1">#N/A</definedName>
    <definedName name="eu_4_1_1_1_1">#N/A</definedName>
    <definedName name="eu_4_1_1_1_1_1">#N/A</definedName>
    <definedName name="eu_4_1_1_1_1_1_1">#REF!</definedName>
    <definedName name="eu_4_1_1_1_1_1_5">#REF!</definedName>
    <definedName name="eu_4_1_1_1_1_5">#REF!</definedName>
    <definedName name="eu_4_1_1_1_5">#REF!</definedName>
    <definedName name="eu_4_1_1_5">#REF!</definedName>
    <definedName name="eu_4_1_5">#REF!</definedName>
    <definedName name="eu_4_18">#N/A</definedName>
    <definedName name="eu_4_18_1">#N/A</definedName>
    <definedName name="eu_4_18_1_5">#REF!</definedName>
    <definedName name="eu_4_18_5">#REF!</definedName>
    <definedName name="eu_4_21">#N/A</definedName>
    <definedName name="eu_4_21_5">#REF!</definedName>
    <definedName name="eu_4_5">#REF!</definedName>
    <definedName name="eu_5">#REF!</definedName>
    <definedName name="eu_5_5">#REF!</definedName>
    <definedName name="eu_6">#N/A</definedName>
    <definedName name="eu_6_1">#N/A</definedName>
    <definedName name="eu_6_1_5">#REF!</definedName>
    <definedName name="eu_6_18">#N/A</definedName>
    <definedName name="eu_6_18_1">#N/A</definedName>
    <definedName name="eu_6_18_1_5">#REF!</definedName>
    <definedName name="eu_6_18_5">#REF!</definedName>
    <definedName name="eu_6_21">#N/A</definedName>
    <definedName name="eu_6_21_5">#REF!</definedName>
    <definedName name="eu_6_5">#REF!</definedName>
    <definedName name="eu_7">#N/A</definedName>
    <definedName name="eu_7_5">#REF!</definedName>
    <definedName name="EUR">#N/A</definedName>
    <definedName name="EUR_5">#REF!</definedName>
    <definedName name="EURO">#REF!</definedName>
    <definedName name="EW">#REF!</definedName>
    <definedName name="eweew">#REF!</definedName>
    <definedName name="ex">#REF!</definedName>
    <definedName name="excav">#REF!</definedName>
    <definedName name="Excavation">#REF!</definedName>
    <definedName name="excavator">#REF!</definedName>
    <definedName name="excavnosculvert">#REF!</definedName>
    <definedName name="Excel_BuiltIn__FilterDatabase">'[67]SP Break Up'!$A$6:$I$39</definedName>
    <definedName name="Excel_BuiltIn__FilterDatabase_1">#REF!</definedName>
    <definedName name="Excel_BuiltIn__FilterDatabase_2">#N/A</definedName>
    <definedName name="Excel_BuiltIn__FilterDatabase_2_1">#REF!</definedName>
    <definedName name="Excel_BuiltIn__FilterDatabase_2_1_1">#REF!</definedName>
    <definedName name="Excel_BuiltIn__FilterDatabase_2_5">#REF!</definedName>
    <definedName name="Excel_BuiltIn__FilterDatabase_3">"$'STAIR FLOORING'.$#REF!#REF!"</definedName>
    <definedName name="Excel_BuiltIn__FilterDatabase_4">#REF!</definedName>
    <definedName name="Excel_BuiltIn__FilterDatabase_4_1">#REF!</definedName>
    <definedName name="Excel_BuiltIn__FilterDatabase_5">#REF!</definedName>
    <definedName name="Excel_BuiltIn__FilterDatabase_6">#REF!</definedName>
    <definedName name="Excel_BuiltIn__FilterDatabase_7">#REF!</definedName>
    <definedName name="Excel_BuiltIn__FilterDatabase_9">"$#REF!.$#REF!$#REF!:$#REF!$#REF!"</definedName>
    <definedName name="Excel_BuiltIn_Database">#N/A</definedName>
    <definedName name="Excel_BuiltIn_Database_5">#REF!</definedName>
    <definedName name="Excel_BuiltIn_Database_7">#N/A</definedName>
    <definedName name="Excel_BuiltIn_Print_Area">#N/A</definedName>
    <definedName name="Excel_BuiltIn_Print_Area_1">#REF!</definedName>
    <definedName name="Excel_BuiltIn_Print_Area_1_1">#REF!</definedName>
    <definedName name="Excel_BuiltIn_Print_Area_1_1_1">#REF!</definedName>
    <definedName name="Excel_BuiltIn_Print_Area_1_1_1_1">#N/A</definedName>
    <definedName name="Excel_BuiltIn_Print_Area_1_1_1_1_1">#N/A</definedName>
    <definedName name="Excel_BuiltIn_Print_Area_1_1_1_1_1_1">#N/A</definedName>
    <definedName name="Excel_BuiltIn_Print_Area_1_1_1_1_1_1_1">#REF!</definedName>
    <definedName name="Excel_BuiltIn_Print_Area_1_1_1_1_1_1_1_1">#REF!</definedName>
    <definedName name="Excel_BuiltIn_Print_Area_1_1_1_1_1_1_1_1_1">#REF!</definedName>
    <definedName name="Excel_BuiltIn_Print_Area_1_1_1_1_1_1_1_1_1_1">#REF!</definedName>
    <definedName name="Excel_BuiltIn_Print_Area_1_1_1_1_1_1_1_1_1_1_1">#REF!</definedName>
    <definedName name="Excel_BuiltIn_Print_Area_1_1_1_1_1_1_5">#REF!</definedName>
    <definedName name="Excel_BuiltIn_Print_Area_1_1_1_1_1_5">#REF!</definedName>
    <definedName name="Excel_BuiltIn_Print_Area_1_1_1_1_2">#N/A</definedName>
    <definedName name="Excel_BuiltIn_Print_Area_1_1_1_1_2_5">#REF!</definedName>
    <definedName name="Excel_BuiltIn_Print_Area_1_1_1_1_5">#REF!</definedName>
    <definedName name="Excel_BuiltIn_Print_Area_1_1_1_2">#N/A</definedName>
    <definedName name="Excel_BuiltIn_Print_Area_1_1_1_2_3">#N/A</definedName>
    <definedName name="Excel_BuiltIn_Print_Area_1_1_1_2_3_5">#REF!</definedName>
    <definedName name="Excel_BuiltIn_Print_Area_1_1_1_2_5">#REF!</definedName>
    <definedName name="Excel_BuiltIn_Print_Area_1_1_1_3">#N/A</definedName>
    <definedName name="Excel_BuiltIn_Print_Area_1_1_1_3_5">#REF!</definedName>
    <definedName name="Excel_BuiltIn_Print_Area_1_1_1_5">#REF!</definedName>
    <definedName name="Excel_BuiltIn_Print_Area_1_1_10">#N/A</definedName>
    <definedName name="Excel_BuiltIn_Print_Area_1_1_10_5">#REF!</definedName>
    <definedName name="Excel_BuiltIn_Print_Area_1_1_12">#N/A</definedName>
    <definedName name="Excel_BuiltIn_Print_Area_1_1_12_5">#REF!</definedName>
    <definedName name="Excel_BuiltIn_Print_Area_1_1_13">#N/A</definedName>
    <definedName name="Excel_BuiltIn_Print_Area_1_1_13_5">#REF!</definedName>
    <definedName name="Excel_BuiltIn_Print_Area_1_1_14">#N/A</definedName>
    <definedName name="Excel_BuiltIn_Print_Area_1_1_14_5">#REF!</definedName>
    <definedName name="Excel_BuiltIn_Print_Area_1_1_15">#N/A</definedName>
    <definedName name="Excel_BuiltIn_Print_Area_1_1_15_5">#REF!</definedName>
    <definedName name="Excel_BuiltIn_Print_Area_1_1_16">#N/A</definedName>
    <definedName name="Excel_BuiltIn_Print_Area_1_1_16_5">#REF!</definedName>
    <definedName name="Excel_BuiltIn_Print_Area_1_1_17">#N/A</definedName>
    <definedName name="Excel_BuiltIn_Print_Area_1_1_17_1">#N/A</definedName>
    <definedName name="Excel_BuiltIn_Print_Area_1_1_17_1_5">#REF!</definedName>
    <definedName name="Excel_BuiltIn_Print_Area_1_1_17_5">#REF!</definedName>
    <definedName name="Excel_BuiltIn_Print_Area_1_1_18">#N/A</definedName>
    <definedName name="Excel_BuiltIn_Print_Area_1_1_18_1">#N/A</definedName>
    <definedName name="Excel_BuiltIn_Print_Area_1_1_18_1_5">#REF!</definedName>
    <definedName name="Excel_BuiltIn_Print_Area_1_1_18_5">#REF!</definedName>
    <definedName name="Excel_BuiltIn_Print_Area_1_1_19">#N/A</definedName>
    <definedName name="Excel_BuiltIn_Print_Area_1_1_19_5">#REF!</definedName>
    <definedName name="Excel_BuiltIn_Print_Area_1_1_2_1">#N/A</definedName>
    <definedName name="Excel_BuiltIn_Print_Area_1_1_2_1_1">#N/A</definedName>
    <definedName name="Excel_BuiltIn_Print_Area_1_1_2_1_1_1">#N/A</definedName>
    <definedName name="Excel_BuiltIn_Print_Area_1_1_2_1_1_1_1">#N/A</definedName>
    <definedName name="Excel_BuiltIn_Print_Area_1_1_2_1_1_1_3">#N/A</definedName>
    <definedName name="Excel_BuiltIn_Print_Area_1_1_2_1_1_1_3_1">#N/A</definedName>
    <definedName name="Excel_BuiltIn_Print_Area_1_1_2_1_1_1_3_5">#REF!</definedName>
    <definedName name="Excel_BuiltIn_Print_Area_1_1_2_1_1_1_5">#REF!</definedName>
    <definedName name="Excel_BuiltIn_Print_Area_1_1_2_1_1_3">#N/A</definedName>
    <definedName name="Excel_BuiltIn_Print_Area_1_1_2_1_2">#N/A</definedName>
    <definedName name="Excel_BuiltIn_Print_Area_1_1_2_1_2_3">#N/A</definedName>
    <definedName name="Excel_BuiltIn_Print_Area_1_1_2_1_3">#N/A</definedName>
    <definedName name="Excel_BuiltIn_Print_Area_1_1_2_1_3_5">#REF!</definedName>
    <definedName name="Excel_BuiltIn_Print_Area_1_1_2_1_5">#REF!</definedName>
    <definedName name="Excel_BuiltIn_Print_Area_1_1_2_2">#N/A</definedName>
    <definedName name="Excel_BuiltIn_Print_Area_1_1_2_2_3">#N/A</definedName>
    <definedName name="Excel_BuiltIn_Print_Area_1_1_20">#N/A</definedName>
    <definedName name="Excel_BuiltIn_Print_Area_1_1_20_5">#REF!</definedName>
    <definedName name="Excel_BuiltIn_Print_Area_1_1_21">#N/A</definedName>
    <definedName name="Excel_BuiltIn_Print_Area_1_1_21_1">#N/A</definedName>
    <definedName name="Excel_BuiltIn_Print_Area_1_1_21_1_5">#REF!</definedName>
    <definedName name="Excel_BuiltIn_Print_Area_1_1_21_5">#REF!</definedName>
    <definedName name="Excel_BuiltIn_Print_Area_1_1_22">#N/A</definedName>
    <definedName name="Excel_BuiltIn_Print_Area_1_1_22_5">#REF!</definedName>
    <definedName name="Excel_BuiltIn_Print_Area_1_1_23">#N/A</definedName>
    <definedName name="Excel_BuiltIn_Print_Area_1_1_23_5">#REF!</definedName>
    <definedName name="Excel_BuiltIn_Print_Area_1_1_24">#N/A</definedName>
    <definedName name="Excel_BuiltIn_Print_Area_1_1_24_5">#REF!</definedName>
    <definedName name="Excel_BuiltIn_Print_Area_1_1_25">#N/A</definedName>
    <definedName name="Excel_BuiltIn_Print_Area_1_1_25_5">#REF!</definedName>
    <definedName name="Excel_BuiltIn_Print_Area_1_1_26">#N/A</definedName>
    <definedName name="Excel_BuiltIn_Print_Area_1_1_26_5">#REF!</definedName>
    <definedName name="Excel_BuiltIn_Print_Area_1_1_27">#N/A</definedName>
    <definedName name="Excel_BuiltIn_Print_Area_1_1_27_5">#REF!</definedName>
    <definedName name="Excel_BuiltIn_Print_Area_1_1_28">#N/A</definedName>
    <definedName name="Excel_BuiltIn_Print_Area_1_1_28_1">#N/A</definedName>
    <definedName name="Excel_BuiltIn_Print_Area_1_1_28_1_5">#REF!</definedName>
    <definedName name="Excel_BuiltIn_Print_Area_1_1_28_5">#REF!</definedName>
    <definedName name="Excel_BuiltIn_Print_Area_1_1_5">#REF!</definedName>
    <definedName name="Excel_BuiltIn_Print_Area_1_1_6">#N/A</definedName>
    <definedName name="Excel_BuiltIn_Print_Area_1_1_6_1">#N/A</definedName>
    <definedName name="Excel_BuiltIn_Print_Area_1_1_6_1_5">#REF!</definedName>
    <definedName name="Excel_BuiltIn_Print_Area_1_1_6_5">#REF!</definedName>
    <definedName name="Excel_BuiltIn_Print_Area_1_1_7">#N/A</definedName>
    <definedName name="Excel_BuiltIn_Print_Area_1_1_7_5">#REF!</definedName>
    <definedName name="Excel_BuiltIn_Print_Area_1_1_8">#N/A</definedName>
    <definedName name="Excel_BuiltIn_Print_Area_1_1_8_5">#REF!</definedName>
    <definedName name="Excel_BuiltIn_Print_Area_1_1_9">#N/A</definedName>
    <definedName name="Excel_BuiltIn_Print_Area_1_1_9_1">#N/A</definedName>
    <definedName name="Excel_BuiltIn_Print_Area_1_1_9_1_1">#N/A</definedName>
    <definedName name="Excel_BuiltIn_Print_Area_1_1_9_1_1_5">#REF!</definedName>
    <definedName name="Excel_BuiltIn_Print_Area_1_1_9_1_5">#REF!</definedName>
    <definedName name="Excel_BuiltIn_Print_Area_1_1_9_5">#REF!</definedName>
    <definedName name="Excel_BuiltIn_Print_Area_1_2">#N/A</definedName>
    <definedName name="Excel_BuiltIn_Print_Area_1_2_1">#N/A</definedName>
    <definedName name="Excel_BuiltIn_Print_Area_1_2_1_1">#N/A</definedName>
    <definedName name="Excel_BuiltIn_Print_Area_1_2_1_1_1">#REF!</definedName>
    <definedName name="Excel_BuiltIn_Print_Area_1_2_1_1_5">#REF!</definedName>
    <definedName name="Excel_BuiltIn_Print_Area_1_2_1_5">#REF!</definedName>
    <definedName name="Excel_BuiltIn_Print_Area_1_2_5">#REF!</definedName>
    <definedName name="Excel_BuiltIn_Print_Area_1_4">#REF!</definedName>
    <definedName name="Excel_BuiltIn_Print_Area_1_5">#REF!</definedName>
    <definedName name="Excel_BuiltIn_Print_Area_1_6">#REF!</definedName>
    <definedName name="Excel_BuiltIn_Print_Area_1_7">#REF!</definedName>
    <definedName name="Excel_BuiltIn_Print_Area_1_9">#N/A</definedName>
    <definedName name="Excel_BuiltIn_Print_Area_1_9_5">#REF!</definedName>
    <definedName name="Excel_BuiltIn_Print_Area_10">#REF!</definedName>
    <definedName name="Excel_BuiltIn_Print_Area_10_1">#REF!</definedName>
    <definedName name="Excel_BuiltIn_Print_Area_10_1_1">#N/A</definedName>
    <definedName name="Excel_BuiltIn_Print_Area_10_1_1_1">"$#REF!.$#REF!$#REF!:$#REF!$#REF!"</definedName>
    <definedName name="Excel_BuiltIn_Print_Area_10_1_5">#REF!</definedName>
    <definedName name="Excel_BuiltIn_Print_Area_11">#N/A</definedName>
    <definedName name="Excel_BuiltIn_Print_Area_11_1">"$#REF!.$A$1:$F$343"</definedName>
    <definedName name="Excel_BuiltIn_Print_Area_11_5">#REF!</definedName>
    <definedName name="Excel_BuiltIn_Print_Area_12">#N/A</definedName>
    <definedName name="Excel_BuiltIn_Print_Area_12_1">#N/A</definedName>
    <definedName name="Excel_BuiltIn_Print_Area_12_1_1">"$#REF!.$A$1:$E$55"</definedName>
    <definedName name="Excel_BuiltIn_Print_Area_12_1_1_1">"$#REF!.$#REF!$#REF!:$#REF!$#REF!"</definedName>
    <definedName name="Excel_BuiltIn_Print_Area_12_1_5">#REF!</definedName>
    <definedName name="Excel_BuiltIn_Print_Area_12_5">#REF!</definedName>
    <definedName name="Excel_BuiltIn_Print_Area_13">#N/A</definedName>
    <definedName name="Excel_BuiltIn_Print_Area_13_1">"$#REF!.$#REF!$#REF!:$#REF!$#REF!"</definedName>
    <definedName name="Excel_BuiltIn_Print_Area_13_1_1">"$#REF!.$#REF!$#REF!:$#REF!$#REF!"</definedName>
    <definedName name="Excel_BuiltIn_Print_Area_13_5">#REF!</definedName>
    <definedName name="Excel_BuiltIn_Print_Area_14">#REF!</definedName>
    <definedName name="Excel_BuiltIn_Print_Area_14_1">#N/A</definedName>
    <definedName name="Excel_BuiltIn_Print_Area_14_1_5">#REF!</definedName>
    <definedName name="Excel_BuiltIn_Print_Area_14_5">#REF!</definedName>
    <definedName name="Excel_BuiltIn_Print_Area_15">#REF!</definedName>
    <definedName name="Excel_BuiltIn_Print_Area_15_5">#REF!</definedName>
    <definedName name="Excel_BuiltIn_Print_Area_16">#REF!</definedName>
    <definedName name="Excel_BuiltIn_Print_Area_16_5">#REF!</definedName>
    <definedName name="Excel_BuiltIn_Print_Area_17">#REF!</definedName>
    <definedName name="Excel_BuiltIn_Print_Area_17_1">#N/A</definedName>
    <definedName name="Excel_BuiltIn_Print_Area_17_1_5">#REF!</definedName>
    <definedName name="Excel_BuiltIn_Print_Area_17_5">#REF!</definedName>
    <definedName name="Excel_BuiltIn_Print_Area_18">#REF!</definedName>
    <definedName name="Excel_BuiltIn_Print_Area_18_1">#N/A</definedName>
    <definedName name="Excel_BuiltIn_Print_Area_18_1_1">#N/A</definedName>
    <definedName name="Excel_BuiltIn_Print_Area_18_1_1_5">#REF!</definedName>
    <definedName name="Excel_BuiltIn_Print_Area_18_1_5">#REF!</definedName>
    <definedName name="Excel_BuiltIn_Print_Area_18_2">#N/A</definedName>
    <definedName name="Excel_BuiltIn_Print_Area_18_2_5">#REF!</definedName>
    <definedName name="Excel_BuiltIn_Print_Area_18_5">#REF!</definedName>
    <definedName name="Excel_BuiltIn_Print_Area_19">#REF!</definedName>
    <definedName name="Excel_BuiltIn_Print_Area_19_5">#REF!</definedName>
    <definedName name="Excel_BuiltIn_Print_Area_2">#REF!</definedName>
    <definedName name="Excel_BuiltIn_Print_Area_2_1">#REF!</definedName>
    <definedName name="Excel_BuiltIn_Print_Area_2_1_1">#N/A</definedName>
    <definedName name="Excel_BuiltIn_Print_Area_2_1_1_1">"$#REF!.$#REF!$#REF!:$#REF!$#REF!"</definedName>
    <definedName name="Excel_BuiltIn_Print_Area_2_1_1_1_1">"$#REF!.$#REF!$#REF!:$#REF!$#REF!"</definedName>
    <definedName name="Excel_BuiltIn_Print_Area_2_1_1_1_1_1">"#REF!"</definedName>
    <definedName name="Excel_BuiltIn_Print_Area_2_1_1_1_1_1_1">"#REF!"</definedName>
    <definedName name="Excel_BuiltIn_Print_Area_2_1_1_1_1_1_1_1">"#REF!"</definedName>
    <definedName name="Excel_BuiltIn_Print_Area_2_1_1_1_1_1_1_1_1">"$#REF!.$#REF!$#REF!:$#REF!$#REF!"</definedName>
    <definedName name="Excel_BuiltIn_Print_Area_2_1_1_3">#N/A</definedName>
    <definedName name="Excel_BuiltIn_Print_Area_2_1_2">#N/A</definedName>
    <definedName name="Excel_BuiltIn_Print_Area_2_1_2_3">#N/A</definedName>
    <definedName name="Excel_BuiltIn_Print_Area_2_2">#REF!</definedName>
    <definedName name="Excel_BuiltIn_Print_Area_20">#REF!</definedName>
    <definedName name="Excel_BuiltIn_Print_Area_20_1">#N/A</definedName>
    <definedName name="Excel_BuiltIn_Print_Area_20_1_5">#REF!</definedName>
    <definedName name="Excel_BuiltIn_Print_Area_20_5">#REF!</definedName>
    <definedName name="Excel_BuiltIn_Print_Area_21">#REF!</definedName>
    <definedName name="Excel_BuiltIn_Print_Area_21_1">#N/A</definedName>
    <definedName name="Excel_BuiltIn_Print_Area_21_1_5">#REF!</definedName>
    <definedName name="Excel_BuiltIn_Print_Area_21_5">#REF!</definedName>
    <definedName name="Excel_BuiltIn_Print_Area_22">#REF!</definedName>
    <definedName name="Excel_BuiltIn_Print_Area_22_5">#REF!</definedName>
    <definedName name="Excel_BuiltIn_Print_Area_23">#REF!</definedName>
    <definedName name="Excel_BuiltIn_Print_Area_23_1">#N/A</definedName>
    <definedName name="Excel_BuiltIn_Print_Area_23_1_5">#REF!</definedName>
    <definedName name="Excel_BuiltIn_Print_Area_23_5">#REF!</definedName>
    <definedName name="Excel_BuiltIn_Print_Area_24">#REF!</definedName>
    <definedName name="Excel_BuiltIn_Print_Area_24_5">#REF!</definedName>
    <definedName name="Excel_BuiltIn_Print_Area_25">#REF!</definedName>
    <definedName name="Excel_BuiltIn_Print_Area_25_5">#REF!</definedName>
    <definedName name="Excel_BuiltIn_Print_Area_26">#REF!</definedName>
    <definedName name="Excel_BuiltIn_Print_Area_26_1">#N/A</definedName>
    <definedName name="Excel_BuiltIn_Print_Area_26_1_5">#REF!</definedName>
    <definedName name="Excel_BuiltIn_Print_Area_26_5">#REF!</definedName>
    <definedName name="Excel_BuiltIn_Print_Area_27">#REF!</definedName>
    <definedName name="Excel_BuiltIn_Print_Area_27_5">#REF!</definedName>
    <definedName name="Excel_BuiltIn_Print_Area_28">#REF!</definedName>
    <definedName name="Excel_BuiltIn_Print_Area_28_5">#REF!</definedName>
    <definedName name="Excel_BuiltIn_Print_Area_29">#REF!</definedName>
    <definedName name="Excel_BuiltIn_Print_Area_3">#REF!</definedName>
    <definedName name="Excel_BuiltIn_Print_Area_3_1">#REF!</definedName>
    <definedName name="Excel_BuiltIn_Print_Area_3_1_1">#N/A</definedName>
    <definedName name="Excel_BuiltIn_Print_Area_3_1_1_1">#REF!</definedName>
    <definedName name="Excel_BuiltIn_Print_Area_3_1_1_1_1">#N/A</definedName>
    <definedName name="Excel_BuiltIn_Print_Area_3_1_1_1_1_1">#N/A</definedName>
    <definedName name="Excel_BuiltIn_Print_Area_3_1_1_1_1_1_1">"$#REF!.$#REF!$#REF!:$#REF!$#REF!"</definedName>
    <definedName name="Excel_BuiltIn_Print_Area_3_1_1_1_1_5">#REF!</definedName>
    <definedName name="Excel_BuiltIn_Print_Area_3_1_1_1_5">#REF!</definedName>
    <definedName name="Excel_BuiltIn_Print_Area_3_1_1_5">#REF!</definedName>
    <definedName name="Excel_BuiltIn_Print_Area_3_4">#REF!</definedName>
    <definedName name="Excel_BuiltIn_Print_Area_3_5">#REF!</definedName>
    <definedName name="Excel_BuiltIn_Print_Area_30">#REF!</definedName>
    <definedName name="Excel_BuiltIn_Print_Area_31">#REF!</definedName>
    <definedName name="Excel_BuiltIn_Print_Area_32">#REF!</definedName>
    <definedName name="Excel_BuiltIn_Print_Area_33">#REF!</definedName>
    <definedName name="Excel_BuiltIn_Print_Area_34">#REF!</definedName>
    <definedName name="Excel_BuiltIn_Print_Area_35">#REF!</definedName>
    <definedName name="Excel_BuiltIn_Print_Area_36">#REF!</definedName>
    <definedName name="Excel_BuiltIn_Print_Area_37">#REF!</definedName>
    <definedName name="Excel_BuiltIn_Print_Area_38">#REF!</definedName>
    <definedName name="Excel_BuiltIn_Print_Area_39">#REF!</definedName>
    <definedName name="Excel_BuiltIn_Print_Area_4">#REF!</definedName>
    <definedName name="Excel_BuiltIn_Print_Area_4_1">"$#REF!.$A$1:$I$15"</definedName>
    <definedName name="Excel_BuiltIn_Print_Area_4_1_1">#N/A</definedName>
    <definedName name="Excel_BuiltIn_Print_Area_4_1_1_1">#N/A</definedName>
    <definedName name="Excel_BuiltIn_Print_Area_4_1_1_1_5">#REF!</definedName>
    <definedName name="Excel_BuiltIn_Print_Area_4_1_1_5">#REF!</definedName>
    <definedName name="Excel_BuiltIn_Print_Area_4_1_5">#REF!</definedName>
    <definedName name="Excel_BuiltIn_Print_Area_4_10">#N/A</definedName>
    <definedName name="Excel_BuiltIn_Print_Area_4_10_5">#REF!</definedName>
    <definedName name="Excel_BuiltIn_Print_Area_4_12">#N/A</definedName>
    <definedName name="Excel_BuiltIn_Print_Area_4_12_5">#REF!</definedName>
    <definedName name="Excel_BuiltIn_Print_Area_4_13">#N/A</definedName>
    <definedName name="Excel_BuiltIn_Print_Area_4_13_5">#REF!</definedName>
    <definedName name="Excel_BuiltIn_Print_Area_4_14">#N/A</definedName>
    <definedName name="Excel_BuiltIn_Print_Area_4_14_5">#REF!</definedName>
    <definedName name="Excel_BuiltIn_Print_Area_4_15">#N/A</definedName>
    <definedName name="Excel_BuiltIn_Print_Area_4_15_5">#REF!</definedName>
    <definedName name="Excel_BuiltIn_Print_Area_4_16">#N/A</definedName>
    <definedName name="Excel_BuiltIn_Print_Area_4_16_5">#REF!</definedName>
    <definedName name="Excel_BuiltIn_Print_Area_4_17">#N/A</definedName>
    <definedName name="Excel_BuiltIn_Print_Area_4_17_5">#REF!</definedName>
    <definedName name="Excel_BuiltIn_Print_Area_4_18">#N/A</definedName>
    <definedName name="Excel_BuiltIn_Print_Area_4_18_1">#N/A</definedName>
    <definedName name="Excel_BuiltIn_Print_Area_4_18_1_5">#REF!</definedName>
    <definedName name="Excel_BuiltIn_Print_Area_4_18_5">#REF!</definedName>
    <definedName name="Excel_BuiltIn_Print_Area_4_19">#N/A</definedName>
    <definedName name="Excel_BuiltIn_Print_Area_4_19_5">#REF!</definedName>
    <definedName name="Excel_BuiltIn_Print_Area_4_20">#N/A</definedName>
    <definedName name="Excel_BuiltIn_Print_Area_4_20_5">#REF!</definedName>
    <definedName name="Excel_BuiltIn_Print_Area_4_21">#N/A</definedName>
    <definedName name="Excel_BuiltIn_Print_Area_4_21_1">#N/A</definedName>
    <definedName name="Excel_BuiltIn_Print_Area_4_21_1_5">#REF!</definedName>
    <definedName name="Excel_BuiltIn_Print_Area_4_21_5">#REF!</definedName>
    <definedName name="Excel_BuiltIn_Print_Area_4_22">#N/A</definedName>
    <definedName name="Excel_BuiltIn_Print_Area_4_22_5">#REF!</definedName>
    <definedName name="Excel_BuiltIn_Print_Area_4_23">#N/A</definedName>
    <definedName name="Excel_BuiltIn_Print_Area_4_23_5">#REF!</definedName>
    <definedName name="Excel_BuiltIn_Print_Area_4_24">#N/A</definedName>
    <definedName name="Excel_BuiltIn_Print_Area_4_24_5">#REF!</definedName>
    <definedName name="Excel_BuiltIn_Print_Area_4_25">#N/A</definedName>
    <definedName name="Excel_BuiltIn_Print_Area_4_25_5">#REF!</definedName>
    <definedName name="Excel_BuiltIn_Print_Area_4_26">#N/A</definedName>
    <definedName name="Excel_BuiltIn_Print_Area_4_26_5">#REF!</definedName>
    <definedName name="Excel_BuiltIn_Print_Area_4_27">#N/A</definedName>
    <definedName name="Excel_BuiltIn_Print_Area_4_27_5">#REF!</definedName>
    <definedName name="Excel_BuiltIn_Print_Area_4_28">#N/A</definedName>
    <definedName name="Excel_BuiltIn_Print_Area_4_28_5">#REF!</definedName>
    <definedName name="Excel_BuiltIn_Print_Area_4_4">#REF!</definedName>
    <definedName name="Excel_BuiltIn_Print_Area_4_5">#REF!</definedName>
    <definedName name="Excel_BuiltIn_Print_Area_4_6">#N/A</definedName>
    <definedName name="Excel_BuiltIn_Print_Area_4_6_5">#REF!</definedName>
    <definedName name="Excel_BuiltIn_Print_Area_4_7">#N/A</definedName>
    <definedName name="Excel_BuiltIn_Print_Area_4_7_5">#REF!</definedName>
    <definedName name="Excel_BuiltIn_Print_Area_4_8">#N/A</definedName>
    <definedName name="Excel_BuiltIn_Print_Area_4_8_5">#REF!</definedName>
    <definedName name="Excel_BuiltIn_Print_Area_4_9">#N/A</definedName>
    <definedName name="Excel_BuiltIn_Print_Area_4_9_5">#REF!</definedName>
    <definedName name="Excel_BuiltIn_Print_Area_40">#REF!</definedName>
    <definedName name="Excel_BuiltIn_Print_Area_41">#REF!</definedName>
    <definedName name="Excel_BuiltIn_Print_Area_42">#REF!</definedName>
    <definedName name="Excel_BuiltIn_Print_Area_43">#REF!</definedName>
    <definedName name="Excel_BuiltIn_Print_Area_44">#REF!</definedName>
    <definedName name="Excel_BuiltIn_Print_Area_45">#REF!</definedName>
    <definedName name="Excel_BuiltIn_Print_Area_46">#REF!</definedName>
    <definedName name="Excel_BuiltIn_Print_Area_47">#REF!</definedName>
    <definedName name="Excel_BuiltIn_Print_Area_48">#REF!</definedName>
    <definedName name="Excel_BuiltIn_Print_Area_49">#REF!</definedName>
    <definedName name="Excel_BuiltIn_Print_Area_5">#REF!</definedName>
    <definedName name="Excel_BuiltIn_Print_Area_5_1">#REF!</definedName>
    <definedName name="Excel_BuiltIn_Print_Area_5_1_1">#N/A</definedName>
    <definedName name="Excel_BuiltIn_Print_Area_5_1_1_1">#N/A</definedName>
    <definedName name="Excel_BuiltIn_Print_Area_5_1_1_1_1">#REF!</definedName>
    <definedName name="Excel_BuiltIn_Print_Area_5_1_1_1_1_1">#N/A</definedName>
    <definedName name="Excel_BuiltIn_Print_Area_5_1_1_1_1_5">#REF!</definedName>
    <definedName name="Excel_BuiltIn_Print_Area_5_1_1_1_5">#REF!</definedName>
    <definedName name="Excel_BuiltIn_Print_Area_5_1_1_5">#REF!</definedName>
    <definedName name="Excel_BuiltIn_Print_Area_5_1_5">#REF!</definedName>
    <definedName name="Excel_BuiltIn_Print_Area_5_10">#N/A</definedName>
    <definedName name="Excel_BuiltIn_Print_Area_5_10_5">#REF!</definedName>
    <definedName name="Excel_BuiltIn_Print_Area_5_12">#N/A</definedName>
    <definedName name="Excel_BuiltIn_Print_Area_5_12_5">#REF!</definedName>
    <definedName name="Excel_BuiltIn_Print_Area_5_13">#N/A</definedName>
    <definedName name="Excel_BuiltIn_Print_Area_5_13_5">#REF!</definedName>
    <definedName name="Excel_BuiltIn_Print_Area_5_14">#N/A</definedName>
    <definedName name="Excel_BuiltIn_Print_Area_5_14_5">#REF!</definedName>
    <definedName name="Excel_BuiltIn_Print_Area_5_15">#N/A</definedName>
    <definedName name="Excel_BuiltIn_Print_Area_5_15_5">#REF!</definedName>
    <definedName name="Excel_BuiltIn_Print_Area_5_16">#N/A</definedName>
    <definedName name="Excel_BuiltIn_Print_Area_5_16_5">#REF!</definedName>
    <definedName name="Excel_BuiltIn_Print_Area_5_17">#N/A</definedName>
    <definedName name="Excel_BuiltIn_Print_Area_5_17_5">#REF!</definedName>
    <definedName name="Excel_BuiltIn_Print_Area_5_18">#N/A</definedName>
    <definedName name="Excel_BuiltIn_Print_Area_5_18_1">#N/A</definedName>
    <definedName name="Excel_BuiltIn_Print_Area_5_18_1_5">#REF!</definedName>
    <definedName name="Excel_BuiltIn_Print_Area_5_18_5">#REF!</definedName>
    <definedName name="Excel_BuiltIn_Print_Area_5_19">#N/A</definedName>
    <definedName name="Excel_BuiltIn_Print_Area_5_19_5">#REF!</definedName>
    <definedName name="Excel_BuiltIn_Print_Area_5_20">#N/A</definedName>
    <definedName name="Excel_BuiltIn_Print_Area_5_20_5">#REF!</definedName>
    <definedName name="Excel_BuiltIn_Print_Area_5_21">#N/A</definedName>
    <definedName name="Excel_BuiltIn_Print_Area_5_21_1">#N/A</definedName>
    <definedName name="Excel_BuiltIn_Print_Area_5_21_1_5">#REF!</definedName>
    <definedName name="Excel_BuiltIn_Print_Area_5_21_5">#REF!</definedName>
    <definedName name="Excel_BuiltIn_Print_Area_5_22">#N/A</definedName>
    <definedName name="Excel_BuiltIn_Print_Area_5_22_5">#REF!</definedName>
    <definedName name="Excel_BuiltIn_Print_Area_5_23">#N/A</definedName>
    <definedName name="Excel_BuiltIn_Print_Area_5_23_5">#REF!</definedName>
    <definedName name="Excel_BuiltIn_Print_Area_5_24">#N/A</definedName>
    <definedName name="Excel_BuiltIn_Print_Area_5_24_5">#REF!</definedName>
    <definedName name="Excel_BuiltIn_Print_Area_5_25">#N/A</definedName>
    <definedName name="Excel_BuiltIn_Print_Area_5_25_5">#REF!</definedName>
    <definedName name="Excel_BuiltIn_Print_Area_5_26">#N/A</definedName>
    <definedName name="Excel_BuiltIn_Print_Area_5_26_5">#REF!</definedName>
    <definedName name="Excel_BuiltIn_Print_Area_5_27">#N/A</definedName>
    <definedName name="Excel_BuiltIn_Print_Area_5_27_5">#REF!</definedName>
    <definedName name="Excel_BuiltIn_Print_Area_5_28">#N/A</definedName>
    <definedName name="Excel_BuiltIn_Print_Area_5_28_5">#REF!</definedName>
    <definedName name="Excel_BuiltIn_Print_Area_5_4">#REF!</definedName>
    <definedName name="Excel_BuiltIn_Print_Area_5_5">#REF!</definedName>
    <definedName name="Excel_BuiltIn_Print_Area_5_6">#N/A</definedName>
    <definedName name="Excel_BuiltIn_Print_Area_5_6_5">#REF!</definedName>
    <definedName name="Excel_BuiltIn_Print_Area_5_7">#N/A</definedName>
    <definedName name="Excel_BuiltIn_Print_Area_5_7_5">#REF!</definedName>
    <definedName name="Excel_BuiltIn_Print_Area_5_8">#N/A</definedName>
    <definedName name="Excel_BuiltIn_Print_Area_5_8_5">#REF!</definedName>
    <definedName name="Excel_BuiltIn_Print_Area_5_9">#N/A</definedName>
    <definedName name="Excel_BuiltIn_Print_Area_5_9_5">#REF!</definedName>
    <definedName name="Excel_BuiltIn_Print_Area_50">#REF!</definedName>
    <definedName name="Excel_BuiltIn_Print_Area_51">#REF!</definedName>
    <definedName name="Excel_BuiltIn_Print_Area_52">#REF!</definedName>
    <definedName name="Excel_BuiltIn_Print_Area_53">#REF!</definedName>
    <definedName name="Excel_BuiltIn_Print_Area_54">#REF!</definedName>
    <definedName name="Excel_BuiltIn_Print_Area_55">#REF!</definedName>
    <definedName name="Excel_BuiltIn_Print_Area_56">#REF!</definedName>
    <definedName name="Excel_BuiltIn_Print_Area_57">#REF!</definedName>
    <definedName name="Excel_BuiltIn_Print_Area_58">#REF!</definedName>
    <definedName name="Excel_BuiltIn_Print_Area_59">#REF!</definedName>
    <definedName name="Excel_BuiltIn_Print_Area_6">#REF!</definedName>
    <definedName name="Excel_BuiltIn_Print_Area_6_1">"$#REF!.$A$1:$C$14"</definedName>
    <definedName name="Excel_BuiltIn_Print_Area_6_1_1">"#REF!"</definedName>
    <definedName name="Excel_BuiltIn_Print_Area_6_1_1_1">"$#REF!.$#REF!$#REF!:$#REF!$#REF!"</definedName>
    <definedName name="Excel_BuiltIn_Print_Area_60">#REF!</definedName>
    <definedName name="Excel_BuiltIn_Print_Area_61">#REF!</definedName>
    <definedName name="Excel_BuiltIn_Print_Area_62">#REF!</definedName>
    <definedName name="Excel_BuiltIn_Print_Area_63">#REF!</definedName>
    <definedName name="Excel_BuiltIn_Print_Area_64">#REF!</definedName>
    <definedName name="Excel_BuiltIn_Print_Area_65">#REF!</definedName>
    <definedName name="Excel_BuiltIn_Print_Area_66">#REF!</definedName>
    <definedName name="Excel_BuiltIn_Print_Area_67">#REF!</definedName>
    <definedName name="Excel_BuiltIn_Print_Area_68">#REF!</definedName>
    <definedName name="Excel_BuiltIn_Print_Area_69">#REF!</definedName>
    <definedName name="Excel_BuiltIn_Print_Area_7">#REF!</definedName>
    <definedName name="Excel_BuiltIn_Print_Area_7_1">#N/A</definedName>
    <definedName name="Excel_BuiltIn_Print_Area_7_1_1">"$#REF!.$#REF!$#REF!:$#REF!$#REF!"</definedName>
    <definedName name="Excel_BuiltIn_Print_Area_7_1_5">#REF!</definedName>
    <definedName name="Excel_BuiltIn_Print_Area_70">#REF!</definedName>
    <definedName name="Excel_BuiltIn_Print_Area_71">#REF!</definedName>
    <definedName name="Excel_BuiltIn_Print_Area_72">#REF!</definedName>
    <definedName name="Excel_BuiltIn_Print_Area_73">#REF!</definedName>
    <definedName name="Excel_BuiltIn_Print_Area_74">#REF!</definedName>
    <definedName name="Excel_BuiltIn_Print_Area_75">#REF!</definedName>
    <definedName name="Excel_BuiltIn_Print_Area_76">#REF!</definedName>
    <definedName name="Excel_BuiltIn_Print_Area_77">#REF!</definedName>
    <definedName name="Excel_BuiltIn_Print_Area_78">#REF!</definedName>
    <definedName name="Excel_BuiltIn_Print_Area_79">#REF!</definedName>
    <definedName name="Excel_BuiltIn_Print_Area_8">#N/A</definedName>
    <definedName name="Excel_BuiltIn_Print_Area_8_1">"$#REF!.$#REF!$#REF!:$#REF!$#REF!"</definedName>
    <definedName name="Excel_BuiltIn_Print_Area_8_1_1">"$#REF!.$#REF!$#REF!:$#REF!$#REF!"</definedName>
    <definedName name="Excel_BuiltIn_Print_Area_8_5">#REF!</definedName>
    <definedName name="Excel_BuiltIn_Print_Area_9">#REF!</definedName>
    <definedName name="Excel_BuiltIn_Print_Area_9_1">#N/A</definedName>
    <definedName name="Excel_BuiltIn_Print_Area_9_1_1">#N/A</definedName>
    <definedName name="Excel_BuiltIn_Print_Area_9_1_1_1">"#REF!"</definedName>
    <definedName name="Excel_BuiltIn_Print_Area_9_1_1_1_1">"#REF!"</definedName>
    <definedName name="Excel_BuiltIn_Print_Area_9_1_1_1_1_1">"$#REF!.$#REF!$#REF!:$#REF!$#REF!"</definedName>
    <definedName name="Excel_BuiltIn_Print_Area_9_1_1_5">#REF!</definedName>
    <definedName name="Excel_BuiltIn_Print_Area_9_1_5">#REF!</definedName>
    <definedName name="Excel_BuiltIn_Print_Titles">NA()</definedName>
    <definedName name="Excel_BuiltIn_Print_Titles_1">#REF!</definedName>
    <definedName name="Excel_BuiltIn_Print_Titles_1_1">#REF!</definedName>
    <definedName name="Excel_BuiltIn_Print_Titles_1_1_1">#N/A</definedName>
    <definedName name="Excel_BuiltIn_Print_Titles_1_1_1_1">#N/A</definedName>
    <definedName name="Excel_BuiltIn_Print_Titles_1_1_1_1_1">#REF!</definedName>
    <definedName name="Excel_BuiltIn_Print_Titles_1_1_1_1_5">#REF!</definedName>
    <definedName name="Excel_BuiltIn_Print_Titles_1_1_1_3">#N/A</definedName>
    <definedName name="Excel_BuiltIn_Print_Titles_1_1_1_3_5">#REF!</definedName>
    <definedName name="Excel_BuiltIn_Print_Titles_1_1_1_5">#REF!</definedName>
    <definedName name="Excel_BuiltIn_Print_Titles_1_1_3">#N/A</definedName>
    <definedName name="Excel_BuiltIn_Print_Titles_1_1_3_5">#REF!</definedName>
    <definedName name="Excel_BuiltIn_Print_Titles_1_1_5">#REF!</definedName>
    <definedName name="Excel_BuiltIn_Print_Titles_1_2">#REF!</definedName>
    <definedName name="Excel_BuiltIn_Print_Titles_1_7">#REF!</definedName>
    <definedName name="Excel_BuiltIn_Print_Titles_10">"$#REF!.$#REF!$#REF!:$#REF!$#REF!"</definedName>
    <definedName name="Excel_BuiltIn_Print_Titles_11">#N/A</definedName>
    <definedName name="Excel_BuiltIn_Print_Titles_12">"$#REF!.$#REF!$#REF!:$#REF!$#REF!"</definedName>
    <definedName name="Excel_BuiltIn_Print_Titles_13">"Summary!#REF!"</definedName>
    <definedName name="Excel_BuiltIn_Print_Titles_14">#N/A</definedName>
    <definedName name="Excel_BuiltIn_Print_Titles_15">#N/A</definedName>
    <definedName name="Excel_BuiltIn_Print_Titles_16">"$#REF!.$#REF!$#REF!:$#REF!$#REF!"</definedName>
    <definedName name="Excel_BuiltIn_Print_Titles_2">#REF!</definedName>
    <definedName name="Excel_BuiltIn_Print_Titles_2_1">#N/A</definedName>
    <definedName name="Excel_BuiltIn_Print_Titles_2_1_1">#N/A</definedName>
    <definedName name="Excel_BuiltIn_Print_Titles_2_1_1_3">#N/A</definedName>
    <definedName name="Excel_BuiltIn_Print_Titles_2_1_2">#N/A</definedName>
    <definedName name="Excel_BuiltIn_Print_Titles_2_1_2_3">#N/A</definedName>
    <definedName name="Excel_BuiltIn_Print_Titles_2_1_5">#REF!</definedName>
    <definedName name="Excel_BuiltIn_Print_Titles_2_2">#N/A</definedName>
    <definedName name="Excel_BuiltIn_Print_Titles_2_2_1">#N/A</definedName>
    <definedName name="Excel_BuiltIn_Print_Titles_2_2_1_3">#N/A</definedName>
    <definedName name="Excel_BuiltIn_Print_Titles_2_2_2">#N/A</definedName>
    <definedName name="Excel_BuiltIn_Print_Titles_2_2_2_3">#N/A</definedName>
    <definedName name="Excel_BuiltIn_Print_Titles_2_2_3">#N/A</definedName>
    <definedName name="Excel_BuiltIn_Print_Titles_2_2_3_5">#REF!</definedName>
    <definedName name="Excel_BuiltIn_Print_Titles_2_2_5">#REF!</definedName>
    <definedName name="Excel_BuiltIn_Print_Titles_3">#REF!</definedName>
    <definedName name="Excel_BuiltIn_Print_Titles_3_1">#N/A</definedName>
    <definedName name="Excel_BuiltIn_Print_Titles_3_1_1">#N/A</definedName>
    <definedName name="Excel_BuiltIn_Print_Titles_3_1_1_1">#N/A</definedName>
    <definedName name="Excel_BuiltIn_Print_Titles_3_1_1_3">#N/A</definedName>
    <definedName name="Excel_BuiltIn_Print_Titles_3_1_1_3_1">#N/A</definedName>
    <definedName name="Excel_BuiltIn_Print_Titles_3_1_1_3_5">#REF!</definedName>
    <definedName name="Excel_BuiltIn_Print_Titles_3_1_1_5">#REF!</definedName>
    <definedName name="Excel_BuiltIn_Print_Titles_3_1_2">#N/A</definedName>
    <definedName name="Excel_BuiltIn_Print_Titles_3_1_2_3">#N/A</definedName>
    <definedName name="Excel_BuiltIn_Print_Titles_3_1_28">#N/A</definedName>
    <definedName name="Excel_BuiltIn_Print_Titles_3_1_28_3">#N/A</definedName>
    <definedName name="Excel_BuiltIn_Print_Titles_3_1_3">#N/A</definedName>
    <definedName name="Excel_BuiltIn_Print_Titles_3_1_6">#N/A</definedName>
    <definedName name="Excel_BuiltIn_Print_Titles_3_1_6_3">#N/A</definedName>
    <definedName name="Excel_BuiltIn_Print_Titles_3_10">NA()</definedName>
    <definedName name="Excel_BuiltIn_Print_Titles_3_10_1">#N/A</definedName>
    <definedName name="Excel_BuiltIn_Print_Titles_3_10_1_3">#N/A</definedName>
    <definedName name="Excel_BuiltIn_Print_Titles_3_10_17">#N/A</definedName>
    <definedName name="Excel_BuiltIn_Print_Titles_3_10_17_3">#N/A</definedName>
    <definedName name="Excel_BuiltIn_Print_Titles_3_10_28">#N/A</definedName>
    <definedName name="Excel_BuiltIn_Print_Titles_3_10_28_3">#N/A</definedName>
    <definedName name="Excel_BuiltIn_Print_Titles_3_10_6">#N/A</definedName>
    <definedName name="Excel_BuiltIn_Print_Titles_3_10_6_3">#N/A</definedName>
    <definedName name="Excel_BuiltIn_Print_Titles_3_11">#N/A</definedName>
    <definedName name="Excel_BuiltIn_Print_Titles_3_11_1">#N/A</definedName>
    <definedName name="Excel_BuiltIn_Print_Titles_3_11_1_1">#N/A</definedName>
    <definedName name="Excel_BuiltIn_Print_Titles_3_11_1_1_3">#N/A</definedName>
    <definedName name="Excel_BuiltIn_Print_Titles_3_11_1_3">#N/A</definedName>
    <definedName name="Excel_BuiltIn_Print_Titles_3_11_17">#N/A</definedName>
    <definedName name="Excel_BuiltIn_Print_Titles_3_11_17_3">#N/A</definedName>
    <definedName name="Excel_BuiltIn_Print_Titles_3_11_28">#N/A</definedName>
    <definedName name="Excel_BuiltIn_Print_Titles_3_11_28_3">#N/A</definedName>
    <definedName name="Excel_BuiltIn_Print_Titles_3_11_3">#N/A</definedName>
    <definedName name="Excel_BuiltIn_Print_Titles_3_11_6">#N/A</definedName>
    <definedName name="Excel_BuiltIn_Print_Titles_3_11_6_3">#N/A</definedName>
    <definedName name="Excel_BuiltIn_Print_Titles_3_12">#N/A</definedName>
    <definedName name="Excel_BuiltIn_Print_Titles_3_12_17">#N/A</definedName>
    <definedName name="Excel_BuiltIn_Print_Titles_3_12_17_3">#N/A</definedName>
    <definedName name="Excel_BuiltIn_Print_Titles_3_12_28">#N/A</definedName>
    <definedName name="Excel_BuiltIn_Print_Titles_3_12_28_3">#N/A</definedName>
    <definedName name="Excel_BuiltIn_Print_Titles_3_12_3">#N/A</definedName>
    <definedName name="Excel_BuiltIn_Print_Titles_3_12_6">#N/A</definedName>
    <definedName name="Excel_BuiltIn_Print_Titles_3_12_6_3">#N/A</definedName>
    <definedName name="Excel_BuiltIn_Print_Titles_3_13">#N/A</definedName>
    <definedName name="Excel_BuiltIn_Print_Titles_3_13_17">#N/A</definedName>
    <definedName name="Excel_BuiltIn_Print_Titles_3_13_17_3">#N/A</definedName>
    <definedName name="Excel_BuiltIn_Print_Titles_3_13_28">#N/A</definedName>
    <definedName name="Excel_BuiltIn_Print_Titles_3_13_28_3">#N/A</definedName>
    <definedName name="Excel_BuiltIn_Print_Titles_3_13_3">#N/A</definedName>
    <definedName name="Excel_BuiltIn_Print_Titles_3_13_6">#N/A</definedName>
    <definedName name="Excel_BuiltIn_Print_Titles_3_13_6_3">#N/A</definedName>
    <definedName name="Excel_BuiltIn_Print_Titles_3_14">#N/A</definedName>
    <definedName name="Excel_BuiltIn_Print_Titles_3_14_17">#N/A</definedName>
    <definedName name="Excel_BuiltIn_Print_Titles_3_14_17_3">#N/A</definedName>
    <definedName name="Excel_BuiltIn_Print_Titles_3_14_28">#N/A</definedName>
    <definedName name="Excel_BuiltIn_Print_Titles_3_14_28_3">#N/A</definedName>
    <definedName name="Excel_BuiltIn_Print_Titles_3_14_3">#N/A</definedName>
    <definedName name="Excel_BuiltIn_Print_Titles_3_14_6">#N/A</definedName>
    <definedName name="Excel_BuiltIn_Print_Titles_3_14_6_3">#N/A</definedName>
    <definedName name="Excel_BuiltIn_Print_Titles_3_15">#N/A</definedName>
    <definedName name="Excel_BuiltIn_Print_Titles_3_15_17">#N/A</definedName>
    <definedName name="Excel_BuiltIn_Print_Titles_3_15_17_3">#N/A</definedName>
    <definedName name="Excel_BuiltIn_Print_Titles_3_15_28">#N/A</definedName>
    <definedName name="Excel_BuiltIn_Print_Titles_3_15_28_3">#N/A</definedName>
    <definedName name="Excel_BuiltIn_Print_Titles_3_15_3">#N/A</definedName>
    <definedName name="Excel_BuiltIn_Print_Titles_3_15_6">#N/A</definedName>
    <definedName name="Excel_BuiltIn_Print_Titles_3_15_6_3">#N/A</definedName>
    <definedName name="Excel_BuiltIn_Print_Titles_3_16">#N/A</definedName>
    <definedName name="Excel_BuiltIn_Print_Titles_3_16_1">#N/A</definedName>
    <definedName name="Excel_BuiltIn_Print_Titles_3_16_1_17">#N/A</definedName>
    <definedName name="Excel_BuiltIn_Print_Titles_3_16_1_17_3">#N/A</definedName>
    <definedName name="Excel_BuiltIn_Print_Titles_3_16_1_28">#N/A</definedName>
    <definedName name="Excel_BuiltIn_Print_Titles_3_16_1_28_3">#N/A</definedName>
    <definedName name="Excel_BuiltIn_Print_Titles_3_16_1_3">#N/A</definedName>
    <definedName name="Excel_BuiltIn_Print_Titles_3_16_1_6">#N/A</definedName>
    <definedName name="Excel_BuiltIn_Print_Titles_3_16_1_6_3">#N/A</definedName>
    <definedName name="Excel_BuiltIn_Print_Titles_3_16_10">#N/A</definedName>
    <definedName name="Excel_BuiltIn_Print_Titles_3_16_10_1">#N/A</definedName>
    <definedName name="Excel_BuiltIn_Print_Titles_3_16_10_1_3">#N/A</definedName>
    <definedName name="Excel_BuiltIn_Print_Titles_3_16_10_3">#N/A</definedName>
    <definedName name="Excel_BuiltIn_Print_Titles_3_16_11">#N/A</definedName>
    <definedName name="Excel_BuiltIn_Print_Titles_3_16_11_1">#N/A</definedName>
    <definedName name="Excel_BuiltIn_Print_Titles_3_16_11_1_3">#N/A</definedName>
    <definedName name="Excel_BuiltIn_Print_Titles_3_16_11_3">#N/A</definedName>
    <definedName name="Excel_BuiltIn_Print_Titles_3_16_12">#N/A</definedName>
    <definedName name="Excel_BuiltIn_Print_Titles_3_16_12_1">#N/A</definedName>
    <definedName name="Excel_BuiltIn_Print_Titles_3_16_12_1_3">#N/A</definedName>
    <definedName name="Excel_BuiltIn_Print_Titles_3_16_12_3">#N/A</definedName>
    <definedName name="Excel_BuiltIn_Print_Titles_3_16_13">#N/A</definedName>
    <definedName name="Excel_BuiltIn_Print_Titles_3_16_13_3">#N/A</definedName>
    <definedName name="Excel_BuiltIn_Print_Titles_3_16_14">#N/A</definedName>
    <definedName name="Excel_BuiltIn_Print_Titles_3_16_14_1">#N/A</definedName>
    <definedName name="Excel_BuiltIn_Print_Titles_3_16_14_1_3">#N/A</definedName>
    <definedName name="Excel_BuiltIn_Print_Titles_3_16_14_3">#N/A</definedName>
    <definedName name="Excel_BuiltIn_Print_Titles_3_16_15">#N/A</definedName>
    <definedName name="Excel_BuiltIn_Print_Titles_3_16_15_1">#N/A</definedName>
    <definedName name="Excel_BuiltIn_Print_Titles_3_16_15_1_3">#N/A</definedName>
    <definedName name="Excel_BuiltIn_Print_Titles_3_16_15_3">#N/A</definedName>
    <definedName name="Excel_BuiltIn_Print_Titles_3_16_16">#N/A</definedName>
    <definedName name="Excel_BuiltIn_Print_Titles_3_16_16_3">#N/A</definedName>
    <definedName name="Excel_BuiltIn_Print_Titles_3_16_17">#N/A</definedName>
    <definedName name="Excel_BuiltIn_Print_Titles_3_16_17_1">#N/A</definedName>
    <definedName name="Excel_BuiltIn_Print_Titles_3_16_17_1_3">#N/A</definedName>
    <definedName name="Excel_BuiltIn_Print_Titles_3_16_17_17">#N/A</definedName>
    <definedName name="Excel_BuiltIn_Print_Titles_3_16_17_17_3">#N/A</definedName>
    <definedName name="Excel_BuiltIn_Print_Titles_3_16_17_28">#N/A</definedName>
    <definedName name="Excel_BuiltIn_Print_Titles_3_16_17_28_3">#N/A</definedName>
    <definedName name="Excel_BuiltIn_Print_Titles_3_16_17_3">#N/A</definedName>
    <definedName name="Excel_BuiltIn_Print_Titles_3_16_17_6">#N/A</definedName>
    <definedName name="Excel_BuiltIn_Print_Titles_3_16_17_6_3">#N/A</definedName>
    <definedName name="Excel_BuiltIn_Print_Titles_3_16_18">NA()</definedName>
    <definedName name="Excel_BuiltIn_Print_Titles_3_16_18_1">#N/A</definedName>
    <definedName name="Excel_BuiltIn_Print_Titles_3_16_18_1_1">#N/A</definedName>
    <definedName name="Excel_BuiltIn_Print_Titles_3_16_18_1_1_3">#N/A</definedName>
    <definedName name="Excel_BuiltIn_Print_Titles_3_16_18_1_3">#N/A</definedName>
    <definedName name="Excel_BuiltIn_Print_Titles_3_16_19">#N/A</definedName>
    <definedName name="Excel_BuiltIn_Print_Titles_3_16_19_1">#N/A</definedName>
    <definedName name="Excel_BuiltIn_Print_Titles_3_16_19_1_3">#N/A</definedName>
    <definedName name="Excel_BuiltIn_Print_Titles_3_16_19_3">#N/A</definedName>
    <definedName name="Excel_BuiltIn_Print_Titles_3_16_2">#N/A</definedName>
    <definedName name="Excel_BuiltIn_Print_Titles_3_16_2_3">#N/A</definedName>
    <definedName name="Excel_BuiltIn_Print_Titles_3_16_20">#N/A</definedName>
    <definedName name="Excel_BuiltIn_Print_Titles_3_16_20_1">#N/A</definedName>
    <definedName name="Excel_BuiltIn_Print_Titles_3_16_20_1_3">#N/A</definedName>
    <definedName name="Excel_BuiltIn_Print_Titles_3_16_20_17">#N/A</definedName>
    <definedName name="Excel_BuiltIn_Print_Titles_3_16_20_17_3">#N/A</definedName>
    <definedName name="Excel_BuiltIn_Print_Titles_3_16_20_28">#N/A</definedName>
    <definedName name="Excel_BuiltIn_Print_Titles_3_16_20_28_3">#N/A</definedName>
    <definedName name="Excel_BuiltIn_Print_Titles_3_16_20_3">#N/A</definedName>
    <definedName name="Excel_BuiltIn_Print_Titles_3_16_20_6">#N/A</definedName>
    <definedName name="Excel_BuiltIn_Print_Titles_3_16_20_6_3">#N/A</definedName>
    <definedName name="Excel_BuiltIn_Print_Titles_3_16_21">NA()</definedName>
    <definedName name="Excel_BuiltIn_Print_Titles_3_16_21_1">#N/A</definedName>
    <definedName name="Excel_BuiltIn_Print_Titles_3_16_21_1_3">#N/A</definedName>
    <definedName name="Excel_BuiltIn_Print_Titles_3_16_22">#N/A</definedName>
    <definedName name="Excel_BuiltIn_Print_Titles_3_16_22_1">#N/A</definedName>
    <definedName name="Excel_BuiltIn_Print_Titles_3_16_22_1_3">#N/A</definedName>
    <definedName name="Excel_BuiltIn_Print_Titles_3_16_22_3">#N/A</definedName>
    <definedName name="Excel_BuiltIn_Print_Titles_3_16_23">#N/A</definedName>
    <definedName name="Excel_BuiltIn_Print_Titles_3_16_23_3">#N/A</definedName>
    <definedName name="Excel_BuiltIn_Print_Titles_3_16_24">#N/A</definedName>
    <definedName name="Excel_BuiltIn_Print_Titles_3_16_24_1">#N/A</definedName>
    <definedName name="Excel_BuiltIn_Print_Titles_3_16_24_1_3">#N/A</definedName>
    <definedName name="Excel_BuiltIn_Print_Titles_3_16_24_3">#N/A</definedName>
    <definedName name="Excel_BuiltIn_Print_Titles_3_16_25">#N/A</definedName>
    <definedName name="Excel_BuiltIn_Print_Titles_3_16_25_1">#N/A</definedName>
    <definedName name="Excel_BuiltIn_Print_Titles_3_16_25_1_3">#N/A</definedName>
    <definedName name="Excel_BuiltIn_Print_Titles_3_16_25_3">#N/A</definedName>
    <definedName name="Excel_BuiltIn_Print_Titles_3_16_26">#N/A</definedName>
    <definedName name="Excel_BuiltIn_Print_Titles_3_16_26_3">#N/A</definedName>
    <definedName name="Excel_BuiltIn_Print_Titles_3_16_27">#N/A</definedName>
    <definedName name="Excel_BuiltIn_Print_Titles_3_16_27_3">#N/A</definedName>
    <definedName name="Excel_BuiltIn_Print_Titles_3_16_28">#N/A</definedName>
    <definedName name="Excel_BuiltIn_Print_Titles_3_16_28_3">#N/A</definedName>
    <definedName name="Excel_BuiltIn_Print_Titles_3_16_3">#N/A</definedName>
    <definedName name="Excel_BuiltIn_Print_Titles_3_16_4">#N/A</definedName>
    <definedName name="Excel_BuiltIn_Print_Titles_3_16_4_3">#N/A</definedName>
    <definedName name="Excel_BuiltIn_Print_Titles_3_16_5_3">#N/A</definedName>
    <definedName name="Excel_BuiltIn_Print_Titles_3_16_6">#N/A</definedName>
    <definedName name="Excel_BuiltIn_Print_Titles_3_16_6_3">#N/A</definedName>
    <definedName name="Excel_BuiltIn_Print_Titles_3_16_7">#N/A</definedName>
    <definedName name="Excel_BuiltIn_Print_Titles_3_16_7_1">#N/A</definedName>
    <definedName name="Excel_BuiltIn_Print_Titles_3_16_7_1_3">#N/A</definedName>
    <definedName name="Excel_BuiltIn_Print_Titles_3_16_7_3">#N/A</definedName>
    <definedName name="Excel_BuiltIn_Print_Titles_3_16_8">#N/A</definedName>
    <definedName name="Excel_BuiltIn_Print_Titles_3_16_8_1">#N/A</definedName>
    <definedName name="Excel_BuiltIn_Print_Titles_3_16_8_1_3">#N/A</definedName>
    <definedName name="Excel_BuiltIn_Print_Titles_3_16_8_3">#N/A</definedName>
    <definedName name="Excel_BuiltIn_Print_Titles_3_16_9">#N/A</definedName>
    <definedName name="Excel_BuiltIn_Print_Titles_3_16_9_1">#N/A</definedName>
    <definedName name="Excel_BuiltIn_Print_Titles_3_16_9_1_1">#N/A</definedName>
    <definedName name="Excel_BuiltIn_Print_Titles_3_16_9_1_1_1">#N/A</definedName>
    <definedName name="Excel_BuiltIn_Print_Titles_3_16_9_1_1_3">#N/A</definedName>
    <definedName name="Excel_BuiltIn_Print_Titles_3_16_9_1_1_3_1">#N/A</definedName>
    <definedName name="Excel_BuiltIn_Print_Titles_3_16_9_3">#N/A</definedName>
    <definedName name="Excel_BuiltIn_Print_Titles_3_17">#N/A</definedName>
    <definedName name="Excel_BuiltIn_Print_Titles_3_17_1">#N/A</definedName>
    <definedName name="Excel_BuiltIn_Print_Titles_3_17_1_1">#N/A</definedName>
    <definedName name="Excel_BuiltIn_Print_Titles_3_17_1_1_3">#N/A</definedName>
    <definedName name="Excel_BuiltIn_Print_Titles_3_17_1_3">#N/A</definedName>
    <definedName name="Excel_BuiltIn_Print_Titles_3_17_17">#N/A</definedName>
    <definedName name="Excel_BuiltIn_Print_Titles_3_17_17_3">#N/A</definedName>
    <definedName name="Excel_BuiltIn_Print_Titles_3_17_28">#N/A</definedName>
    <definedName name="Excel_BuiltIn_Print_Titles_3_17_28_3">#N/A</definedName>
    <definedName name="Excel_BuiltIn_Print_Titles_3_17_3">#N/A</definedName>
    <definedName name="Excel_BuiltIn_Print_Titles_3_17_6">#N/A</definedName>
    <definedName name="Excel_BuiltIn_Print_Titles_3_17_6_3">#N/A</definedName>
    <definedName name="Excel_BuiltIn_Print_Titles_3_18">NA()</definedName>
    <definedName name="Excel_BuiltIn_Print_Titles_3_18_1">#N/A</definedName>
    <definedName name="Excel_BuiltIn_Print_Titles_3_18_1_3">#N/A</definedName>
    <definedName name="Excel_BuiltIn_Print_Titles_3_19">NA()</definedName>
    <definedName name="Excel_BuiltIn_Print_Titles_3_19_1">#N/A</definedName>
    <definedName name="Excel_BuiltIn_Print_Titles_3_19_1_3">#N/A</definedName>
    <definedName name="Excel_BuiltIn_Print_Titles_3_2">#N/A</definedName>
    <definedName name="Excel_BuiltIn_Print_Titles_3_2_3">#N/A</definedName>
    <definedName name="Excel_BuiltIn_Print_Titles_3_20">#N/A</definedName>
    <definedName name="Excel_BuiltIn_Print_Titles_3_20_1">#N/A</definedName>
    <definedName name="Excel_BuiltIn_Print_Titles_3_20_1_3">#N/A</definedName>
    <definedName name="Excel_BuiltIn_Print_Titles_3_20_17">#N/A</definedName>
    <definedName name="Excel_BuiltIn_Print_Titles_3_20_17_3">#N/A</definedName>
    <definedName name="Excel_BuiltIn_Print_Titles_3_20_28">#N/A</definedName>
    <definedName name="Excel_BuiltIn_Print_Titles_3_20_28_3">#N/A</definedName>
    <definedName name="Excel_BuiltIn_Print_Titles_3_20_3">#N/A</definedName>
    <definedName name="Excel_BuiltIn_Print_Titles_3_20_6">#N/A</definedName>
    <definedName name="Excel_BuiltIn_Print_Titles_3_20_6_3">#N/A</definedName>
    <definedName name="Excel_BuiltIn_Print_Titles_3_21">NA()</definedName>
    <definedName name="Excel_BuiltIn_Print_Titles_3_21_1">#N/A</definedName>
    <definedName name="Excel_BuiltIn_Print_Titles_3_21_1_3">#N/A</definedName>
    <definedName name="Excel_BuiltIn_Print_Titles_3_21_17">#N/A</definedName>
    <definedName name="Excel_BuiltIn_Print_Titles_3_21_17_3">#N/A</definedName>
    <definedName name="Excel_BuiltIn_Print_Titles_3_21_28">#N/A</definedName>
    <definedName name="Excel_BuiltIn_Print_Titles_3_21_28_3">#N/A</definedName>
    <definedName name="Excel_BuiltIn_Print_Titles_3_21_6">#N/A</definedName>
    <definedName name="Excel_BuiltIn_Print_Titles_3_21_6_3">#N/A</definedName>
    <definedName name="Excel_BuiltIn_Print_Titles_3_22">#N/A</definedName>
    <definedName name="Excel_BuiltIn_Print_Titles_3_22_17">#N/A</definedName>
    <definedName name="Excel_BuiltIn_Print_Titles_3_22_17_3">#N/A</definedName>
    <definedName name="Excel_BuiltIn_Print_Titles_3_22_28">#N/A</definedName>
    <definedName name="Excel_BuiltIn_Print_Titles_3_22_28_3">#N/A</definedName>
    <definedName name="Excel_BuiltIn_Print_Titles_3_22_3">#N/A</definedName>
    <definedName name="Excel_BuiltIn_Print_Titles_3_22_6">#N/A</definedName>
    <definedName name="Excel_BuiltIn_Print_Titles_3_22_6_3">#N/A</definedName>
    <definedName name="Excel_BuiltIn_Print_Titles_3_23">#N/A</definedName>
    <definedName name="Excel_BuiltIn_Print_Titles_3_23_3">#N/A</definedName>
    <definedName name="Excel_BuiltIn_Print_Titles_3_24">#N/A</definedName>
    <definedName name="Excel_BuiltIn_Print_Titles_3_24_3">#N/A</definedName>
    <definedName name="Excel_BuiltIn_Print_Titles_3_25">#N/A</definedName>
    <definedName name="Excel_BuiltIn_Print_Titles_3_25_3">#N/A</definedName>
    <definedName name="Excel_BuiltIn_Print_Titles_3_26">#N/A</definedName>
    <definedName name="Excel_BuiltIn_Print_Titles_3_26_3">#N/A</definedName>
    <definedName name="Excel_BuiltIn_Print_Titles_3_27">#N/A</definedName>
    <definedName name="Excel_BuiltIn_Print_Titles_3_27_3">#N/A</definedName>
    <definedName name="Excel_BuiltIn_Print_Titles_3_28">#N/A</definedName>
    <definedName name="Excel_BuiltIn_Print_Titles_3_28_3">#N/A</definedName>
    <definedName name="Excel_BuiltIn_Print_Titles_3_29">#N/A</definedName>
    <definedName name="Excel_BuiltIn_Print_Titles_3_29_3">#N/A</definedName>
    <definedName name="Excel_BuiltIn_Print_Titles_3_3">#N/A</definedName>
    <definedName name="Excel_BuiltIn_Print_Titles_3_3_1">#N/A</definedName>
    <definedName name="Excel_BuiltIn_Print_Titles_3_3_10">#N/A</definedName>
    <definedName name="Excel_BuiltIn_Print_Titles_3_3_10_1">#N/A</definedName>
    <definedName name="Excel_BuiltIn_Print_Titles_3_3_10_1_3">#N/A</definedName>
    <definedName name="Excel_BuiltIn_Print_Titles_3_3_10_3">#N/A</definedName>
    <definedName name="Excel_BuiltIn_Print_Titles_3_3_11">#N/A</definedName>
    <definedName name="Excel_BuiltIn_Print_Titles_3_3_11_1">#N/A</definedName>
    <definedName name="Excel_BuiltIn_Print_Titles_3_3_11_1_3">#N/A</definedName>
    <definedName name="Excel_BuiltIn_Print_Titles_3_3_11_3">#N/A</definedName>
    <definedName name="Excel_BuiltIn_Print_Titles_3_3_12">#N/A</definedName>
    <definedName name="Excel_BuiltIn_Print_Titles_3_3_12_1">#N/A</definedName>
    <definedName name="Excel_BuiltIn_Print_Titles_3_3_12_1_3">#N/A</definedName>
    <definedName name="Excel_BuiltIn_Print_Titles_3_3_12_3">#N/A</definedName>
    <definedName name="Excel_BuiltIn_Print_Titles_3_3_13">#N/A</definedName>
    <definedName name="Excel_BuiltIn_Print_Titles_3_3_13_3">#N/A</definedName>
    <definedName name="Excel_BuiltIn_Print_Titles_3_3_14">#N/A</definedName>
    <definedName name="Excel_BuiltIn_Print_Titles_3_3_14_1">#N/A</definedName>
    <definedName name="Excel_BuiltIn_Print_Titles_3_3_14_1_3">#N/A</definedName>
    <definedName name="Excel_BuiltIn_Print_Titles_3_3_14_3">#N/A</definedName>
    <definedName name="Excel_BuiltIn_Print_Titles_3_3_15">#N/A</definedName>
    <definedName name="Excel_BuiltIn_Print_Titles_3_3_15_1">#N/A</definedName>
    <definedName name="Excel_BuiltIn_Print_Titles_3_3_15_1_3">#N/A</definedName>
    <definedName name="Excel_BuiltIn_Print_Titles_3_3_15_3">#N/A</definedName>
    <definedName name="Excel_BuiltIn_Print_Titles_3_3_16">#N/A</definedName>
    <definedName name="Excel_BuiltIn_Print_Titles_3_3_16_3">#N/A</definedName>
    <definedName name="Excel_BuiltIn_Print_Titles_3_3_17">#N/A</definedName>
    <definedName name="Excel_BuiltIn_Print_Titles_3_3_17_1">#N/A</definedName>
    <definedName name="Excel_BuiltIn_Print_Titles_3_3_17_1_3">#N/A</definedName>
    <definedName name="Excel_BuiltIn_Print_Titles_3_3_17_17">#N/A</definedName>
    <definedName name="Excel_BuiltIn_Print_Titles_3_3_17_17_3">#N/A</definedName>
    <definedName name="Excel_BuiltIn_Print_Titles_3_3_17_28">#N/A</definedName>
    <definedName name="Excel_BuiltIn_Print_Titles_3_3_17_28_3">#N/A</definedName>
    <definedName name="Excel_BuiltIn_Print_Titles_3_3_17_3">#N/A</definedName>
    <definedName name="Excel_BuiltIn_Print_Titles_3_3_17_6">#N/A</definedName>
    <definedName name="Excel_BuiltIn_Print_Titles_3_3_17_6_3">#N/A</definedName>
    <definedName name="Excel_BuiltIn_Print_Titles_3_3_18">NA()</definedName>
    <definedName name="Excel_BuiltIn_Print_Titles_3_3_18_1">#N/A</definedName>
    <definedName name="Excel_BuiltIn_Print_Titles_3_3_18_1_1">#N/A</definedName>
    <definedName name="Excel_BuiltIn_Print_Titles_3_3_18_1_1_3">#N/A</definedName>
    <definedName name="Excel_BuiltIn_Print_Titles_3_3_18_1_3">#N/A</definedName>
    <definedName name="Excel_BuiltIn_Print_Titles_3_3_19">#N/A</definedName>
    <definedName name="Excel_BuiltIn_Print_Titles_3_3_19_1">#N/A</definedName>
    <definedName name="Excel_BuiltIn_Print_Titles_3_3_19_1_3">#N/A</definedName>
    <definedName name="Excel_BuiltIn_Print_Titles_3_3_19_3">#N/A</definedName>
    <definedName name="Excel_BuiltIn_Print_Titles_3_3_2">#N/A</definedName>
    <definedName name="Excel_BuiltIn_Print_Titles_3_3_2_3">#N/A</definedName>
    <definedName name="Excel_BuiltIn_Print_Titles_3_3_20">#N/A</definedName>
    <definedName name="Excel_BuiltIn_Print_Titles_3_3_20_1">#N/A</definedName>
    <definedName name="Excel_BuiltIn_Print_Titles_3_3_20_1_3">#N/A</definedName>
    <definedName name="Excel_BuiltIn_Print_Titles_3_3_20_17">#N/A</definedName>
    <definedName name="Excel_BuiltIn_Print_Titles_3_3_20_17_3">#N/A</definedName>
    <definedName name="Excel_BuiltIn_Print_Titles_3_3_20_28">#N/A</definedName>
    <definedName name="Excel_BuiltIn_Print_Titles_3_3_20_28_3">#N/A</definedName>
    <definedName name="Excel_BuiltIn_Print_Titles_3_3_20_3">#N/A</definedName>
    <definedName name="Excel_BuiltIn_Print_Titles_3_3_20_6">#N/A</definedName>
    <definedName name="Excel_BuiltIn_Print_Titles_3_3_20_6_3">#N/A</definedName>
    <definedName name="Excel_BuiltIn_Print_Titles_3_3_21">NA()</definedName>
    <definedName name="Excel_BuiltIn_Print_Titles_3_3_21_1">#N/A</definedName>
    <definedName name="Excel_BuiltIn_Print_Titles_3_3_21_1_3">#N/A</definedName>
    <definedName name="Excel_BuiltIn_Print_Titles_3_3_22">#N/A</definedName>
    <definedName name="Excel_BuiltIn_Print_Titles_3_3_22_1">#N/A</definedName>
    <definedName name="Excel_BuiltIn_Print_Titles_3_3_22_1_3">#N/A</definedName>
    <definedName name="Excel_BuiltIn_Print_Titles_3_3_22_3">#N/A</definedName>
    <definedName name="Excel_BuiltIn_Print_Titles_3_3_23">#N/A</definedName>
    <definedName name="Excel_BuiltIn_Print_Titles_3_3_23_3">#N/A</definedName>
    <definedName name="Excel_BuiltIn_Print_Titles_3_3_24">#N/A</definedName>
    <definedName name="Excel_BuiltIn_Print_Titles_3_3_24_1">#N/A</definedName>
    <definedName name="Excel_BuiltIn_Print_Titles_3_3_24_1_3">#N/A</definedName>
    <definedName name="Excel_BuiltIn_Print_Titles_3_3_24_3">#N/A</definedName>
    <definedName name="Excel_BuiltIn_Print_Titles_3_3_25">#N/A</definedName>
    <definedName name="Excel_BuiltIn_Print_Titles_3_3_25_1">#N/A</definedName>
    <definedName name="Excel_BuiltIn_Print_Titles_3_3_25_1_3">#N/A</definedName>
    <definedName name="Excel_BuiltIn_Print_Titles_3_3_25_3">#N/A</definedName>
    <definedName name="Excel_BuiltIn_Print_Titles_3_3_26">#N/A</definedName>
    <definedName name="Excel_BuiltIn_Print_Titles_3_3_26_3">#N/A</definedName>
    <definedName name="Excel_BuiltIn_Print_Titles_3_3_27">#N/A</definedName>
    <definedName name="Excel_BuiltIn_Print_Titles_3_3_27_3">#N/A</definedName>
    <definedName name="Excel_BuiltIn_Print_Titles_3_3_28">#N/A</definedName>
    <definedName name="Excel_BuiltIn_Print_Titles_3_3_28_3">#N/A</definedName>
    <definedName name="Excel_BuiltIn_Print_Titles_3_3_3">#N/A</definedName>
    <definedName name="Excel_BuiltIn_Print_Titles_3_3_4">#N/A</definedName>
    <definedName name="Excel_BuiltIn_Print_Titles_3_3_4_3">#N/A</definedName>
    <definedName name="Excel_BuiltIn_Print_Titles_3_3_5_3">#N/A</definedName>
    <definedName name="Excel_BuiltIn_Print_Titles_3_3_6">#N/A</definedName>
    <definedName name="Excel_BuiltIn_Print_Titles_3_3_6_3">#N/A</definedName>
    <definedName name="Excel_BuiltIn_Print_Titles_3_3_7">#N/A</definedName>
    <definedName name="Excel_BuiltIn_Print_Titles_3_3_7_1">#N/A</definedName>
    <definedName name="Excel_BuiltIn_Print_Titles_3_3_7_1_3">#N/A</definedName>
    <definedName name="Excel_BuiltIn_Print_Titles_3_3_7_3">#N/A</definedName>
    <definedName name="Excel_BuiltIn_Print_Titles_3_3_8">#N/A</definedName>
    <definedName name="Excel_BuiltIn_Print_Titles_3_3_8_1">#N/A</definedName>
    <definedName name="Excel_BuiltIn_Print_Titles_3_3_8_1_3">#N/A</definedName>
    <definedName name="Excel_BuiltIn_Print_Titles_3_3_8_3">#N/A</definedName>
    <definedName name="Excel_BuiltIn_Print_Titles_3_3_9">#N/A</definedName>
    <definedName name="Excel_BuiltIn_Print_Titles_3_3_9_1">#N/A</definedName>
    <definedName name="Excel_BuiltIn_Print_Titles_3_3_9_1_1">#N/A</definedName>
    <definedName name="Excel_BuiltIn_Print_Titles_3_3_9_1_1_1">#N/A</definedName>
    <definedName name="Excel_BuiltIn_Print_Titles_3_3_9_1_1_3">#N/A</definedName>
    <definedName name="Excel_BuiltIn_Print_Titles_3_3_9_1_1_3_1">#N/A</definedName>
    <definedName name="Excel_BuiltIn_Print_Titles_3_3_9_3">#N/A</definedName>
    <definedName name="Excel_BuiltIn_Print_Titles_3_4">#N/A</definedName>
    <definedName name="Excel_BuiltIn_Print_Titles_3_4_1">#N/A</definedName>
    <definedName name="Excel_BuiltIn_Print_Titles_3_4_1_1">#N/A</definedName>
    <definedName name="Excel_BuiltIn_Print_Titles_3_4_1_1_1">#N/A</definedName>
    <definedName name="Excel_BuiltIn_Print_Titles_3_4_1_1_1_1">#N/A</definedName>
    <definedName name="Excel_BuiltIn_Print_Titles_3_4_1_1_1_1_1">#N/A</definedName>
    <definedName name="Excel_BuiltIn_Print_Titles_3_4_1_1_1_1_1_1">NA()</definedName>
    <definedName name="Excel_BuiltIn_Print_Titles_3_4_1_1_1_1_3">#N/A</definedName>
    <definedName name="Excel_BuiltIn_Print_Titles_3_4_1_1_1_3">#N/A</definedName>
    <definedName name="Excel_BuiltIn_Print_Titles_3_4_1_1_1_3_1">#N/A</definedName>
    <definedName name="Excel_BuiltIn_Print_Titles_3_4_1_1_3">#N/A</definedName>
    <definedName name="Excel_BuiltIn_Print_Titles_3_4_1_1_3_1">#N/A</definedName>
    <definedName name="Excel_BuiltIn_Print_Titles_3_4_1_11">#N/A</definedName>
    <definedName name="Excel_BuiltIn_Print_Titles_3_4_1_11_3">#N/A</definedName>
    <definedName name="Excel_BuiltIn_Print_Titles_3_4_1_17">#N/A</definedName>
    <definedName name="Excel_BuiltIn_Print_Titles_3_4_1_17_1">#N/A</definedName>
    <definedName name="Excel_BuiltIn_Print_Titles_3_4_1_17_1_3">#N/A</definedName>
    <definedName name="Excel_BuiltIn_Print_Titles_3_4_1_17_3">#N/A</definedName>
    <definedName name="Excel_BuiltIn_Print_Titles_3_4_1_18">NA()</definedName>
    <definedName name="Excel_BuiltIn_Print_Titles_3_4_1_18_1">#N/A</definedName>
    <definedName name="Excel_BuiltIn_Print_Titles_3_4_1_18_1_3">#N/A</definedName>
    <definedName name="Excel_BuiltIn_Print_Titles_3_4_1_19">NA()</definedName>
    <definedName name="Excel_BuiltIn_Print_Titles_3_4_1_20">NA()</definedName>
    <definedName name="Excel_BuiltIn_Print_Titles_3_4_1_21">NA()</definedName>
    <definedName name="Excel_BuiltIn_Print_Titles_3_4_1_28">#N/A</definedName>
    <definedName name="Excel_BuiltIn_Print_Titles_3_4_1_28_3">#N/A</definedName>
    <definedName name="Excel_BuiltIn_Print_Titles_3_4_1_3">#N/A</definedName>
    <definedName name="Excel_BuiltIn_Print_Titles_3_4_1_6">#N/A</definedName>
    <definedName name="Excel_BuiltIn_Print_Titles_3_4_1_6_3">#N/A</definedName>
    <definedName name="Excel_BuiltIn_Print_Titles_3_4_10">#N/A</definedName>
    <definedName name="Excel_BuiltIn_Print_Titles_3_4_10_3">#N/A</definedName>
    <definedName name="Excel_BuiltIn_Print_Titles_3_4_11">#N/A</definedName>
    <definedName name="Excel_BuiltIn_Print_Titles_3_4_11_1">#N/A</definedName>
    <definedName name="Excel_BuiltIn_Print_Titles_3_4_11_1_3">#N/A</definedName>
    <definedName name="Excel_BuiltIn_Print_Titles_3_4_11_3">#N/A</definedName>
    <definedName name="Excel_BuiltIn_Print_Titles_3_4_12">#N/A</definedName>
    <definedName name="Excel_BuiltIn_Print_Titles_3_4_12_1">#N/A</definedName>
    <definedName name="Excel_BuiltIn_Print_Titles_3_4_12_1_3">#N/A</definedName>
    <definedName name="Excel_BuiltIn_Print_Titles_3_4_12_3">#N/A</definedName>
    <definedName name="Excel_BuiltIn_Print_Titles_3_4_13">#N/A</definedName>
    <definedName name="Excel_BuiltIn_Print_Titles_3_4_13_1">#N/A</definedName>
    <definedName name="Excel_BuiltIn_Print_Titles_3_4_13_1_3">#N/A</definedName>
    <definedName name="Excel_BuiltIn_Print_Titles_3_4_13_3">#N/A</definedName>
    <definedName name="Excel_BuiltIn_Print_Titles_3_4_14">#N/A</definedName>
    <definedName name="Excel_BuiltIn_Print_Titles_3_4_14_1">#N/A</definedName>
    <definedName name="Excel_BuiltIn_Print_Titles_3_4_14_1_3">#N/A</definedName>
    <definedName name="Excel_BuiltIn_Print_Titles_3_4_14_3">#N/A</definedName>
    <definedName name="Excel_BuiltIn_Print_Titles_3_4_15">#N/A</definedName>
    <definedName name="Excel_BuiltIn_Print_Titles_3_4_15_3">#N/A</definedName>
    <definedName name="Excel_BuiltIn_Print_Titles_3_4_16">#N/A</definedName>
    <definedName name="Excel_BuiltIn_Print_Titles_3_4_16_1">#N/A</definedName>
    <definedName name="Excel_BuiltIn_Print_Titles_3_4_16_1_3">#N/A</definedName>
    <definedName name="Excel_BuiltIn_Print_Titles_3_4_16_3">#N/A</definedName>
    <definedName name="Excel_BuiltIn_Print_Titles_3_4_17">#N/A</definedName>
    <definedName name="Excel_BuiltIn_Print_Titles_3_4_17_1">#N/A</definedName>
    <definedName name="Excel_BuiltIn_Print_Titles_3_4_17_1_3">#N/A</definedName>
    <definedName name="Excel_BuiltIn_Print_Titles_3_4_17_3">#N/A</definedName>
    <definedName name="Excel_BuiltIn_Print_Titles_3_4_18">NA()</definedName>
    <definedName name="Excel_BuiltIn_Print_Titles_3_4_18_1">#N/A</definedName>
    <definedName name="Excel_BuiltIn_Print_Titles_3_4_18_1_1">#N/A</definedName>
    <definedName name="Excel_BuiltIn_Print_Titles_3_4_18_1_1_3">#N/A</definedName>
    <definedName name="Excel_BuiltIn_Print_Titles_3_4_18_1_3">#N/A</definedName>
    <definedName name="Excel_BuiltIn_Print_Titles_3_4_19">#N/A</definedName>
    <definedName name="Excel_BuiltIn_Print_Titles_3_4_19_1">#N/A</definedName>
    <definedName name="Excel_BuiltIn_Print_Titles_3_4_19_1_3">#N/A</definedName>
    <definedName name="Excel_BuiltIn_Print_Titles_3_4_19_3">#N/A</definedName>
    <definedName name="Excel_BuiltIn_Print_Titles_3_4_2">#N/A</definedName>
    <definedName name="Excel_BuiltIn_Print_Titles_3_4_2_3">#N/A</definedName>
    <definedName name="Excel_BuiltIn_Print_Titles_3_4_20">#N/A</definedName>
    <definedName name="Excel_BuiltIn_Print_Titles_3_4_20_3">#N/A</definedName>
    <definedName name="Excel_BuiltIn_Print_Titles_3_4_21">NA()</definedName>
    <definedName name="Excel_BuiltIn_Print_Titles_3_4_21_1">#N/A</definedName>
    <definedName name="Excel_BuiltIn_Print_Titles_3_4_21_1_3">#N/A</definedName>
    <definedName name="Excel_BuiltIn_Print_Titles_3_4_22">#N/A</definedName>
    <definedName name="Excel_BuiltIn_Print_Titles_3_4_22_1">#N/A</definedName>
    <definedName name="Excel_BuiltIn_Print_Titles_3_4_22_1_3">#N/A</definedName>
    <definedName name="Excel_BuiltIn_Print_Titles_3_4_22_3">#N/A</definedName>
    <definedName name="Excel_BuiltIn_Print_Titles_3_4_23">#N/A</definedName>
    <definedName name="Excel_BuiltIn_Print_Titles_3_4_23_1">#N/A</definedName>
    <definedName name="Excel_BuiltIn_Print_Titles_3_4_23_1_3">#N/A</definedName>
    <definedName name="Excel_BuiltIn_Print_Titles_3_4_23_17">#N/A</definedName>
    <definedName name="Excel_BuiltIn_Print_Titles_3_4_23_17_3">#N/A</definedName>
    <definedName name="Excel_BuiltIn_Print_Titles_3_4_23_28">#N/A</definedName>
    <definedName name="Excel_BuiltIn_Print_Titles_3_4_23_28_3">#N/A</definedName>
    <definedName name="Excel_BuiltIn_Print_Titles_3_4_23_3">#N/A</definedName>
    <definedName name="Excel_BuiltIn_Print_Titles_3_4_23_6">#N/A</definedName>
    <definedName name="Excel_BuiltIn_Print_Titles_3_4_23_6_3">#N/A</definedName>
    <definedName name="Excel_BuiltIn_Print_Titles_3_4_24">#N/A</definedName>
    <definedName name="Excel_BuiltIn_Print_Titles_3_4_24_1">#N/A</definedName>
    <definedName name="Excel_BuiltIn_Print_Titles_3_4_24_1_3">#N/A</definedName>
    <definedName name="Excel_BuiltIn_Print_Titles_3_4_24_3">#N/A</definedName>
    <definedName name="Excel_BuiltIn_Print_Titles_3_4_25">#N/A</definedName>
    <definedName name="Excel_BuiltIn_Print_Titles_3_4_25_1">#N/A</definedName>
    <definedName name="Excel_BuiltIn_Print_Titles_3_4_25_1_3">#N/A</definedName>
    <definedName name="Excel_BuiltIn_Print_Titles_3_4_25_3">#N/A</definedName>
    <definedName name="Excel_BuiltIn_Print_Titles_3_4_26">#N/A</definedName>
    <definedName name="Excel_BuiltIn_Print_Titles_3_4_26_3">#N/A</definedName>
    <definedName name="Excel_BuiltIn_Print_Titles_3_4_27">#N/A</definedName>
    <definedName name="Excel_BuiltIn_Print_Titles_3_4_27_3">#N/A</definedName>
    <definedName name="Excel_BuiltIn_Print_Titles_3_4_28">#N/A</definedName>
    <definedName name="Excel_BuiltIn_Print_Titles_3_4_28_3">#N/A</definedName>
    <definedName name="Excel_BuiltIn_Print_Titles_3_4_3">#N/A</definedName>
    <definedName name="Excel_BuiltIn_Print_Titles_3_4_5_3">#N/A</definedName>
    <definedName name="Excel_BuiltIn_Print_Titles_3_4_6">#N/A</definedName>
    <definedName name="Excel_BuiltIn_Print_Titles_3_4_6_3">#N/A</definedName>
    <definedName name="Excel_BuiltIn_Print_Titles_3_4_7">#N/A</definedName>
    <definedName name="Excel_BuiltIn_Print_Titles_3_4_7_1">#N/A</definedName>
    <definedName name="Excel_BuiltIn_Print_Titles_3_4_7_1_3">#N/A</definedName>
    <definedName name="Excel_BuiltIn_Print_Titles_3_4_7_3">#N/A</definedName>
    <definedName name="Excel_BuiltIn_Print_Titles_3_4_8">#N/A</definedName>
    <definedName name="Excel_BuiltIn_Print_Titles_3_4_8_3">#N/A</definedName>
    <definedName name="Excel_BuiltIn_Print_Titles_3_4_9">#N/A</definedName>
    <definedName name="Excel_BuiltIn_Print_Titles_3_4_9_1">#N/A</definedName>
    <definedName name="Excel_BuiltIn_Print_Titles_3_4_9_1_1">#N/A</definedName>
    <definedName name="Excel_BuiltIn_Print_Titles_3_4_9_1_1_1">#N/A</definedName>
    <definedName name="Excel_BuiltIn_Print_Titles_3_4_9_1_1_3">#N/A</definedName>
    <definedName name="Excel_BuiltIn_Print_Titles_3_4_9_1_1_3_1">#N/A</definedName>
    <definedName name="Excel_BuiltIn_Print_Titles_3_4_9_1_3">#N/A</definedName>
    <definedName name="Excel_BuiltIn_Print_Titles_3_4_9_17">#N/A</definedName>
    <definedName name="Excel_BuiltIn_Print_Titles_3_4_9_17_3">#N/A</definedName>
    <definedName name="Excel_BuiltIn_Print_Titles_3_4_9_28">#N/A</definedName>
    <definedName name="Excel_BuiltIn_Print_Titles_3_4_9_28_3">#N/A</definedName>
    <definedName name="Excel_BuiltIn_Print_Titles_3_4_9_3">#N/A</definedName>
    <definedName name="Excel_BuiltIn_Print_Titles_3_4_9_6">#N/A</definedName>
    <definedName name="Excel_BuiltIn_Print_Titles_3_4_9_6_3">#N/A</definedName>
    <definedName name="Excel_BuiltIn_Print_Titles_3_5_17">#N/A</definedName>
    <definedName name="Excel_BuiltIn_Print_Titles_3_5_17_3">#N/A</definedName>
    <definedName name="Excel_BuiltIn_Print_Titles_3_5_28">#N/A</definedName>
    <definedName name="Excel_BuiltIn_Print_Titles_3_5_28_3">#N/A</definedName>
    <definedName name="Excel_BuiltIn_Print_Titles_3_5_3">#N/A</definedName>
    <definedName name="Excel_BuiltIn_Print_Titles_3_5_6">#N/A</definedName>
    <definedName name="Excel_BuiltIn_Print_Titles_3_5_6_3">#N/A</definedName>
    <definedName name="Excel_BuiltIn_Print_Titles_3_6">#N/A</definedName>
    <definedName name="Excel_BuiltIn_Print_Titles_3_6_1">#N/A</definedName>
    <definedName name="Excel_BuiltIn_Print_Titles_3_6_1_3">#N/A</definedName>
    <definedName name="Excel_BuiltIn_Print_Titles_3_6_10">#N/A</definedName>
    <definedName name="Excel_BuiltIn_Print_Titles_3_6_10_3">#N/A</definedName>
    <definedName name="Excel_BuiltIn_Print_Titles_3_6_11">#N/A</definedName>
    <definedName name="Excel_BuiltIn_Print_Titles_3_6_11_1">#N/A</definedName>
    <definedName name="Excel_BuiltIn_Print_Titles_3_6_11_1_3">#N/A</definedName>
    <definedName name="Excel_BuiltIn_Print_Titles_3_6_11_3">#N/A</definedName>
    <definedName name="Excel_BuiltIn_Print_Titles_3_6_12">#N/A</definedName>
    <definedName name="Excel_BuiltIn_Print_Titles_3_6_12_1">#N/A</definedName>
    <definedName name="Excel_BuiltIn_Print_Titles_3_6_12_1_3">#N/A</definedName>
    <definedName name="Excel_BuiltIn_Print_Titles_3_6_12_3">#N/A</definedName>
    <definedName name="Excel_BuiltIn_Print_Titles_3_6_13">#N/A</definedName>
    <definedName name="Excel_BuiltIn_Print_Titles_3_6_13_1">#N/A</definedName>
    <definedName name="Excel_BuiltIn_Print_Titles_3_6_13_1_3">#N/A</definedName>
    <definedName name="Excel_BuiltIn_Print_Titles_3_6_13_3">#N/A</definedName>
    <definedName name="Excel_BuiltIn_Print_Titles_3_6_14">#N/A</definedName>
    <definedName name="Excel_BuiltIn_Print_Titles_3_6_14_1">#N/A</definedName>
    <definedName name="Excel_BuiltIn_Print_Titles_3_6_14_1_3">#N/A</definedName>
    <definedName name="Excel_BuiltIn_Print_Titles_3_6_14_3">#N/A</definedName>
    <definedName name="Excel_BuiltIn_Print_Titles_3_6_15">#N/A</definedName>
    <definedName name="Excel_BuiltIn_Print_Titles_3_6_15_3">#N/A</definedName>
    <definedName name="Excel_BuiltIn_Print_Titles_3_6_16">#N/A</definedName>
    <definedName name="Excel_BuiltIn_Print_Titles_3_6_16_1">#N/A</definedName>
    <definedName name="Excel_BuiltIn_Print_Titles_3_6_16_1_3">#N/A</definedName>
    <definedName name="Excel_BuiltIn_Print_Titles_3_6_16_3">#N/A</definedName>
    <definedName name="Excel_BuiltIn_Print_Titles_3_6_17">#N/A</definedName>
    <definedName name="Excel_BuiltIn_Print_Titles_3_6_17_1">#N/A</definedName>
    <definedName name="Excel_BuiltIn_Print_Titles_3_6_17_1_3">#N/A</definedName>
    <definedName name="Excel_BuiltIn_Print_Titles_3_6_17_3">#N/A</definedName>
    <definedName name="Excel_BuiltIn_Print_Titles_3_6_18">NA()</definedName>
    <definedName name="Excel_BuiltIn_Print_Titles_3_6_18_1">#N/A</definedName>
    <definedName name="Excel_BuiltIn_Print_Titles_3_6_18_1_1">#N/A</definedName>
    <definedName name="Excel_BuiltIn_Print_Titles_3_6_18_1_1_3">#N/A</definedName>
    <definedName name="Excel_BuiltIn_Print_Titles_3_6_18_1_3">#N/A</definedName>
    <definedName name="Excel_BuiltIn_Print_Titles_3_6_19">#N/A</definedName>
    <definedName name="Excel_BuiltIn_Print_Titles_3_6_19_1">#N/A</definedName>
    <definedName name="Excel_BuiltIn_Print_Titles_3_6_19_1_3">#N/A</definedName>
    <definedName name="Excel_BuiltIn_Print_Titles_3_6_19_3">#N/A</definedName>
    <definedName name="Excel_BuiltIn_Print_Titles_3_6_2">#N/A</definedName>
    <definedName name="Excel_BuiltIn_Print_Titles_3_6_2_3">#N/A</definedName>
    <definedName name="Excel_BuiltIn_Print_Titles_3_6_20">#N/A</definedName>
    <definedName name="Excel_BuiltIn_Print_Titles_3_6_20_3">#N/A</definedName>
    <definedName name="Excel_BuiltIn_Print_Titles_3_6_21">NA()</definedName>
    <definedName name="Excel_BuiltIn_Print_Titles_3_6_21_1">#N/A</definedName>
    <definedName name="Excel_BuiltIn_Print_Titles_3_6_21_1_3">#N/A</definedName>
    <definedName name="Excel_BuiltIn_Print_Titles_3_6_22">#N/A</definedName>
    <definedName name="Excel_BuiltIn_Print_Titles_3_6_22_1">#N/A</definedName>
    <definedName name="Excel_BuiltIn_Print_Titles_3_6_22_1_3">#N/A</definedName>
    <definedName name="Excel_BuiltIn_Print_Titles_3_6_22_3">#N/A</definedName>
    <definedName name="Excel_BuiltIn_Print_Titles_3_6_23">#N/A</definedName>
    <definedName name="Excel_BuiltIn_Print_Titles_3_6_23_1">#N/A</definedName>
    <definedName name="Excel_BuiltIn_Print_Titles_3_6_23_1_3">#N/A</definedName>
    <definedName name="Excel_BuiltIn_Print_Titles_3_6_23_17">#N/A</definedName>
    <definedName name="Excel_BuiltIn_Print_Titles_3_6_23_17_3">#N/A</definedName>
    <definedName name="Excel_BuiltIn_Print_Titles_3_6_23_28">#N/A</definedName>
    <definedName name="Excel_BuiltIn_Print_Titles_3_6_23_28_3">#N/A</definedName>
    <definedName name="Excel_BuiltIn_Print_Titles_3_6_23_3">#N/A</definedName>
    <definedName name="Excel_BuiltIn_Print_Titles_3_6_23_6">#N/A</definedName>
    <definedName name="Excel_BuiltIn_Print_Titles_3_6_23_6_3">#N/A</definedName>
    <definedName name="Excel_BuiltIn_Print_Titles_3_6_24">#N/A</definedName>
    <definedName name="Excel_BuiltIn_Print_Titles_3_6_24_1">#N/A</definedName>
    <definedName name="Excel_BuiltIn_Print_Titles_3_6_24_1_3">#N/A</definedName>
    <definedName name="Excel_BuiltIn_Print_Titles_3_6_24_3">#N/A</definedName>
    <definedName name="Excel_BuiltIn_Print_Titles_3_6_25">#N/A</definedName>
    <definedName name="Excel_BuiltIn_Print_Titles_3_6_25_1">#N/A</definedName>
    <definedName name="Excel_BuiltIn_Print_Titles_3_6_25_1_3">#N/A</definedName>
    <definedName name="Excel_BuiltIn_Print_Titles_3_6_25_3">#N/A</definedName>
    <definedName name="Excel_BuiltIn_Print_Titles_3_6_26">#N/A</definedName>
    <definedName name="Excel_BuiltIn_Print_Titles_3_6_26_3">#N/A</definedName>
    <definedName name="Excel_BuiltIn_Print_Titles_3_6_27">#N/A</definedName>
    <definedName name="Excel_BuiltIn_Print_Titles_3_6_27_3">#N/A</definedName>
    <definedName name="Excel_BuiltIn_Print_Titles_3_6_28">#N/A</definedName>
    <definedName name="Excel_BuiltIn_Print_Titles_3_6_28_3">#N/A</definedName>
    <definedName name="Excel_BuiltIn_Print_Titles_3_6_3">#N/A</definedName>
    <definedName name="Excel_BuiltIn_Print_Titles_3_6_5_3">#N/A</definedName>
    <definedName name="Excel_BuiltIn_Print_Titles_3_6_6">#N/A</definedName>
    <definedName name="Excel_BuiltIn_Print_Titles_3_6_6_3">#N/A</definedName>
    <definedName name="Excel_BuiltIn_Print_Titles_3_6_7">#N/A</definedName>
    <definedName name="Excel_BuiltIn_Print_Titles_3_6_7_1">#N/A</definedName>
    <definedName name="Excel_BuiltIn_Print_Titles_3_6_7_1_3">#N/A</definedName>
    <definedName name="Excel_BuiltIn_Print_Titles_3_6_7_3">#N/A</definedName>
    <definedName name="Excel_BuiltIn_Print_Titles_3_6_8">#N/A</definedName>
    <definedName name="Excel_BuiltIn_Print_Titles_3_6_8_3">#N/A</definedName>
    <definedName name="Excel_BuiltIn_Print_Titles_3_6_9">#N/A</definedName>
    <definedName name="Excel_BuiltIn_Print_Titles_3_6_9_1">#N/A</definedName>
    <definedName name="Excel_BuiltIn_Print_Titles_3_6_9_1_1">#N/A</definedName>
    <definedName name="Excel_BuiltIn_Print_Titles_3_6_9_1_1_1">#N/A</definedName>
    <definedName name="Excel_BuiltIn_Print_Titles_3_6_9_1_1_3">#N/A</definedName>
    <definedName name="Excel_BuiltIn_Print_Titles_3_6_9_1_1_3_1">#N/A</definedName>
    <definedName name="Excel_BuiltIn_Print_Titles_3_6_9_1_3">#N/A</definedName>
    <definedName name="Excel_BuiltIn_Print_Titles_3_6_9_17">#N/A</definedName>
    <definedName name="Excel_BuiltIn_Print_Titles_3_6_9_17_3">#N/A</definedName>
    <definedName name="Excel_BuiltIn_Print_Titles_3_6_9_28">#N/A</definedName>
    <definedName name="Excel_BuiltIn_Print_Titles_3_6_9_28_3">#N/A</definedName>
    <definedName name="Excel_BuiltIn_Print_Titles_3_6_9_3">#N/A</definedName>
    <definedName name="Excel_BuiltIn_Print_Titles_3_6_9_6">#N/A</definedName>
    <definedName name="Excel_BuiltIn_Print_Titles_3_6_9_6_3">#N/A</definedName>
    <definedName name="Excel_BuiltIn_Print_Titles_3_7">#N/A</definedName>
    <definedName name="Excel_BuiltIn_Print_Titles_3_7_17">#N/A</definedName>
    <definedName name="Excel_BuiltIn_Print_Titles_3_7_17_3">#N/A</definedName>
    <definedName name="Excel_BuiltIn_Print_Titles_3_7_28">#N/A</definedName>
    <definedName name="Excel_BuiltIn_Print_Titles_3_7_28_3">#N/A</definedName>
    <definedName name="Excel_BuiltIn_Print_Titles_3_7_3">#N/A</definedName>
    <definedName name="Excel_BuiltIn_Print_Titles_3_7_6">#N/A</definedName>
    <definedName name="Excel_BuiltIn_Print_Titles_3_7_6_3">#N/A</definedName>
    <definedName name="Excel_BuiltIn_Print_Titles_3_8">#N/A</definedName>
    <definedName name="Excel_BuiltIn_Print_Titles_3_8_17">#N/A</definedName>
    <definedName name="Excel_BuiltIn_Print_Titles_3_8_17_3">#N/A</definedName>
    <definedName name="Excel_BuiltIn_Print_Titles_3_8_28">#N/A</definedName>
    <definedName name="Excel_BuiltIn_Print_Titles_3_8_28_3">#N/A</definedName>
    <definedName name="Excel_BuiltIn_Print_Titles_3_8_3">#N/A</definedName>
    <definedName name="Excel_BuiltIn_Print_Titles_3_8_6">#N/A</definedName>
    <definedName name="Excel_BuiltIn_Print_Titles_3_8_6_3">#N/A</definedName>
    <definedName name="Excel_BuiltIn_Print_Titles_3_9">#N/A</definedName>
    <definedName name="Excel_BuiltIn_Print_Titles_3_9_1">#N/A</definedName>
    <definedName name="Excel_BuiltIn_Print_Titles_3_9_1_1">#N/A</definedName>
    <definedName name="Excel_BuiltIn_Print_Titles_3_9_1_1_1">#N/A</definedName>
    <definedName name="Excel_BuiltIn_Print_Titles_3_9_1_1_3">#N/A</definedName>
    <definedName name="Excel_BuiltIn_Print_Titles_3_9_1_1_3_1">#N/A</definedName>
    <definedName name="Excel_BuiltIn_Print_Titles_3_9_1_17">#N/A</definedName>
    <definedName name="Excel_BuiltIn_Print_Titles_3_9_1_17_3">#N/A</definedName>
    <definedName name="Excel_BuiltIn_Print_Titles_3_9_1_28">#N/A</definedName>
    <definedName name="Excel_BuiltIn_Print_Titles_3_9_1_28_3">#N/A</definedName>
    <definedName name="Excel_BuiltIn_Print_Titles_3_9_1_3">#N/A</definedName>
    <definedName name="Excel_BuiltIn_Print_Titles_3_9_1_6">#N/A</definedName>
    <definedName name="Excel_BuiltIn_Print_Titles_3_9_1_6_3">#N/A</definedName>
    <definedName name="Excel_BuiltIn_Print_Titles_3_9_10">#N/A</definedName>
    <definedName name="Excel_BuiltIn_Print_Titles_3_9_10_1">#N/A</definedName>
    <definedName name="Excel_BuiltIn_Print_Titles_3_9_10_1_3">#N/A</definedName>
    <definedName name="Excel_BuiltIn_Print_Titles_3_9_10_3">#N/A</definedName>
    <definedName name="Excel_BuiltIn_Print_Titles_3_9_11">#N/A</definedName>
    <definedName name="Excel_BuiltIn_Print_Titles_3_9_11_1">#N/A</definedName>
    <definedName name="Excel_BuiltIn_Print_Titles_3_9_11_1_3">#N/A</definedName>
    <definedName name="Excel_BuiltIn_Print_Titles_3_9_11_3">#N/A</definedName>
    <definedName name="Excel_BuiltIn_Print_Titles_3_9_12">#N/A</definedName>
    <definedName name="Excel_BuiltIn_Print_Titles_3_9_12_1">#N/A</definedName>
    <definedName name="Excel_BuiltIn_Print_Titles_3_9_12_1_3">#N/A</definedName>
    <definedName name="Excel_BuiltIn_Print_Titles_3_9_12_3">#N/A</definedName>
    <definedName name="Excel_BuiltIn_Print_Titles_3_9_13">#N/A</definedName>
    <definedName name="Excel_BuiltIn_Print_Titles_3_9_13_3">#N/A</definedName>
    <definedName name="Excel_BuiltIn_Print_Titles_3_9_14">#N/A</definedName>
    <definedName name="Excel_BuiltIn_Print_Titles_3_9_14_1">#N/A</definedName>
    <definedName name="Excel_BuiltIn_Print_Titles_3_9_14_1_3">#N/A</definedName>
    <definedName name="Excel_BuiltIn_Print_Titles_3_9_14_3">#N/A</definedName>
    <definedName name="Excel_BuiltIn_Print_Titles_3_9_15">#N/A</definedName>
    <definedName name="Excel_BuiltIn_Print_Titles_3_9_15_1">#N/A</definedName>
    <definedName name="Excel_BuiltIn_Print_Titles_3_9_15_1_3">#N/A</definedName>
    <definedName name="Excel_BuiltIn_Print_Titles_3_9_15_3">#N/A</definedName>
    <definedName name="Excel_BuiltIn_Print_Titles_3_9_16">#N/A</definedName>
    <definedName name="Excel_BuiltIn_Print_Titles_3_9_16_3">#N/A</definedName>
    <definedName name="Excel_BuiltIn_Print_Titles_3_9_17">#N/A</definedName>
    <definedName name="Excel_BuiltIn_Print_Titles_3_9_17_1">#N/A</definedName>
    <definedName name="Excel_BuiltIn_Print_Titles_3_9_17_1_3">#N/A</definedName>
    <definedName name="Excel_BuiltIn_Print_Titles_3_9_17_17">#N/A</definedName>
    <definedName name="Excel_BuiltIn_Print_Titles_3_9_17_17_3">#N/A</definedName>
    <definedName name="Excel_BuiltIn_Print_Titles_3_9_17_28">#N/A</definedName>
    <definedName name="Excel_BuiltIn_Print_Titles_3_9_17_28_3">#N/A</definedName>
    <definedName name="Excel_BuiltIn_Print_Titles_3_9_17_3">#N/A</definedName>
    <definedName name="Excel_BuiltIn_Print_Titles_3_9_17_6">#N/A</definedName>
    <definedName name="Excel_BuiltIn_Print_Titles_3_9_17_6_3">#N/A</definedName>
    <definedName name="Excel_BuiltIn_Print_Titles_3_9_18">NA()</definedName>
    <definedName name="Excel_BuiltIn_Print_Titles_3_9_18_1">#N/A</definedName>
    <definedName name="Excel_BuiltIn_Print_Titles_3_9_18_1_1">#N/A</definedName>
    <definedName name="Excel_BuiltIn_Print_Titles_3_9_18_1_1_3">#N/A</definedName>
    <definedName name="Excel_BuiltIn_Print_Titles_3_9_18_1_3">#N/A</definedName>
    <definedName name="Excel_BuiltIn_Print_Titles_3_9_19">#N/A</definedName>
    <definedName name="Excel_BuiltIn_Print_Titles_3_9_19_1">#N/A</definedName>
    <definedName name="Excel_BuiltIn_Print_Titles_3_9_19_1_3">#N/A</definedName>
    <definedName name="Excel_BuiltIn_Print_Titles_3_9_19_3">#N/A</definedName>
    <definedName name="Excel_BuiltIn_Print_Titles_3_9_2">#N/A</definedName>
    <definedName name="Excel_BuiltIn_Print_Titles_3_9_2_3">#N/A</definedName>
    <definedName name="Excel_BuiltIn_Print_Titles_3_9_20">#N/A</definedName>
    <definedName name="Excel_BuiltIn_Print_Titles_3_9_20_1">#N/A</definedName>
    <definedName name="Excel_BuiltIn_Print_Titles_3_9_20_1_3">#N/A</definedName>
    <definedName name="Excel_BuiltIn_Print_Titles_3_9_20_17">#N/A</definedName>
    <definedName name="Excel_BuiltIn_Print_Titles_3_9_20_17_3">#N/A</definedName>
    <definedName name="Excel_BuiltIn_Print_Titles_3_9_20_28">#N/A</definedName>
    <definedName name="Excel_BuiltIn_Print_Titles_3_9_20_28_3">#N/A</definedName>
    <definedName name="Excel_BuiltIn_Print_Titles_3_9_20_3">#N/A</definedName>
    <definedName name="Excel_BuiltIn_Print_Titles_3_9_20_6">#N/A</definedName>
    <definedName name="Excel_BuiltIn_Print_Titles_3_9_20_6_3">#N/A</definedName>
    <definedName name="Excel_BuiltIn_Print_Titles_3_9_21">NA()</definedName>
    <definedName name="Excel_BuiltIn_Print_Titles_3_9_21_1">#N/A</definedName>
    <definedName name="Excel_BuiltIn_Print_Titles_3_9_21_1_3">#N/A</definedName>
    <definedName name="Excel_BuiltIn_Print_Titles_3_9_22">#N/A</definedName>
    <definedName name="Excel_BuiltIn_Print_Titles_3_9_22_1">#N/A</definedName>
    <definedName name="Excel_BuiltIn_Print_Titles_3_9_22_1_3">#N/A</definedName>
    <definedName name="Excel_BuiltIn_Print_Titles_3_9_22_3">#N/A</definedName>
    <definedName name="Excel_BuiltIn_Print_Titles_3_9_23">#N/A</definedName>
    <definedName name="Excel_BuiltIn_Print_Titles_3_9_23_3">#N/A</definedName>
    <definedName name="Excel_BuiltIn_Print_Titles_3_9_24">#N/A</definedName>
    <definedName name="Excel_BuiltIn_Print_Titles_3_9_24_1">#N/A</definedName>
    <definedName name="Excel_BuiltIn_Print_Titles_3_9_24_1_3">#N/A</definedName>
    <definedName name="Excel_BuiltIn_Print_Titles_3_9_24_3">#N/A</definedName>
    <definedName name="Excel_BuiltIn_Print_Titles_3_9_25">#N/A</definedName>
    <definedName name="Excel_BuiltIn_Print_Titles_3_9_25_1">#N/A</definedName>
    <definedName name="Excel_BuiltIn_Print_Titles_3_9_25_1_3">#N/A</definedName>
    <definedName name="Excel_BuiltIn_Print_Titles_3_9_25_3">#N/A</definedName>
    <definedName name="Excel_BuiltIn_Print_Titles_3_9_26">#N/A</definedName>
    <definedName name="Excel_BuiltIn_Print_Titles_3_9_26_3">#N/A</definedName>
    <definedName name="Excel_BuiltIn_Print_Titles_3_9_27">#N/A</definedName>
    <definedName name="Excel_BuiltIn_Print_Titles_3_9_27_3">#N/A</definedName>
    <definedName name="Excel_BuiltIn_Print_Titles_3_9_28">#N/A</definedName>
    <definedName name="Excel_BuiltIn_Print_Titles_3_9_28_3">#N/A</definedName>
    <definedName name="Excel_BuiltIn_Print_Titles_3_9_3">#N/A</definedName>
    <definedName name="Excel_BuiltIn_Print_Titles_3_9_4">#N/A</definedName>
    <definedName name="Excel_BuiltIn_Print_Titles_3_9_4_3">#N/A</definedName>
    <definedName name="Excel_BuiltIn_Print_Titles_3_9_5_3">#N/A</definedName>
    <definedName name="Excel_BuiltIn_Print_Titles_3_9_6">#N/A</definedName>
    <definedName name="Excel_BuiltIn_Print_Titles_3_9_6_3">#N/A</definedName>
    <definedName name="Excel_BuiltIn_Print_Titles_3_9_7">#N/A</definedName>
    <definedName name="Excel_BuiltIn_Print_Titles_3_9_7_1">#N/A</definedName>
    <definedName name="Excel_BuiltIn_Print_Titles_3_9_7_1_3">#N/A</definedName>
    <definedName name="Excel_BuiltIn_Print_Titles_3_9_7_3">#N/A</definedName>
    <definedName name="Excel_BuiltIn_Print_Titles_3_9_8">#N/A</definedName>
    <definedName name="Excel_BuiltIn_Print_Titles_3_9_8_1">#N/A</definedName>
    <definedName name="Excel_BuiltIn_Print_Titles_3_9_8_1_3">#N/A</definedName>
    <definedName name="Excel_BuiltIn_Print_Titles_3_9_8_3">#N/A</definedName>
    <definedName name="Excel_BuiltIn_Print_Titles_3_9_9">#N/A</definedName>
    <definedName name="Excel_BuiltIn_Print_Titles_3_9_9_1">#N/A</definedName>
    <definedName name="Excel_BuiltIn_Print_Titles_3_9_9_1_1">#N/A</definedName>
    <definedName name="Excel_BuiltIn_Print_Titles_3_9_9_1_1_1">#N/A</definedName>
    <definedName name="Excel_BuiltIn_Print_Titles_3_9_9_1_1_3">#N/A</definedName>
    <definedName name="Excel_BuiltIn_Print_Titles_3_9_9_1_1_3_1">#N/A</definedName>
    <definedName name="Excel_BuiltIn_Print_Titles_3_9_9_3">#N/A</definedName>
    <definedName name="Excel_BuiltIn_Print_Titles_4">#REF!</definedName>
    <definedName name="Excel_BuiltIn_Print_Titles_4_1">"$#REF!.$A$5:$IV$7"</definedName>
    <definedName name="Excel_BuiltIn_Print_Titles_4_1_1">#N/A</definedName>
    <definedName name="Excel_BuiltIn_Print_Titles_4_1_1_1">#REF!</definedName>
    <definedName name="Excel_BuiltIn_Print_Titles_4_1_1_1_1">#REF!</definedName>
    <definedName name="Excel_BuiltIn_Print_Titles_4_1_1_1_1_1">"$#REF!.$A$9:$GY$9"</definedName>
    <definedName name="Excel_BuiltIn_Print_Titles_4_1_1_5">#REF!</definedName>
    <definedName name="Excel_BuiltIn_Print_Titles_4_1_3">#N/A</definedName>
    <definedName name="Excel_BuiltIn_Print_Titles_4_1_3_5">#REF!</definedName>
    <definedName name="Excel_BuiltIn_Print_Titles_4_10">#N/A</definedName>
    <definedName name="Excel_BuiltIn_Print_Titles_4_10_3">#N/A</definedName>
    <definedName name="Excel_BuiltIn_Print_Titles_4_10_3_5">#REF!</definedName>
    <definedName name="Excel_BuiltIn_Print_Titles_4_10_5">#REF!</definedName>
    <definedName name="Excel_BuiltIn_Print_Titles_4_12">#N/A</definedName>
    <definedName name="Excel_BuiltIn_Print_Titles_4_12_3">#N/A</definedName>
    <definedName name="Excel_BuiltIn_Print_Titles_4_12_3_5">#REF!</definedName>
    <definedName name="Excel_BuiltIn_Print_Titles_4_12_5">#REF!</definedName>
    <definedName name="Excel_BuiltIn_Print_Titles_4_13">#N/A</definedName>
    <definedName name="Excel_BuiltIn_Print_Titles_4_13_3">#N/A</definedName>
    <definedName name="Excel_BuiltIn_Print_Titles_4_13_3_5">#REF!</definedName>
    <definedName name="Excel_BuiltIn_Print_Titles_4_13_5">#REF!</definedName>
    <definedName name="Excel_BuiltIn_Print_Titles_4_14">#N/A</definedName>
    <definedName name="Excel_BuiltIn_Print_Titles_4_14_3">#N/A</definedName>
    <definedName name="Excel_BuiltIn_Print_Titles_4_14_3_5">#REF!</definedName>
    <definedName name="Excel_BuiltIn_Print_Titles_4_14_5">#REF!</definedName>
    <definedName name="Excel_BuiltIn_Print_Titles_4_15">#N/A</definedName>
    <definedName name="Excel_BuiltIn_Print_Titles_4_15_3">#N/A</definedName>
    <definedName name="Excel_BuiltIn_Print_Titles_4_15_3_5">#REF!</definedName>
    <definedName name="Excel_BuiltIn_Print_Titles_4_15_5">#REF!</definedName>
    <definedName name="Excel_BuiltIn_Print_Titles_4_16">#N/A</definedName>
    <definedName name="Excel_BuiltIn_Print_Titles_4_16_3">#N/A</definedName>
    <definedName name="Excel_BuiltIn_Print_Titles_4_16_3_5">#REF!</definedName>
    <definedName name="Excel_BuiltIn_Print_Titles_4_16_5">#REF!</definedName>
    <definedName name="Excel_BuiltIn_Print_Titles_4_17">#N/A</definedName>
    <definedName name="Excel_BuiltIn_Print_Titles_4_17_3">#N/A</definedName>
    <definedName name="Excel_BuiltIn_Print_Titles_4_17_3_5">#REF!</definedName>
    <definedName name="Excel_BuiltIn_Print_Titles_4_17_5">#REF!</definedName>
    <definedName name="Excel_BuiltIn_Print_Titles_4_18">#N/A</definedName>
    <definedName name="Excel_BuiltIn_Print_Titles_4_18_1">#N/A</definedName>
    <definedName name="Excel_BuiltIn_Print_Titles_4_18_1_3">#N/A</definedName>
    <definedName name="Excel_BuiltIn_Print_Titles_4_18_1_3_5">#REF!</definedName>
    <definedName name="Excel_BuiltIn_Print_Titles_4_18_1_5">#REF!</definedName>
    <definedName name="Excel_BuiltIn_Print_Titles_4_18_3">#N/A</definedName>
    <definedName name="Excel_BuiltIn_Print_Titles_4_18_3_5">#REF!</definedName>
    <definedName name="Excel_BuiltIn_Print_Titles_4_18_5">#REF!</definedName>
    <definedName name="Excel_BuiltIn_Print_Titles_4_19">#N/A</definedName>
    <definedName name="Excel_BuiltIn_Print_Titles_4_19_3">#N/A</definedName>
    <definedName name="Excel_BuiltIn_Print_Titles_4_19_3_5">#REF!</definedName>
    <definedName name="Excel_BuiltIn_Print_Titles_4_19_5">#REF!</definedName>
    <definedName name="Excel_BuiltIn_Print_Titles_4_20">#N/A</definedName>
    <definedName name="Excel_BuiltIn_Print_Titles_4_20_3">#N/A</definedName>
    <definedName name="Excel_BuiltIn_Print_Titles_4_20_3_5">#REF!</definedName>
    <definedName name="Excel_BuiltIn_Print_Titles_4_20_5">#REF!</definedName>
    <definedName name="Excel_BuiltIn_Print_Titles_4_21">#N/A</definedName>
    <definedName name="Excel_BuiltIn_Print_Titles_4_21_1">#N/A</definedName>
    <definedName name="Excel_BuiltIn_Print_Titles_4_21_1_3">#N/A</definedName>
    <definedName name="Excel_BuiltIn_Print_Titles_4_21_1_3_5">#REF!</definedName>
    <definedName name="Excel_BuiltIn_Print_Titles_4_21_1_5">#REF!</definedName>
    <definedName name="Excel_BuiltIn_Print_Titles_4_21_3">#N/A</definedName>
    <definedName name="Excel_BuiltIn_Print_Titles_4_21_3_5">#REF!</definedName>
    <definedName name="Excel_BuiltIn_Print_Titles_4_21_5">#REF!</definedName>
    <definedName name="Excel_BuiltIn_Print_Titles_4_22">#N/A</definedName>
    <definedName name="Excel_BuiltIn_Print_Titles_4_22_3">#N/A</definedName>
    <definedName name="Excel_BuiltIn_Print_Titles_4_22_3_5">#REF!</definedName>
    <definedName name="Excel_BuiltIn_Print_Titles_4_22_5">#REF!</definedName>
    <definedName name="Excel_BuiltIn_Print_Titles_4_23">#N/A</definedName>
    <definedName name="Excel_BuiltIn_Print_Titles_4_23_3">#N/A</definedName>
    <definedName name="Excel_BuiltIn_Print_Titles_4_23_3_5">#REF!</definedName>
    <definedName name="Excel_BuiltIn_Print_Titles_4_23_5">#REF!</definedName>
    <definedName name="Excel_BuiltIn_Print_Titles_4_24">#N/A</definedName>
    <definedName name="Excel_BuiltIn_Print_Titles_4_24_3">#N/A</definedName>
    <definedName name="Excel_BuiltIn_Print_Titles_4_24_3_5">#REF!</definedName>
    <definedName name="Excel_BuiltIn_Print_Titles_4_24_5">#REF!</definedName>
    <definedName name="Excel_BuiltIn_Print_Titles_4_25">#N/A</definedName>
    <definedName name="Excel_BuiltIn_Print_Titles_4_25_3">#N/A</definedName>
    <definedName name="Excel_BuiltIn_Print_Titles_4_25_3_5">#REF!</definedName>
    <definedName name="Excel_BuiltIn_Print_Titles_4_25_5">#REF!</definedName>
    <definedName name="Excel_BuiltIn_Print_Titles_4_26">#N/A</definedName>
    <definedName name="Excel_BuiltIn_Print_Titles_4_26_3">#N/A</definedName>
    <definedName name="Excel_BuiltIn_Print_Titles_4_26_3_5">#REF!</definedName>
    <definedName name="Excel_BuiltIn_Print_Titles_4_26_5">#REF!</definedName>
    <definedName name="Excel_BuiltIn_Print_Titles_4_27">#N/A</definedName>
    <definedName name="Excel_BuiltIn_Print_Titles_4_27_3">#N/A</definedName>
    <definedName name="Excel_BuiltIn_Print_Titles_4_27_3_5">#REF!</definedName>
    <definedName name="Excel_BuiltIn_Print_Titles_4_27_5">#REF!</definedName>
    <definedName name="Excel_BuiltIn_Print_Titles_4_28">#N/A</definedName>
    <definedName name="Excel_BuiltIn_Print_Titles_4_28_3">#N/A</definedName>
    <definedName name="Excel_BuiltIn_Print_Titles_4_28_3_5">#REF!</definedName>
    <definedName name="Excel_BuiltIn_Print_Titles_4_28_5">#REF!</definedName>
    <definedName name="Excel_BuiltIn_Print_Titles_4_3">#N/A</definedName>
    <definedName name="Excel_BuiltIn_Print_Titles_4_3_5">#REF!</definedName>
    <definedName name="Excel_BuiltIn_Print_Titles_4_5">#REF!</definedName>
    <definedName name="Excel_BuiltIn_Print_Titles_4_6">#N/A</definedName>
    <definedName name="Excel_BuiltIn_Print_Titles_4_6_3">#N/A</definedName>
    <definedName name="Excel_BuiltIn_Print_Titles_4_6_3_5">#REF!</definedName>
    <definedName name="Excel_BuiltIn_Print_Titles_4_6_5">#REF!</definedName>
    <definedName name="Excel_BuiltIn_Print_Titles_4_7">#N/A</definedName>
    <definedName name="Excel_BuiltIn_Print_Titles_4_7_3">#N/A</definedName>
    <definedName name="Excel_BuiltIn_Print_Titles_4_7_3_5">#REF!</definedName>
    <definedName name="Excel_BuiltIn_Print_Titles_4_7_5">#REF!</definedName>
    <definedName name="Excel_BuiltIn_Print_Titles_4_8">#N/A</definedName>
    <definedName name="Excel_BuiltIn_Print_Titles_4_8_3">#N/A</definedName>
    <definedName name="Excel_BuiltIn_Print_Titles_4_8_3_5">#REF!</definedName>
    <definedName name="Excel_BuiltIn_Print_Titles_4_8_5">#REF!</definedName>
    <definedName name="Excel_BuiltIn_Print_Titles_4_9">#N/A</definedName>
    <definedName name="Excel_BuiltIn_Print_Titles_4_9_3">#N/A</definedName>
    <definedName name="Excel_BuiltIn_Print_Titles_4_9_3_5">#REF!</definedName>
    <definedName name="Excel_BuiltIn_Print_Titles_4_9_5">#REF!</definedName>
    <definedName name="Excel_BuiltIn_Print_Titles_5">#REF!</definedName>
    <definedName name="Excel_BuiltIn_Print_Titles_5_1">"$#REF!.$#REF!$#REF!:$#REF!$#REF!"</definedName>
    <definedName name="Excel_BuiltIn_Print_Titles_5_1_1">#REF!</definedName>
    <definedName name="Excel_BuiltIn_Print_Titles_5_1_5">#REF!</definedName>
    <definedName name="Excel_BuiltIn_Print_Titles_6">#REF!</definedName>
    <definedName name="Excel_BuiltIn_Print_Titles_6_5">#REF!</definedName>
    <definedName name="Excel_BuiltIn_Print_Titles_7">"$#REF!.$#REF!$#REF!:$#REF!$#REF!"</definedName>
    <definedName name="Excel_BuiltIn_Print_Titles_7_1">"$#REF!.$A$20:$IN$20"</definedName>
    <definedName name="Excel_BuiltIn_Print_Titles_8">#REF!</definedName>
    <definedName name="Excel_BuiltIn_Print_Titles_9">"$#REF!.$#REF!$#REF!:$#REF!$#REF!"</definedName>
    <definedName name="Excel_BuiltIn_Print_Titles_9_1">#N/A</definedName>
    <definedName name="Exchange_rate">#N/A</definedName>
    <definedName name="Exchange_rate_1">#N/A</definedName>
    <definedName name="Exchange_rate_1_3">#N/A</definedName>
    <definedName name="Exchange_rate_1_3_5">#REF!</definedName>
    <definedName name="Exchange_rate_1_5">#REF!</definedName>
    <definedName name="Exchange_rate_10">#N/A</definedName>
    <definedName name="Exchange_rate_10_3">#N/A</definedName>
    <definedName name="Exchange_rate_10_3_5">#REF!</definedName>
    <definedName name="Exchange_rate_10_5">#REF!</definedName>
    <definedName name="Exchange_rate_12">#N/A</definedName>
    <definedName name="Exchange_rate_12_3">#N/A</definedName>
    <definedName name="Exchange_rate_12_3_5">#REF!</definedName>
    <definedName name="Exchange_rate_12_5">#REF!</definedName>
    <definedName name="Exchange_rate_13">#N/A</definedName>
    <definedName name="Exchange_rate_13_3">#N/A</definedName>
    <definedName name="Exchange_rate_13_3_5">#REF!</definedName>
    <definedName name="Exchange_rate_13_5">#REF!</definedName>
    <definedName name="Exchange_rate_14">#N/A</definedName>
    <definedName name="Exchange_rate_14_3">#N/A</definedName>
    <definedName name="Exchange_rate_14_3_5">#REF!</definedName>
    <definedName name="Exchange_rate_14_5">#REF!</definedName>
    <definedName name="Exchange_rate_15">#N/A</definedName>
    <definedName name="Exchange_rate_15_3">#N/A</definedName>
    <definedName name="Exchange_rate_15_3_5">#REF!</definedName>
    <definedName name="Exchange_rate_15_5">#REF!</definedName>
    <definedName name="Exchange_rate_16">#N/A</definedName>
    <definedName name="Exchange_rate_16_3">#N/A</definedName>
    <definedName name="Exchange_rate_16_3_5">#REF!</definedName>
    <definedName name="Exchange_rate_16_5">#REF!</definedName>
    <definedName name="Exchange_rate_17">#N/A</definedName>
    <definedName name="Exchange_rate_17_3">#N/A</definedName>
    <definedName name="Exchange_rate_17_3_5">#REF!</definedName>
    <definedName name="Exchange_rate_17_5">#REF!</definedName>
    <definedName name="Exchange_rate_18">#N/A</definedName>
    <definedName name="Exchange_rate_18_3">#N/A</definedName>
    <definedName name="Exchange_rate_18_3_5">#REF!</definedName>
    <definedName name="Exchange_rate_18_5">#REF!</definedName>
    <definedName name="Exchange_rate_19">#N/A</definedName>
    <definedName name="Exchange_rate_19_3">#N/A</definedName>
    <definedName name="Exchange_rate_19_3_5">#REF!</definedName>
    <definedName name="Exchange_rate_19_5">#REF!</definedName>
    <definedName name="Exchange_rate_20">#N/A</definedName>
    <definedName name="Exchange_rate_20_3">#N/A</definedName>
    <definedName name="Exchange_rate_20_3_5">#REF!</definedName>
    <definedName name="Exchange_rate_20_5">#REF!</definedName>
    <definedName name="Exchange_rate_21">#N/A</definedName>
    <definedName name="Exchange_rate_21_3">#N/A</definedName>
    <definedName name="Exchange_rate_21_3_5">#REF!</definedName>
    <definedName name="Exchange_rate_21_5">#REF!</definedName>
    <definedName name="Exchange_rate_22">#N/A</definedName>
    <definedName name="Exchange_rate_22_3">#N/A</definedName>
    <definedName name="Exchange_rate_22_3_5">#REF!</definedName>
    <definedName name="Exchange_rate_22_5">#REF!</definedName>
    <definedName name="Exchange_rate_23">#N/A</definedName>
    <definedName name="Exchange_rate_23_1">#N/A</definedName>
    <definedName name="Exchange_rate_23_1_3">#N/A</definedName>
    <definedName name="Exchange_rate_23_1_3_5">#REF!</definedName>
    <definedName name="Exchange_rate_23_1_5">#REF!</definedName>
    <definedName name="Exchange_rate_23_17">#N/A</definedName>
    <definedName name="Exchange_rate_23_17_3">#N/A</definedName>
    <definedName name="Exchange_rate_23_17_3_5">#REF!</definedName>
    <definedName name="Exchange_rate_23_17_5">#REF!</definedName>
    <definedName name="Exchange_rate_23_28">#N/A</definedName>
    <definedName name="Exchange_rate_23_28_3">#N/A</definedName>
    <definedName name="Exchange_rate_23_28_3_5">#REF!</definedName>
    <definedName name="Exchange_rate_23_28_5">#REF!</definedName>
    <definedName name="Exchange_rate_23_3">#N/A</definedName>
    <definedName name="Exchange_rate_23_3_5">#REF!</definedName>
    <definedName name="Exchange_rate_23_5">#REF!</definedName>
    <definedName name="Exchange_rate_23_6">#N/A</definedName>
    <definedName name="Exchange_rate_23_6_3">#N/A</definedName>
    <definedName name="Exchange_rate_23_6_3_5">#REF!</definedName>
    <definedName name="Exchange_rate_23_6_5">#REF!</definedName>
    <definedName name="Exchange_rate_24">#N/A</definedName>
    <definedName name="Exchange_rate_24_3">#N/A</definedName>
    <definedName name="Exchange_rate_24_3_5">#REF!</definedName>
    <definedName name="Exchange_rate_24_5">#REF!</definedName>
    <definedName name="Exchange_rate_25">#N/A</definedName>
    <definedName name="Exchange_rate_25_3">#N/A</definedName>
    <definedName name="Exchange_rate_25_3_5">#REF!</definedName>
    <definedName name="Exchange_rate_25_5">#REF!</definedName>
    <definedName name="Exchange_rate_26">#N/A</definedName>
    <definedName name="Exchange_rate_26_3">#N/A</definedName>
    <definedName name="Exchange_rate_26_3_5">#REF!</definedName>
    <definedName name="Exchange_rate_26_5">#REF!</definedName>
    <definedName name="Exchange_rate_27">#N/A</definedName>
    <definedName name="Exchange_rate_27_3">#N/A</definedName>
    <definedName name="Exchange_rate_27_3_5">#REF!</definedName>
    <definedName name="Exchange_rate_27_5">#REF!</definedName>
    <definedName name="Exchange_rate_28">#N/A</definedName>
    <definedName name="Exchange_rate_28_3">#N/A</definedName>
    <definedName name="Exchange_rate_28_3_5">#REF!</definedName>
    <definedName name="Exchange_rate_28_5">#REF!</definedName>
    <definedName name="Exchange_rate_3">#N/A</definedName>
    <definedName name="Exchange_rate_3_5">#REF!</definedName>
    <definedName name="Exchange_rate_5">#REF!</definedName>
    <definedName name="Exchange_rate_6">#N/A</definedName>
    <definedName name="Exchange_rate_6_3">#N/A</definedName>
    <definedName name="Exchange_rate_6_3_5">#REF!</definedName>
    <definedName name="Exchange_rate_6_5">#REF!</definedName>
    <definedName name="Exchange_rate_7">#N/A</definedName>
    <definedName name="Exchange_rate_7_3">#N/A</definedName>
    <definedName name="Exchange_rate_7_3_5">#REF!</definedName>
    <definedName name="Exchange_rate_7_5">#REF!</definedName>
    <definedName name="Exchange_rate_8">#N/A</definedName>
    <definedName name="Exchange_rate_8_3">#N/A</definedName>
    <definedName name="Exchange_rate_8_3_5">#REF!</definedName>
    <definedName name="Exchange_rate_8_5">#REF!</definedName>
    <definedName name="Exchange_rate_9">#N/A</definedName>
    <definedName name="Exchange_rate_9_1">#N/A</definedName>
    <definedName name="Exchange_rate_9_1_1">#N/A</definedName>
    <definedName name="Exchange_rate_9_1_1_3">#N/A</definedName>
    <definedName name="Exchange_rate_9_1_1_3_5">#REF!</definedName>
    <definedName name="Exchange_rate_9_1_1_5">#REF!</definedName>
    <definedName name="Exchange_rate_9_1_3">#N/A</definedName>
    <definedName name="Exchange_rate_9_1_3_5">#REF!</definedName>
    <definedName name="Exchange_rate_9_1_5">#REF!</definedName>
    <definedName name="Exchange_rate_9_3">#N/A</definedName>
    <definedName name="Exchange_rate_9_3_5">#REF!</definedName>
    <definedName name="Exchange_rate_9_5">#REF!</definedName>
    <definedName name="EXCIR">#REF!</definedName>
    <definedName name="exp_ch_3">#REF!</definedName>
    <definedName name="expnjntbitu20pcc">#REF!</definedName>
    <definedName name="Export">#N/A</definedName>
    <definedName name="Export_5">#REF!</definedName>
    <definedName name="ExRate">[68]BLDG4!$P$6</definedName>
    <definedName name="External_Plaster">#REF!</definedName>
    <definedName name="ExtGlz1">#N/A</definedName>
    <definedName name="Extra_Pay">#REF!</definedName>
    <definedName name="Extrags">#REF!</definedName>
    <definedName name="Extrano1">#REF!</definedName>
    <definedName name="Extrano3">#REF!</definedName>
    <definedName name="eyrc">#N/A</definedName>
    <definedName name="eyrc_5">#REF!</definedName>
    <definedName name="eyrlp">#REF!</definedName>
    <definedName name="eyrlp_18">#N/A</definedName>
    <definedName name="eyrlp_18_1">#N/A</definedName>
    <definedName name="eyrlp_18_1_5">#REF!</definedName>
    <definedName name="eyrlp_18_5">#REF!</definedName>
    <definedName name="eyrlp_21">#N/A</definedName>
    <definedName name="eyrlp_21_5">#REF!</definedName>
    <definedName name="eyrlp_5">#REF!</definedName>
    <definedName name="E掛け率">[69]一発シート!$I$13</definedName>
    <definedName name="F">#REF!</definedName>
    <definedName name="F12_1265_ToolInstallSchedule">#REF!</definedName>
    <definedName name="F12_NewDemo">#REF!</definedName>
    <definedName name="F12C">#N/A</definedName>
    <definedName name="F24_Uplift">'[70]0200 Siteworks'!$H$4</definedName>
    <definedName name="F32_1266ToolInstallSchedule">#REF!</definedName>
    <definedName name="F32_Duration_Assumptions">#REF!</definedName>
    <definedName name="F32_NewDemo">#REF!</definedName>
    <definedName name="Fa">#N/A</definedName>
    <definedName name="FAB">#REF!</definedName>
    <definedName name="fab_14">#REF!</definedName>
    <definedName name="Fab_Materials">#REF!</definedName>
    <definedName name="Fab_Process">#REF!</definedName>
    <definedName name="FABFAB">#REF!</definedName>
    <definedName name="FABGYP">#REF!</definedName>
    <definedName name="FABPAN">#REF!</definedName>
    <definedName name="facia">#REF!</definedName>
    <definedName name="FACILITY_OPERATION">'[27]Indirects '!#REF!</definedName>
    <definedName name="facom">'[40]TBAL9697 -group wise  sdpl'!$A$34</definedName>
    <definedName name="FACP">#N/A</definedName>
    <definedName name="FACP_1">#N/A</definedName>
    <definedName name="factor">#REF!</definedName>
    <definedName name="Factor_3">#N/A</definedName>
    <definedName name="FACTOR1">3.64</definedName>
    <definedName name="FACTOR2">0.5363</definedName>
    <definedName name="FACTOR3">0.963</definedName>
    <definedName name="FACTOR4">3.576</definedName>
    <definedName name="FACTOR5">0.95</definedName>
    <definedName name="FACTOR6">0.9</definedName>
    <definedName name="FACTOR7">(1-0.3*2/3)/1.215/1.1</definedName>
    <definedName name="fafur">'[40]TBAL9697 -group wise  sdpl'!$A$34</definedName>
    <definedName name="fancymeet">#REF!</definedName>
    <definedName name="faofeq">'[40]TBAL9697 -group wise  sdpl'!$A$34</definedName>
    <definedName name="FAPlanGenvsNotGenChart">#REF!</definedName>
    <definedName name="faplm">'[40]TBAL9697 -group wise  sdpl'!$A$34</definedName>
    <definedName name="fapms">'[40]TBAL9697 -group wise  sdpl'!$A$34</definedName>
    <definedName name="fasdfas">#N/A</definedName>
    <definedName name="FASYSTEM">[71]Estimation!#REF!</definedName>
    <definedName name="faveh">'[40]TBAL9697 -group wise  sdpl'!$A$34</definedName>
    <definedName name="Fb">#REF!</definedName>
    <definedName name="fbl">#REF!</definedName>
    <definedName name="fbl_14">#REF!</definedName>
    <definedName name="fbl_17">#REF!</definedName>
    <definedName name="fbl_18">#REF!</definedName>
    <definedName name="fbl_19">#REF!</definedName>
    <definedName name="fbl_20">#REF!</definedName>
    <definedName name="fbl_23">#REF!</definedName>
    <definedName name="fbl_3">#REF!</definedName>
    <definedName name="FC">#REF!</definedName>
    <definedName name="fcf">#N/A</definedName>
    <definedName name="fcf_5">#REF!</definedName>
    <definedName name="FCK">[72]analysis!$D$195</definedName>
    <definedName name="fcs">#REF!</definedName>
    <definedName name="fd" hidden="1">{"'Sheet1'!$A$4386:$N$4591"}</definedName>
    <definedName name="fd_1">#REF!</definedName>
    <definedName name="fd_10">#REF!</definedName>
    <definedName name="fd_11">#REF!</definedName>
    <definedName name="fd_13">#REF!</definedName>
    <definedName name="fd_14">#REF!</definedName>
    <definedName name="fd_15">#REF!</definedName>
    <definedName name="fd_16">#REF!</definedName>
    <definedName name="fd_17">#REF!</definedName>
    <definedName name="fd_18">#REF!</definedName>
    <definedName name="fd_19">#REF!</definedName>
    <definedName name="fd_20">#REF!</definedName>
    <definedName name="fd_23">#REF!</definedName>
    <definedName name="fd_3">#REF!</definedName>
    <definedName name="fd_4">#REF!</definedName>
    <definedName name="fd_8">#REF!</definedName>
    <definedName name="fd_9">#REF!</definedName>
    <definedName name="fd_panicbar">#N/A</definedName>
    <definedName name="fd_vision">#N/A</definedName>
    <definedName name="fdasdfa">#N/A</definedName>
    <definedName name="fdfg">#REF!</definedName>
    <definedName name="fdgdf">#N/A</definedName>
    <definedName name="fdgdf_5">#REF!</definedName>
    <definedName name="fdlam">#N/A</definedName>
    <definedName name="fdlam_800">#N/A</definedName>
    <definedName name="fdlam1">#N/A</definedName>
    <definedName name="fdven">#N/A</definedName>
    <definedName name="fdven_condrclsr">#N/A</definedName>
    <definedName name="fdven_flrspring">#N/A</definedName>
    <definedName name="fdven1">#N/A</definedName>
    <definedName name="fe">'[8]Sqn _Main_ Abs'!#REF!</definedName>
    <definedName name="fe_1">'[8]Sqn _Main_ Abs'!#REF!</definedName>
    <definedName name="fe_10">'[8]Sqn _Main_ Abs'!#REF!</definedName>
    <definedName name="fe_11">'[8]Sqn _Main_ Abs'!#REF!</definedName>
    <definedName name="fe_4">'[8]Sqn _Main_ Abs'!#REF!</definedName>
    <definedName name="fe_8">'[8]Sqn _Main_ Abs'!#REF!</definedName>
    <definedName name="fe_9">'[8]Sqn _Main_ Abs'!#REF!</definedName>
    <definedName name="Feature_Sofa____DIMANTION________FINIH">#REF!</definedName>
    <definedName name="fed">#REF!</definedName>
    <definedName name="fef">#REF!</definedName>
    <definedName name="FF">#REF!</definedName>
    <definedName name="ff_1">#N/A</definedName>
    <definedName name="ff_1_5">#REF!</definedName>
    <definedName name="ff_10">#N/A</definedName>
    <definedName name="ff_10_3">#N/A</definedName>
    <definedName name="ff_10_3_5">#REF!</definedName>
    <definedName name="ff_10_5">#REF!</definedName>
    <definedName name="ff_11">[73]OHT_Abs!#REF!</definedName>
    <definedName name="ff_12">#N/A</definedName>
    <definedName name="ff_12_3">#N/A</definedName>
    <definedName name="ff_12_3_5">#REF!</definedName>
    <definedName name="ff_12_5">#REF!</definedName>
    <definedName name="ff_13">#N/A</definedName>
    <definedName name="ff_13_3">#N/A</definedName>
    <definedName name="ff_13_3_5">#REF!</definedName>
    <definedName name="ff_13_5">#REF!</definedName>
    <definedName name="ff_14">#N/A</definedName>
    <definedName name="ff_14_3">#N/A</definedName>
    <definedName name="ff_14_3_5">#REF!</definedName>
    <definedName name="ff_14_5">#REF!</definedName>
    <definedName name="ff_15">#N/A</definedName>
    <definedName name="ff_15_3">#N/A</definedName>
    <definedName name="ff_15_3_5">#REF!</definedName>
    <definedName name="ff_15_5">#REF!</definedName>
    <definedName name="ff_16">#N/A</definedName>
    <definedName name="ff_16_3">#N/A</definedName>
    <definedName name="ff_16_3_5">#REF!</definedName>
    <definedName name="ff_16_5">#REF!</definedName>
    <definedName name="ff_17">#N/A</definedName>
    <definedName name="ff_17_3">#N/A</definedName>
    <definedName name="ff_17_3_5">#REF!</definedName>
    <definedName name="ff_17_5">#REF!</definedName>
    <definedName name="ff_18">#N/A</definedName>
    <definedName name="ff_18_1">#N/A</definedName>
    <definedName name="ff_18_1_3">#N/A</definedName>
    <definedName name="ff_18_1_3_5">#REF!</definedName>
    <definedName name="ff_18_1_5">#REF!</definedName>
    <definedName name="ff_18_3">#N/A</definedName>
    <definedName name="ff_18_3_5">#REF!</definedName>
    <definedName name="ff_18_5">#REF!</definedName>
    <definedName name="ff_19">#N/A</definedName>
    <definedName name="ff_19_3">#N/A</definedName>
    <definedName name="ff_19_3_5">#REF!</definedName>
    <definedName name="ff_19_5">#REF!</definedName>
    <definedName name="ff_20">#N/A</definedName>
    <definedName name="ff_20_3">#N/A</definedName>
    <definedName name="ff_20_3_5">#REF!</definedName>
    <definedName name="ff_20_5">#REF!</definedName>
    <definedName name="ff_21">#N/A</definedName>
    <definedName name="ff_21_1">#N/A</definedName>
    <definedName name="ff_21_1_3">#N/A</definedName>
    <definedName name="ff_21_1_3_5">#REF!</definedName>
    <definedName name="ff_21_1_5">#REF!</definedName>
    <definedName name="ff_21_3">#N/A</definedName>
    <definedName name="ff_21_3_5">#REF!</definedName>
    <definedName name="ff_21_5">#REF!</definedName>
    <definedName name="ff_22">#N/A</definedName>
    <definedName name="ff_22_3">#N/A</definedName>
    <definedName name="ff_22_3_5">#REF!</definedName>
    <definedName name="ff_22_5">#REF!</definedName>
    <definedName name="ff_23">#N/A</definedName>
    <definedName name="ff_23_3">#N/A</definedName>
    <definedName name="ff_23_3_5">#REF!</definedName>
    <definedName name="ff_23_5">#REF!</definedName>
    <definedName name="ff_24">#N/A</definedName>
    <definedName name="ff_24_3">#N/A</definedName>
    <definedName name="ff_24_3_5">#REF!</definedName>
    <definedName name="ff_24_5">#REF!</definedName>
    <definedName name="ff_25">#N/A</definedName>
    <definedName name="ff_25_3">#N/A</definedName>
    <definedName name="ff_25_3_5">#REF!</definedName>
    <definedName name="ff_25_5">#REF!</definedName>
    <definedName name="ff_26">#N/A</definedName>
    <definedName name="ff_26_3">#N/A</definedName>
    <definedName name="ff_26_3_5">#REF!</definedName>
    <definedName name="ff_26_5">#REF!</definedName>
    <definedName name="ff_27">#N/A</definedName>
    <definedName name="ff_27_3">#N/A</definedName>
    <definedName name="ff_27_3_5">#REF!</definedName>
    <definedName name="ff_27_5">#REF!</definedName>
    <definedName name="ff_28">#N/A</definedName>
    <definedName name="ff_28_3">#N/A</definedName>
    <definedName name="ff_28_3_5">#REF!</definedName>
    <definedName name="ff_28_5">#REF!</definedName>
    <definedName name="ff_3">#N/A</definedName>
    <definedName name="ff_3_5">#REF!</definedName>
    <definedName name="ff_4">[73]OHT_Abs!#REF!</definedName>
    <definedName name="ff_5">#REF!</definedName>
    <definedName name="ff_6">#N/A</definedName>
    <definedName name="ff_6_3">#N/A</definedName>
    <definedName name="ff_6_3_5">#REF!</definedName>
    <definedName name="ff_6_5">#REF!</definedName>
    <definedName name="ff_7">#N/A</definedName>
    <definedName name="ff_7_3">#N/A</definedName>
    <definedName name="ff_7_3_5">#REF!</definedName>
    <definedName name="ff_7_5">#REF!</definedName>
    <definedName name="ff_8">#N/A</definedName>
    <definedName name="ff_8_3">#N/A</definedName>
    <definedName name="ff_8_3_5">#REF!</definedName>
    <definedName name="ff_8_5">#REF!</definedName>
    <definedName name="ff_9">#N/A</definedName>
    <definedName name="ff_9_3">#N/A</definedName>
    <definedName name="ff_9_3_5">#REF!</definedName>
    <definedName name="ff_9_5">#REF!</definedName>
    <definedName name="fff">#N/A</definedName>
    <definedName name="fff_1">#N/A</definedName>
    <definedName name="fff_1_5">#REF!</definedName>
    <definedName name="fff_5">#REF!</definedName>
    <definedName name="ffghjfghjer6jy">#N/A</definedName>
    <definedName name="fg">#REF!</definedName>
    <definedName name="FG12TBTB2RTDKDKGMLRT">[74]협조전!#REF!</definedName>
    <definedName name="fgf">#REF!</definedName>
    <definedName name="fgf_10">#N/A</definedName>
    <definedName name="fgf_10_5">#REF!</definedName>
    <definedName name="fgf_12">#N/A</definedName>
    <definedName name="fgf_12_5">#REF!</definedName>
    <definedName name="fgf_13">#N/A</definedName>
    <definedName name="fgf_13_5">#REF!</definedName>
    <definedName name="fgf_14">#N/A</definedName>
    <definedName name="fgf_14_5">#REF!</definedName>
    <definedName name="fgf_15">#N/A</definedName>
    <definedName name="fgf_15_5">#REF!</definedName>
    <definedName name="fgf_16">#N/A</definedName>
    <definedName name="fgf_16_5">#REF!</definedName>
    <definedName name="fgf_17">#N/A</definedName>
    <definedName name="fgf_17_5">#REF!</definedName>
    <definedName name="fgf_18">#N/A</definedName>
    <definedName name="fgf_18_5">#REF!</definedName>
    <definedName name="fgf_19">#N/A</definedName>
    <definedName name="fgf_19_5">#REF!</definedName>
    <definedName name="fgf_20">#N/A</definedName>
    <definedName name="fgf_20_5">#REF!</definedName>
    <definedName name="fgf_21">#N/A</definedName>
    <definedName name="fgf_21_5">#REF!</definedName>
    <definedName name="fgf_22">#N/A</definedName>
    <definedName name="fgf_22_5">#REF!</definedName>
    <definedName name="fgf_23">#N/A</definedName>
    <definedName name="fgf_23_5">#REF!</definedName>
    <definedName name="fgf_24">#N/A</definedName>
    <definedName name="fgf_24_5">#REF!</definedName>
    <definedName name="fgf_25">#N/A</definedName>
    <definedName name="fgf_25_5">#REF!</definedName>
    <definedName name="fgf_26">#N/A</definedName>
    <definedName name="fgf_26_5">#REF!</definedName>
    <definedName name="fgf_27">#N/A</definedName>
    <definedName name="fgf_27_5">#REF!</definedName>
    <definedName name="fgf_28">#N/A</definedName>
    <definedName name="fgf_28_5">#REF!</definedName>
    <definedName name="fgf_5">#REF!</definedName>
    <definedName name="fgf_6">#N/A</definedName>
    <definedName name="fgf_6_5">#REF!</definedName>
    <definedName name="fgf_7">#N/A</definedName>
    <definedName name="fgf_7_5">#REF!</definedName>
    <definedName name="fgf_8">#N/A</definedName>
    <definedName name="fgf_8_5">#REF!</definedName>
    <definedName name="fgf_9">#N/A</definedName>
    <definedName name="fgf_9_1">#N/A</definedName>
    <definedName name="fgf_9_1_1">#N/A</definedName>
    <definedName name="fgf_9_1_1_5">#REF!</definedName>
    <definedName name="fgf_9_1_5">#REF!</definedName>
    <definedName name="fgf_9_5">#REF!</definedName>
    <definedName name="fgh">#REF!</definedName>
    <definedName name="fghh">#N/A</definedName>
    <definedName name="fghh_5">#REF!</definedName>
    <definedName name="fghj">#REF!</definedName>
    <definedName name="Fh">#REF!</definedName>
    <definedName name="FHBKSHLF">#N/A</definedName>
    <definedName name="fhdsgbh">#REF!</definedName>
    <definedName name="FHF">#REF!</definedName>
    <definedName name="FHGLASS">#N/A</definedName>
    <definedName name="fhglazd">#N/A</definedName>
    <definedName name="FHGYP">#REF!</definedName>
    <definedName name="FHLAM">#REF!</definedName>
    <definedName name="FHS">#N/A</definedName>
    <definedName name="FHSDUCO">#N/A</definedName>
    <definedName name="fhsduco1">#N/A</definedName>
    <definedName name="FHSGLASS">#N/A</definedName>
    <definedName name="fhslam1">#N/A</definedName>
    <definedName name="FHSLAMI">#N/A</definedName>
    <definedName name="FHSSLIDING">#N/A</definedName>
    <definedName name="fhsven1">#N/A</definedName>
    <definedName name="FHSVENRD">#N/A</definedName>
    <definedName name="Fhwl">#REF!</definedName>
    <definedName name="fi">#REF!</definedName>
    <definedName name="fi_12">#REF!</definedName>
    <definedName name="fi_13">#REF!</definedName>
    <definedName name="fi_14">#REF!</definedName>
    <definedName name="fi_15">#REF!</definedName>
    <definedName name="fi_16">#REF!</definedName>
    <definedName name="fi_17">#REF!</definedName>
    <definedName name="fi_19">#REF!</definedName>
    <definedName name="fi_2">#REF!</definedName>
    <definedName name="fi_20">#REF!</definedName>
    <definedName name="fi_21">#REF!</definedName>
    <definedName name="fi_23">#REF!</definedName>
    <definedName name="fi_3">#REF!</definedName>
    <definedName name="fiberboard12">#REF!</definedName>
    <definedName name="fiberboard18">#REF!</definedName>
    <definedName name="fiberboard20">#REF!</definedName>
    <definedName name="fiberboard25">#REF!</definedName>
    <definedName name="fiberboard5">#REF!</definedName>
    <definedName name="FIFTH">#REF!</definedName>
    <definedName name="FIFTH_1">#N/A</definedName>
    <definedName name="FIFTH_1_5">#REF!</definedName>
    <definedName name="FIFTH_5">#REF!</definedName>
    <definedName name="Filling_Coarse_Sand">#REF!</definedName>
    <definedName name="film1">#N/A</definedName>
    <definedName name="filterpcc">#REF!</definedName>
    <definedName name="filters">#N/A</definedName>
    <definedName name="fin">#REF!</definedName>
    <definedName name="Finance">#REF!</definedName>
    <definedName name="FINANCIAL">#REF!</definedName>
    <definedName name="finduco">#N/A</definedName>
    <definedName name="Fine_Sand">#REF!</definedName>
    <definedName name="Fine_sand__Pit_Sand">#REF!</definedName>
    <definedName name="Finelinemdf">#REF!</definedName>
    <definedName name="Finelinesteel">#REF!</definedName>
    <definedName name="finfabric">#N/A</definedName>
    <definedName name="FINGRANITE">#N/A</definedName>
    <definedName name="Finishes">#REF!</definedName>
    <definedName name="FINITALIAN">#N/A</definedName>
    <definedName name="finlaminate">#N/A</definedName>
    <definedName name="finleather">#N/A</definedName>
    <definedName name="finmirror">#N/A</definedName>
    <definedName name="FINVENEER">#N/A</definedName>
    <definedName name="FIRE">#N/A</definedName>
    <definedName name="FIRE_7">#N/A</definedName>
    <definedName name="firedoor">#N/A</definedName>
    <definedName name="Firesealing">#REF!</definedName>
    <definedName name="FirstFreeInterfaceDropDown">"Drop Down 527"</definedName>
    <definedName name="firstValve">#N/A</definedName>
    <definedName name="firstValve_1">#N/A</definedName>
    <definedName name="firstValve_1_5">#REF!</definedName>
    <definedName name="firstValve_5">#REF!</definedName>
    <definedName name="FiscalIDNum">#N/A</definedName>
    <definedName name="FiscalIDNum_1">#N/A</definedName>
    <definedName name="FiscalIDNum_1_3">#N/A</definedName>
    <definedName name="FiscalIDNum_1_3_5">#REF!</definedName>
    <definedName name="FiscalIDNum_1_5">#REF!</definedName>
    <definedName name="FiscalIDNum_10">#N/A</definedName>
    <definedName name="FiscalIDNum_10_1">#N/A</definedName>
    <definedName name="FiscalIDNum_10_1_3">#N/A</definedName>
    <definedName name="FiscalIDNum_10_1_3_5">#REF!</definedName>
    <definedName name="FiscalIDNum_10_1_5">#REF!</definedName>
    <definedName name="FiscalIDNum_10_17">#N/A</definedName>
    <definedName name="FiscalIDNum_10_17_3">#N/A</definedName>
    <definedName name="FiscalIDNum_10_17_3_5">#REF!</definedName>
    <definedName name="FiscalIDNum_10_17_5">#REF!</definedName>
    <definedName name="FiscalIDNum_10_5">#REF!</definedName>
    <definedName name="FiscalIDNum_11">#N/A</definedName>
    <definedName name="FiscalIDNum_11_1">#N/A</definedName>
    <definedName name="FiscalIDNum_11_1_5">#REF!</definedName>
    <definedName name="FiscalIDNum_11_5">#REF!</definedName>
    <definedName name="FiscalIDNum_12">#N/A</definedName>
    <definedName name="FiscalIDNum_12_3">#N/A</definedName>
    <definedName name="FiscalIDNum_12_3_5">#REF!</definedName>
    <definedName name="FiscalIDNum_12_5">#REF!</definedName>
    <definedName name="FiscalIDNum_13">#N/A</definedName>
    <definedName name="FiscalIDNum_13_3">#N/A</definedName>
    <definedName name="FiscalIDNum_13_3_5">#REF!</definedName>
    <definedName name="FiscalIDNum_13_5">#REF!</definedName>
    <definedName name="FiscalIDNum_14">#N/A</definedName>
    <definedName name="FiscalIDNum_14_5">#REF!</definedName>
    <definedName name="FiscalIDNum_15">#N/A</definedName>
    <definedName name="FiscalIDNum_15_1">#N/A</definedName>
    <definedName name="FiscalIDNum_15_1_3">#N/A</definedName>
    <definedName name="FiscalIDNum_15_1_3_5">#REF!</definedName>
    <definedName name="FiscalIDNum_15_1_5">#REF!</definedName>
    <definedName name="FiscalIDNum_15_3">#N/A</definedName>
    <definedName name="FiscalIDNum_15_3_5">#REF!</definedName>
    <definedName name="FiscalIDNum_15_5">#REF!</definedName>
    <definedName name="FiscalIDNum_16">#REF!</definedName>
    <definedName name="FiscalIDNum_16_1">#REF!</definedName>
    <definedName name="FiscalIDNum_17">#REF!</definedName>
    <definedName name="FiscalIDNum_17_1">#REF!</definedName>
    <definedName name="FiscalIDNum_18">#REF!</definedName>
    <definedName name="FiscalIDNum_18_1">#REF!</definedName>
    <definedName name="FiscalIDNum_19">#REF!</definedName>
    <definedName name="FiscalIDNum_19_1">#REF!</definedName>
    <definedName name="FiscalIDNum_2">#REF!</definedName>
    <definedName name="FiscalIDNum_20">#REF!</definedName>
    <definedName name="FiscalIDNum_20_1">#REF!</definedName>
    <definedName name="FiscalIDNum_21">#REF!</definedName>
    <definedName name="FiscalIDNum_21_1">#REF!</definedName>
    <definedName name="FiscalIDNum_21_1_1">#REF!</definedName>
    <definedName name="FiscalIDNum_22">#REF!</definedName>
    <definedName name="FiscalIDNum_23">#REF!</definedName>
    <definedName name="FiscalIDNum_24">#REF!</definedName>
    <definedName name="FiscalIDNum_25">#REF!</definedName>
    <definedName name="FiscalIDNum_26">#REF!</definedName>
    <definedName name="FiscalIDNum_26_1">#REF!</definedName>
    <definedName name="FiscalIDNum_27">#REF!</definedName>
    <definedName name="FiscalIDNum_27_1">#REF!</definedName>
    <definedName name="FiscalIDNum_28">#REF!</definedName>
    <definedName name="FiscalIDNum_28_1">#REF!</definedName>
    <definedName name="FiscalIDNum_29">#REF!</definedName>
    <definedName name="FiscalIDNum_4">#REF!</definedName>
    <definedName name="FiscalIDNum_4_1">#REF!</definedName>
    <definedName name="FiscalIDNum_4_1_1">#REF!</definedName>
    <definedName name="FiscalIDNum_4_1_1_1">#REF!</definedName>
    <definedName name="FiscalIDNum_4_1_1_1_1">#REF!</definedName>
    <definedName name="FiscalIDNum_4_1_1_1_1_1">#REF!</definedName>
    <definedName name="FiscalIDNum_4_1_1_1_1_1_1">#REF!</definedName>
    <definedName name="FiscalIDNum_4_1_17">#REF!</definedName>
    <definedName name="FiscalIDNum_4_1_28">#REF!</definedName>
    <definedName name="FiscalIDNum_4_1_6">#REF!</definedName>
    <definedName name="FiscalIDNum_4_10">#REF!</definedName>
    <definedName name="FiscalIDNum_4_12">#REF!</definedName>
    <definedName name="FiscalIDNum_4_13">#REF!</definedName>
    <definedName name="FiscalIDNum_4_14">#REF!</definedName>
    <definedName name="FiscalIDNum_4_15">#REF!</definedName>
    <definedName name="FiscalIDNum_4_16">#REF!</definedName>
    <definedName name="FiscalIDNum_4_17">#REF!</definedName>
    <definedName name="FiscalIDNum_4_18">#REF!</definedName>
    <definedName name="FiscalIDNum_4_18_1">#REF!</definedName>
    <definedName name="FiscalIDNum_4_19">#REF!</definedName>
    <definedName name="FiscalIDNum_4_20">#REF!</definedName>
    <definedName name="FiscalIDNum_4_21">#REF!</definedName>
    <definedName name="FiscalIDNum_4_21_1">#REF!</definedName>
    <definedName name="FiscalIDNum_4_22">#REF!</definedName>
    <definedName name="FiscalIDNum_4_23">#REF!</definedName>
    <definedName name="FiscalIDNum_4_24">#REF!</definedName>
    <definedName name="FiscalIDNum_4_25">#REF!</definedName>
    <definedName name="FiscalIDNum_4_26">#REF!</definedName>
    <definedName name="FiscalIDNum_4_27">#REF!</definedName>
    <definedName name="FiscalIDNum_4_28">#REF!</definedName>
    <definedName name="FiscalIDNum_4_6">#REF!</definedName>
    <definedName name="FiscalIDNum_4_7">#REF!</definedName>
    <definedName name="FiscalIDNum_4_8">#REF!</definedName>
    <definedName name="FiscalIDNum_4_9">#REF!</definedName>
    <definedName name="FiscalIDNum_5">#REF!</definedName>
    <definedName name="FiscalIDNum_5_17">#REF!</definedName>
    <definedName name="FiscalIDNum_5_28">#REF!</definedName>
    <definedName name="FiscalIDNum_5_6">#REF!</definedName>
    <definedName name="FiscalIDNum_6">#REF!</definedName>
    <definedName name="FiscalIDNum_6_1">#REF!</definedName>
    <definedName name="FiscalIDNum_6_10">#REF!</definedName>
    <definedName name="FiscalIDNum_6_12">#REF!</definedName>
    <definedName name="FiscalIDNum_6_13">#REF!</definedName>
    <definedName name="FiscalIDNum_6_14">#REF!</definedName>
    <definedName name="FiscalIDNum_6_15">#REF!</definedName>
    <definedName name="FiscalIDNum_6_16">#REF!</definedName>
    <definedName name="FiscalIDNum_6_17">#REF!</definedName>
    <definedName name="FiscalIDNum_6_18">#REF!</definedName>
    <definedName name="FiscalIDNum_6_18_1">#REF!</definedName>
    <definedName name="FiscalIDNum_6_19">#REF!</definedName>
    <definedName name="FiscalIDNum_6_20">#REF!</definedName>
    <definedName name="FiscalIDNum_6_21">#REF!</definedName>
    <definedName name="FiscalIDNum_6_21_1">#REF!</definedName>
    <definedName name="FiscalIDNum_6_22">#REF!</definedName>
    <definedName name="FiscalIDNum_6_23">#REF!</definedName>
    <definedName name="FiscalIDNum_6_24">#REF!</definedName>
    <definedName name="FiscalIDNum_6_25">#REF!</definedName>
    <definedName name="FiscalIDNum_6_26">#REF!</definedName>
    <definedName name="FiscalIDNum_6_27">#REF!</definedName>
    <definedName name="FiscalIDNum_6_28">#REF!</definedName>
    <definedName name="FiscalIDNum_6_6">#REF!</definedName>
    <definedName name="FiscalIDNum_6_7">#REF!</definedName>
    <definedName name="FiscalIDNum_6_8">#REF!</definedName>
    <definedName name="FiscalIDNum_6_9">#REF!</definedName>
    <definedName name="FiscalIDNum_6_9_1">#REF!</definedName>
    <definedName name="FiscalIDNum_6_9_1_1">#REF!</definedName>
    <definedName name="FiscalIDNum_7">#REF!</definedName>
    <definedName name="FiscalIDNum_8">#REF!</definedName>
    <definedName name="FiscalIDNum_9">#REF!</definedName>
    <definedName name="FIT">#REF!</definedName>
    <definedName name="FIT___0">#REF!</definedName>
    <definedName name="FIT___13">#REF!</definedName>
    <definedName name="Fit_1">#REF!</definedName>
    <definedName name="Fit_10">#REF!</definedName>
    <definedName name="Fit_11">#REF!</definedName>
    <definedName name="Fit_13">#REF!</definedName>
    <definedName name="Fit_14">#REF!</definedName>
    <definedName name="Fit_15">#REF!</definedName>
    <definedName name="Fit_16">#REF!</definedName>
    <definedName name="Fit_17">#REF!</definedName>
    <definedName name="Fit_18">#REF!</definedName>
    <definedName name="Fit_19">#REF!</definedName>
    <definedName name="Fit_20">#REF!</definedName>
    <definedName name="Fit_23">#REF!</definedName>
    <definedName name="Fit_3">#REF!</definedName>
    <definedName name="Fit_4">#REF!</definedName>
    <definedName name="Fit_8">#REF!</definedName>
    <definedName name="Fit_9">#REF!</definedName>
    <definedName name="fitter">#REF!</definedName>
    <definedName name="fitter_1">#REF!</definedName>
    <definedName name="fitter_10">#REF!</definedName>
    <definedName name="fitter_11">#REF!</definedName>
    <definedName name="fitter_13">#REF!</definedName>
    <definedName name="fitter_14">#REF!</definedName>
    <definedName name="fitter_15">#REF!</definedName>
    <definedName name="fitter_16">#REF!</definedName>
    <definedName name="fitter_17">#REF!</definedName>
    <definedName name="fitter_18">#REF!</definedName>
    <definedName name="fitter_19">#REF!</definedName>
    <definedName name="fitter_20">#REF!</definedName>
    <definedName name="fitter_23">#REF!</definedName>
    <definedName name="fitter_3">#REF!</definedName>
    <definedName name="fitter_4">#REF!</definedName>
    <definedName name="fitter_8">#REF!</definedName>
    <definedName name="fitter_9">#REF!</definedName>
    <definedName name="fixed_asset">#REF!</definedName>
    <definedName name="Fixed_Lens">#REF!</definedName>
    <definedName name="Fixed_Lens2">#N/A</definedName>
    <definedName name="fl">#REF!</definedName>
    <definedName name="flag1">#REF!</definedName>
    <definedName name="Flame_Finished_Granite_Green_Fanatsy">#REF!</definedName>
    <definedName name="flamegran">#N/A</definedName>
    <definedName name="Flat">#REF!</definedName>
    <definedName name="FLCEILQ">#N/A</definedName>
    <definedName name="Flexiclad">#REF!</definedName>
    <definedName name="FLL">[18]Rocker!#REF!</definedName>
    <definedName name="FLOATCEIL">#N/A</definedName>
    <definedName name="Floor">#REF!</definedName>
    <definedName name="flooring">#REF!</definedName>
    <definedName name="Floorsqty">#REF!</definedName>
    <definedName name="Floriana_Marble">#REF!</definedName>
    <definedName name="fo">#REF!</definedName>
    <definedName name="fo_13">#REF!</definedName>
    <definedName name="fo_14">#REF!</definedName>
    <definedName name="fo_15">#REF!</definedName>
    <definedName name="fo_16">#REF!</definedName>
    <definedName name="fo_17">#REF!</definedName>
    <definedName name="fo_19">#REF!</definedName>
    <definedName name="fo_20">#REF!</definedName>
    <definedName name="fo_21">#REF!</definedName>
    <definedName name="fo_23">#REF!</definedName>
    <definedName name="Foamextra">#REF!</definedName>
    <definedName name="foot">#REF!</definedName>
    <definedName name="Footing">'[75]Break up Sheet'!#REF!</definedName>
    <definedName name="Footings">#REF!</definedName>
    <definedName name="ForecastCOC">'[20]FINANCIAL (FLR)'!$I$28</definedName>
    <definedName name="ForecastCOP">'[20]FINANCIAL (FLR)'!$I$27</definedName>
    <definedName name="ForecastEBIT">'[20]FINANCIAL (FLR)'!$I$33</definedName>
    <definedName name="Forex">#REF!</definedName>
    <definedName name="formnote1">#REF!</definedName>
    <definedName name="formnote2">#REF!</definedName>
    <definedName name="formnote3">#REF!</definedName>
    <definedName name="formnote4">#REF!</definedName>
    <definedName name="FormTitle">#REF!</definedName>
    <definedName name="FormTitle_1">#REF!</definedName>
    <definedName name="FormTitle_10">#REF!</definedName>
    <definedName name="FormTitle_11">#REF!</definedName>
    <definedName name="FormTitle_11_1">#REF!</definedName>
    <definedName name="FormTitle_14">#REF!</definedName>
    <definedName name="FormTitle_15">#REF!</definedName>
    <definedName name="FormTitle_16">#REF!</definedName>
    <definedName name="FormTitle_17">#REF!</definedName>
    <definedName name="FormTitle_17_1">#REF!</definedName>
    <definedName name="FormTitle_18">#REF!</definedName>
    <definedName name="FormTitle_18_1">#REF!</definedName>
    <definedName name="FormTitle_19">#REF!</definedName>
    <definedName name="FormTitle_2">#REF!</definedName>
    <definedName name="FormTitle_20">#REF!</definedName>
    <definedName name="FormTitle_21">#REF!</definedName>
    <definedName name="FormTitle_21_1">#REF!</definedName>
    <definedName name="FormTitle_26">#REF!</definedName>
    <definedName name="FormTitle_27">#REF!</definedName>
    <definedName name="FormTitle_28">#REF!</definedName>
    <definedName name="FormTitle_29">#REF!</definedName>
    <definedName name="FormTitle_4">#REF!</definedName>
    <definedName name="FormTitle_4_1">#REF!</definedName>
    <definedName name="FormTitle_4_1_1">#REF!</definedName>
    <definedName name="FormTitle_4_1_1_1">#REF!</definedName>
    <definedName name="FormTitle_4_1_1_1_1">#REF!</definedName>
    <definedName name="FormTitle_4_1_1_1_1_1">#REF!</definedName>
    <definedName name="FormTitle_4_1_1_1_1_1_1">#REF!</definedName>
    <definedName name="FormTitle_4_18">#REF!</definedName>
    <definedName name="FormTitle_4_18_1">#REF!</definedName>
    <definedName name="FormTitle_4_21">#REF!</definedName>
    <definedName name="FormTitle_5">#REF!</definedName>
    <definedName name="FormTitle_6">#REF!</definedName>
    <definedName name="FormTitle_6_1">#REF!</definedName>
    <definedName name="FormTitle_6_18">#REF!</definedName>
    <definedName name="FormTitle_6_18_1">#REF!</definedName>
    <definedName name="FormTitle_6_21">#REF!</definedName>
    <definedName name="FormTitle_7">#REF!</definedName>
    <definedName name="Fp">#REF!</definedName>
    <definedName name="FPL">#REF!</definedName>
    <definedName name="fqwefqertq">#N/A</definedName>
    <definedName name="FR">#REF!</definedName>
    <definedName name="fr_13">#REF!</definedName>
    <definedName name="fr_14">#REF!</definedName>
    <definedName name="fr_15">#REF!</definedName>
    <definedName name="fr_16">#REF!</definedName>
    <definedName name="fr_17">#REF!</definedName>
    <definedName name="fr_19">#REF!</definedName>
    <definedName name="fr_20">#REF!</definedName>
    <definedName name="fr_21">#REF!</definedName>
    <definedName name="fr_23">#REF!</definedName>
    <definedName name="fr_3">#REF!</definedName>
    <definedName name="fr_glz_door">#N/A</definedName>
    <definedName name="FRAMED">#REF!</definedName>
    <definedName name="FRAMELESS">#REF!</definedName>
    <definedName name="Frameless_tough">#REF!</definedName>
    <definedName name="Framlss_tough">#REF!</definedName>
    <definedName name="fRANCIS">#REF!</definedName>
    <definedName name="FRLESS_Toughn">#REF!</definedName>
    <definedName name="frlvclcw">[36]Intro!#REF!</definedName>
    <definedName name="frlvclpr">[36]Intro!#REF!</definedName>
    <definedName name="frmless">#REF!</definedName>
    <definedName name="frmless_door1">#N/A</definedName>
    <definedName name="frmless_door2">#N/A</definedName>
    <definedName name="FRMLESS_NON">#REF!</definedName>
    <definedName name="frmless_povoted">#N/A</definedName>
    <definedName name="frmless_sliding_door">#N/A</definedName>
    <definedName name="frncis">#REF!</definedName>
    <definedName name="Frontrunner">#REF!</definedName>
    <definedName name="frostfilm">#N/A</definedName>
    <definedName name="FRT">#REF!</definedName>
    <definedName name="Fs">#REF!</definedName>
    <definedName name="fs_1">'[30]Sqn_Abs_G_6_ '!#REF!</definedName>
    <definedName name="fs_10">'[30]Sqn_Abs_G_6_ '!#REF!</definedName>
    <definedName name="fs_11">'[30]Sqn_Abs_G_6_ '!#REF!</definedName>
    <definedName name="fs_13">'[31]Sqn_Abs_G_6_ '!#REF!</definedName>
    <definedName name="fs_14">'[31]Sqn_Abs_G_6_ '!#REF!</definedName>
    <definedName name="fs_16">'[31]Sqn_Abs_G_6_ '!#REF!</definedName>
    <definedName name="fs_17">'[30]Sqn_Abs_G_6_ '!#REF!</definedName>
    <definedName name="fs_19">'[31]Sqn_Abs_G_6_ '!#REF!</definedName>
    <definedName name="fs_20">'[31]Sqn_Abs_G_6_ '!#REF!</definedName>
    <definedName name="fs_23">'[31]Sqn_Abs_G_6_ '!#REF!</definedName>
    <definedName name="fs_4">'[30]Sqn_Abs_G_6_ '!#REF!</definedName>
    <definedName name="fs_8">'[30]Sqn_Abs_G_6_ '!#REF!</definedName>
    <definedName name="fs_9">'[30]Sqn_Abs_G_6_ '!#REF!</definedName>
    <definedName name="fsb">'[30]Sqn_Abs_G_6_ '!#REF!</definedName>
    <definedName name="fsb_1">'[30]Sqn_Abs_G_6_ '!#REF!</definedName>
    <definedName name="fsb_10">'[30]Sqn_Abs_G_6_ '!#REF!</definedName>
    <definedName name="fsb_11">'[30]Sqn_Abs_G_6_ '!#REF!</definedName>
    <definedName name="fsb_13">'[31]Sqn_Abs_G_6_ '!#REF!</definedName>
    <definedName name="fsb_14">'[31]Sqn_Abs_G_6_ '!#REF!</definedName>
    <definedName name="fsb_16">'[31]Sqn_Abs_G_6_ '!#REF!</definedName>
    <definedName name="fsb_17">'[30]Sqn_Abs_G_6_ '!#REF!</definedName>
    <definedName name="fsb_19">'[31]Sqn_Abs_G_6_ '!#REF!</definedName>
    <definedName name="fsb_20">'[31]Sqn_Abs_G_6_ '!#REF!</definedName>
    <definedName name="fsb_23">'[31]Sqn_Abs_G_6_ '!#REF!</definedName>
    <definedName name="fsb_4">'[30]Sqn_Abs_G_6_ '!#REF!</definedName>
    <definedName name="fsb_8">'[30]Sqn_Abs_G_6_ '!#REF!</definedName>
    <definedName name="fsb_9">'[30]Sqn_Abs_G_6_ '!#REF!</definedName>
    <definedName name="fsbl">'[30]Sqn_Abs_G_6_ '!#REF!</definedName>
    <definedName name="fsbl_1">'[30]Sqn_Abs_G_6_ '!#REF!</definedName>
    <definedName name="fsbl_10">'[30]Sqn_Abs_G_6_ '!#REF!</definedName>
    <definedName name="fsbl_11">'[30]Sqn_Abs_G_6_ '!#REF!</definedName>
    <definedName name="fsbl_13">'[31]Sqn_Abs_G_6_ '!#REF!</definedName>
    <definedName name="fsbl_14">'[31]Sqn_Abs_G_6_ '!#REF!</definedName>
    <definedName name="fsbl_16">'[31]Sqn_Abs_G_6_ '!#REF!</definedName>
    <definedName name="fsbl_17">'[30]Sqn_Abs_G_6_ '!#REF!</definedName>
    <definedName name="fsbl_19">'[31]Sqn_Abs_G_6_ '!#REF!</definedName>
    <definedName name="fsbl_20">'[31]Sqn_Abs_G_6_ '!#REF!</definedName>
    <definedName name="fsbl_23">'[31]Sqn_Abs_G_6_ '!#REF!</definedName>
    <definedName name="fsbl_4">'[30]Sqn_Abs_G_6_ '!#REF!</definedName>
    <definedName name="fsbl_8">'[30]Sqn_Abs_G_6_ '!#REF!</definedName>
    <definedName name="fsbl_9">'[30]Sqn_Abs_G_6_ '!#REF!</definedName>
    <definedName name="fsd" hidden="1">{#N/A,#N/A,FALSE,"mgtsum.XLS";#N/A,#N/A,FALSE,"CAPONE";#N/A,#N/A,FALSE,"CAPTWO";#N/A,#N/A,FALSE,"CAPTHREE"}</definedName>
    <definedName name="fsdfsdf">#N/A</definedName>
    <definedName name="fsds" hidden="1">{#N/A,#N/A,FALSE,"mgtsum.XLS";#N/A,#N/A,FALSE,"CAPONE";#N/A,#N/A,FALSE,"CAPTWO";#N/A,#N/A,FALSE,"CAPTHREE"}</definedName>
    <definedName name="FSF">#REF!</definedName>
    <definedName name="fsg">#REF!</definedName>
    <definedName name="fsg_10">#REF!</definedName>
    <definedName name="fsg_12">#REF!</definedName>
    <definedName name="fsg_13">#REF!</definedName>
    <definedName name="fsg_14">#REF!</definedName>
    <definedName name="fsg_15">#REF!</definedName>
    <definedName name="fsg_16">#REF!</definedName>
    <definedName name="fsg_17">#REF!</definedName>
    <definedName name="fsg_18">#REF!</definedName>
    <definedName name="fsg_19">#REF!</definedName>
    <definedName name="fsg_20">#REF!</definedName>
    <definedName name="fsg_21">#REF!</definedName>
    <definedName name="fsg_22">#REF!</definedName>
    <definedName name="fsg_23">#REF!</definedName>
    <definedName name="fsg_24">#REF!</definedName>
    <definedName name="fsg_25">#REF!</definedName>
    <definedName name="fsg_26">#REF!</definedName>
    <definedName name="fsg_27">#REF!</definedName>
    <definedName name="fsg_28">#REF!</definedName>
    <definedName name="fsg_6">#REF!</definedName>
    <definedName name="fsg_7">#REF!</definedName>
    <definedName name="fsg_8">#REF!</definedName>
    <definedName name="fsg_9">#REF!</definedName>
    <definedName name="fsg_9_1">#REF!</definedName>
    <definedName name="fsg_9_1_1">#REF!</definedName>
    <definedName name="fsi">'[30]Sqn_Abs_G_6_ '!#REF!</definedName>
    <definedName name="fsi_1">'[30]Sqn_Abs_G_6_ '!#REF!</definedName>
    <definedName name="fsi_10">'[30]Sqn_Abs_G_6_ '!#REF!</definedName>
    <definedName name="fsi_11">'[30]Sqn_Abs_G_6_ '!#REF!</definedName>
    <definedName name="fsi_13">'[31]Sqn_Abs_G_6_ '!#REF!</definedName>
    <definedName name="fsi_14">'[31]Sqn_Abs_G_6_ '!#REF!</definedName>
    <definedName name="fsi_16">'[31]Sqn_Abs_G_6_ '!#REF!</definedName>
    <definedName name="fsi_17">'[30]Sqn_Abs_G_6_ '!#REF!</definedName>
    <definedName name="fsi_19">'[31]Sqn_Abs_G_6_ '!#REF!</definedName>
    <definedName name="fsi_20">'[31]Sqn_Abs_G_6_ '!#REF!</definedName>
    <definedName name="fsi_23">'[31]Sqn_Abs_G_6_ '!#REF!</definedName>
    <definedName name="fsi_4">'[30]Sqn_Abs_G_6_ '!#REF!</definedName>
    <definedName name="fsi_8">'[30]Sqn_Abs_G_6_ '!#REF!</definedName>
    <definedName name="fsi_9">'[30]Sqn_Abs_G_6_ '!#REF!</definedName>
    <definedName name="fst">[33]analysis!$G$195</definedName>
    <definedName name="fstclm">#REF!</definedName>
    <definedName name="ftftf">#REF!</definedName>
    <definedName name="FTH">[76]Labels!$A$7:$A$9</definedName>
    <definedName name="FTH_Types">[76]Labels!$C$12:$C$13</definedName>
    <definedName name="Fuel_Coal">#REF!</definedName>
    <definedName name="Full_Print">#REF!</definedName>
    <definedName name="Funding">NA()</definedName>
    <definedName name="furn">#REF!</definedName>
    <definedName name="FURNITURE">#REF!</definedName>
    <definedName name="Fuse">#REF!</definedName>
    <definedName name="fusewire">#REF!</definedName>
    <definedName name="Fv">#REF!</definedName>
    <definedName name="Fxx_P858_PROJECT___SUMMARY___M">#REF!</definedName>
    <definedName name="G">#REF!</definedName>
    <definedName name="g_3">[65]Sheet1!#REF!</definedName>
    <definedName name="G31j1620">#REF!</definedName>
    <definedName name="gama">#REF!</definedName>
    <definedName name="gamah">#REF!</definedName>
    <definedName name="Gang_Rate">[23]Recovered_Sheet1!#REF!</definedName>
    <definedName name="gcl">#REF!</definedName>
    <definedName name="gDataRange">[77]Sheet14!$A$1:$B$5</definedName>
    <definedName name="gdfgf">#REF!</definedName>
    <definedName name="gdrt">#REF!</definedName>
    <definedName name="Gearbox3.7">#REF!</definedName>
    <definedName name="Gearbox4.9">#REF!</definedName>
    <definedName name="Gearboxover4.9">#REF!</definedName>
    <definedName name="GEBRS">#REF!</definedName>
    <definedName name="gelatine">#REF!</definedName>
    <definedName name="gen">#REF!</definedName>
    <definedName name="geo">#REF!</definedName>
    <definedName name="GEX_CR__B10_F2">#REF!</definedName>
    <definedName name="GEX_CR__B10_F3">#REF!</definedName>
    <definedName name="GEX_CR__B10_F4">#REF!</definedName>
    <definedName name="GEX_CR__B10_F5">#REF!</definedName>
    <definedName name="GEX_CR__B10_F6">#REF!</definedName>
    <definedName name="GEX_CR__B10_F7">#REF!</definedName>
    <definedName name="GEX_CR__B10_F8">#REF!</definedName>
    <definedName name="GEX_CR__B10_F9">#REF!</definedName>
    <definedName name="GEX_CR__B11_F1">#REF!</definedName>
    <definedName name="GEX_CR__B11_F2">#REF!</definedName>
    <definedName name="GEX_CR__B11_F3">#REF!</definedName>
    <definedName name="GEX_CR__B11_F4">#REF!</definedName>
    <definedName name="GEX_CR__B11_F5">#REF!</definedName>
    <definedName name="GEX_CR__B11_F6">#REF!</definedName>
    <definedName name="GEX_CR__B11_F7">#REF!</definedName>
    <definedName name="GEX_CR__B11_F8">#REF!</definedName>
    <definedName name="GEX_CR__B11_F9">#REF!</definedName>
    <definedName name="GEX_CR__B12_F1">#REF!</definedName>
    <definedName name="GEX_CR__B12_F2">#REF!</definedName>
    <definedName name="GEX_CR__B12_F3">#REF!</definedName>
    <definedName name="GEX_CR__B12_F4">#REF!</definedName>
    <definedName name="GEX_CR__B12_F5">#REF!</definedName>
    <definedName name="GEX_CR__B12_F6">#REF!</definedName>
    <definedName name="GEX_CR__B12_F7">#REF!</definedName>
    <definedName name="GEX_CR__B12_F8">#REF!</definedName>
    <definedName name="GEX_CR__B12_F9">#REF!</definedName>
    <definedName name="GEX_CR__B2_F1">#REF!</definedName>
    <definedName name="GEX_CR__B2_F2">#REF!</definedName>
    <definedName name="GEX_CR__B2_F3">#REF!</definedName>
    <definedName name="GEX_CR__B2_F4">#REF!</definedName>
    <definedName name="GEX_CR__B2_F5">#REF!</definedName>
    <definedName name="GEX_CR__B2_F6">#REF!</definedName>
    <definedName name="GEX_CR__B2_F7">#REF!</definedName>
    <definedName name="GEX_CR__B2_F8">#REF!</definedName>
    <definedName name="GEX_CR__B2_F9">#REF!</definedName>
    <definedName name="GEX_CR__B3_F1">#REF!</definedName>
    <definedName name="GEX_CR__B3_F2">#REF!</definedName>
    <definedName name="GEX_CR__B3_F3">#REF!</definedName>
    <definedName name="GEX_CR__B3_F4">#REF!</definedName>
    <definedName name="GEX_CR__B3_F5">#REF!</definedName>
    <definedName name="GEX_CR__B3_F6">#REF!</definedName>
    <definedName name="GEX_CR__B3_F7">#REF!</definedName>
    <definedName name="GEX_CR__B3_F8">#REF!</definedName>
    <definedName name="GEX_CR__B3_F9">#REF!</definedName>
    <definedName name="GEX_CR__B4_F1">#REF!</definedName>
    <definedName name="GEX_CR__B4_F2">#REF!</definedName>
    <definedName name="GEX_CR__B4_F3">#REF!</definedName>
    <definedName name="GEX_CR__B4_F4">#REF!</definedName>
    <definedName name="GEX_CR__B4_F5">#REF!</definedName>
    <definedName name="GEX_CR__B4_F6">#REF!</definedName>
    <definedName name="GEX_CR__B4_F7">#REF!</definedName>
    <definedName name="GEX_CR__B4_F8">#REF!</definedName>
    <definedName name="GEX_CR__B4_F9">#REF!</definedName>
    <definedName name="GEX_CR__B5_F1">#REF!</definedName>
    <definedName name="GEX_CR__B5_F2">#REF!</definedName>
    <definedName name="GEX_CR__B5_F3">#REF!</definedName>
    <definedName name="GEX_CR__B5_F4">#REF!</definedName>
    <definedName name="GEX_CR__B5_F5">#REF!</definedName>
    <definedName name="GEX_CR__B5_F6">#REF!</definedName>
    <definedName name="GEX_CR__B5_F7">#REF!</definedName>
    <definedName name="GEX_CR__B5_F8">#REF!</definedName>
    <definedName name="GEX_CR__B5_F9">#REF!</definedName>
    <definedName name="GEX_CR__B6_F1">#REF!</definedName>
    <definedName name="GEX_CR__B6_F2">#REF!</definedName>
    <definedName name="GEX_CR__B6_F3">#REF!</definedName>
    <definedName name="GEX_CR__B6_F4">#REF!</definedName>
    <definedName name="GEX_CR__B6_F5">#REF!</definedName>
    <definedName name="GEX_CR__B6_F6">#REF!</definedName>
    <definedName name="GEX_CR__B6_F7">#REF!</definedName>
    <definedName name="GEX_CR__B6_F8">#REF!</definedName>
    <definedName name="GEX_CR__B6_F9">#REF!</definedName>
    <definedName name="GEX_CR__B7_F1">#REF!</definedName>
    <definedName name="GEX_CR__B7_F2">#REF!</definedName>
    <definedName name="GEX_CR__B7_F3">#REF!</definedName>
    <definedName name="GEX_CR__B7_F4">#REF!</definedName>
    <definedName name="GEX_CR__B7_F5">#REF!</definedName>
    <definedName name="GEX_CR__B7_F6">#REF!</definedName>
    <definedName name="GEX_CR__B7_F7">#REF!</definedName>
    <definedName name="GEX_CR__B7_F8">#REF!</definedName>
    <definedName name="GEX_CR__B7_F9">#REF!</definedName>
    <definedName name="GEX_CR__B8_F1">#REF!</definedName>
    <definedName name="GEX_CR__B8_F2">#REF!</definedName>
    <definedName name="GEX_CR__B8_F3">#REF!</definedName>
    <definedName name="GEX_CR__B8_F4">#REF!</definedName>
    <definedName name="GEX_CR__B8_F5">#REF!</definedName>
    <definedName name="GEX_CR__B8_F6">#REF!</definedName>
    <definedName name="GEX_CR__B8_F7">#REF!</definedName>
    <definedName name="GEX_CR__B8_F8">#REF!</definedName>
    <definedName name="GEX_CR__B8_F9">#REF!</definedName>
    <definedName name="GEX_CR__B9_F1">#REF!</definedName>
    <definedName name="GEX_CR__B9_F2">#REF!</definedName>
    <definedName name="GEX_CR__B9_F3">#REF!</definedName>
    <definedName name="GEX_CR__B9_F4">#REF!</definedName>
    <definedName name="GEX_CR__B9_F5">#REF!</definedName>
    <definedName name="GEX_CR__B9_F6">#REF!</definedName>
    <definedName name="GEX_CR__B9_F7">#REF!</definedName>
    <definedName name="GEX_CR__B9_F8">#REF!</definedName>
    <definedName name="GEX_CR__B9_F9">#REF!</definedName>
    <definedName name="GEX_SF__B1_F1">#REF!</definedName>
    <definedName name="GEX_SF__B1_F2">#REF!</definedName>
    <definedName name="GEX_SF__B1_F3">#REF!</definedName>
    <definedName name="GEX_SF__B1_F4">#REF!</definedName>
    <definedName name="GEX_SF__B1_F5">#REF!</definedName>
    <definedName name="GEX_SF__B1_F6">#REF!</definedName>
    <definedName name="GEX_SF__B1_F7">#REF!</definedName>
    <definedName name="GEX_SF__B1_F8">#REF!</definedName>
    <definedName name="GEX_SF__B1_F9">#REF!</definedName>
    <definedName name="GEX_SF__B10_F1">#REF!</definedName>
    <definedName name="GEX_SF__B10_F2">#REF!</definedName>
    <definedName name="GEX_SF__B10_F3">#REF!</definedName>
    <definedName name="GEX_SF__B10_F4">#REF!</definedName>
    <definedName name="GEX_SF__B10_F5">#REF!</definedName>
    <definedName name="GEX_SF__B10_F6">#REF!</definedName>
    <definedName name="GEX_SF__B10_F7">#REF!</definedName>
    <definedName name="GEX_SF__B10_F8">#REF!</definedName>
    <definedName name="GEX_SF__B10_F9">#REF!</definedName>
    <definedName name="GEX_SF__B11_F1">#REF!</definedName>
    <definedName name="GEX_SF__B11_F2">#REF!</definedName>
    <definedName name="GEX_SF__B11_F3">#REF!</definedName>
    <definedName name="GEX_SF__B11_F4">#REF!</definedName>
    <definedName name="GEX_SF__B11_F5">#REF!</definedName>
    <definedName name="GEX_SF__B11_F6">#REF!</definedName>
    <definedName name="GEX_SF__B11_F7">#REF!</definedName>
    <definedName name="GEX_SF__B11_F8">#REF!</definedName>
    <definedName name="GEX_SF__B11_F9">#REF!</definedName>
    <definedName name="GEX_SF__B12_F1">#REF!</definedName>
    <definedName name="GEX_SF__B12_F2">#REF!</definedName>
    <definedName name="GEX_SF__B12_F3">#REF!</definedName>
    <definedName name="GEX_SF__B12_F4">#REF!</definedName>
    <definedName name="GEX_SF__B12_F5">#REF!</definedName>
    <definedName name="GEX_SF__B12_F6">#REF!</definedName>
    <definedName name="GEX_SF__B12_F7">#REF!</definedName>
    <definedName name="GEX_SF__B12_F8">#REF!</definedName>
    <definedName name="GEX_SF__B12_F9">#REF!</definedName>
    <definedName name="GEX_SF__B2_F1">#REF!</definedName>
    <definedName name="GEX_SF__B2_F2">#REF!</definedName>
    <definedName name="GEX_SF__B2_F3">#REF!</definedName>
    <definedName name="GEX_SF__B2_F4">#REF!</definedName>
    <definedName name="GEX_SF__B2_F5">#REF!</definedName>
    <definedName name="GEX_SF__B2_F6">#REF!</definedName>
    <definedName name="GEX_SF__B2_F7">#REF!</definedName>
    <definedName name="GEX_SF__B2_F8">#REF!</definedName>
    <definedName name="GEX_SF__B2_F9">#REF!</definedName>
    <definedName name="GEX_SF__B3_F1">#REF!</definedName>
    <definedName name="GEX_SF__B3_F2">#REF!</definedName>
    <definedName name="GEX_SF__B3_F3">#REF!</definedName>
    <definedName name="GEX_SF__B3_F4">#REF!</definedName>
    <definedName name="GEX_SF__B3_F5">#REF!</definedName>
    <definedName name="GEX_SF__B3_F6">#REF!</definedName>
    <definedName name="GEX_SF__B3_F7">#REF!</definedName>
    <definedName name="GEX_SF__B3_F8">#REF!</definedName>
    <definedName name="GEX_SF__B3_F9">#REF!</definedName>
    <definedName name="GEX_SF__B4_F1">#REF!</definedName>
    <definedName name="GEX_SF__B4_F2">#REF!</definedName>
    <definedName name="GEX_SF__B4_F3">#REF!</definedName>
    <definedName name="GEX_SF__B4_F4">#REF!</definedName>
    <definedName name="GEX_SF__B4_F5">#REF!</definedName>
    <definedName name="GEX_SF__B4_F6">#REF!</definedName>
    <definedName name="GEX_SF__B4_F7">#REF!</definedName>
    <definedName name="GEX_SF__B4_F8">#REF!</definedName>
    <definedName name="GEX_SF__B4_F9">#REF!</definedName>
    <definedName name="GEX_SF__B5_F1">#REF!</definedName>
    <definedName name="GEX_SF__B5_F2">#REF!</definedName>
    <definedName name="GEX_SF__B5_F3">#REF!</definedName>
    <definedName name="GEX_SF__B5_F4">#REF!</definedName>
    <definedName name="GEX_SF__B5_F5">#REF!</definedName>
    <definedName name="GEX_SF__B5_F6">#REF!</definedName>
    <definedName name="GEX_SF__B5_F7">#REF!</definedName>
    <definedName name="GEX_SF__B5_F8">#REF!</definedName>
    <definedName name="GEX_SF__B5_F9">#REF!</definedName>
    <definedName name="GEX_SF__B6_F1">#REF!</definedName>
    <definedName name="GEX_SF__B6_F2">#REF!</definedName>
    <definedName name="GEX_SF__B6_F3">#REF!</definedName>
    <definedName name="GEX_SF__B6_F4">#REF!</definedName>
    <definedName name="GEX_SF__B6_F5">#REF!</definedName>
    <definedName name="GEX_SF__B6_F6">#REF!</definedName>
    <definedName name="GEX_SF__B6_F7">#REF!</definedName>
    <definedName name="GEX_SF__B6_F8">#REF!</definedName>
    <definedName name="GEX_SF__B6_F9">#REF!</definedName>
    <definedName name="GEX_SF__B7_F1">#REF!</definedName>
    <definedName name="GEX_SF__B7_F2">#REF!</definedName>
    <definedName name="GEX_SF__B7_F3">#REF!</definedName>
    <definedName name="GEX_SF__B7_F4">#REF!</definedName>
    <definedName name="GEX_SF__B7_F5">#REF!</definedName>
    <definedName name="GEX_SF__B7_F6">#REF!</definedName>
    <definedName name="GEX_SF__B7_F7">#REF!</definedName>
    <definedName name="GEX_SF__B7_F8">#REF!</definedName>
    <definedName name="GEX_SF__B7_F9">#REF!</definedName>
    <definedName name="GEX_SF__B8_F1">#REF!</definedName>
    <definedName name="GEX_SF__B8_F2">#REF!</definedName>
    <definedName name="GEX_SF__B8_F3">#REF!</definedName>
    <definedName name="GEX_SF__B8_F4">#REF!</definedName>
    <definedName name="GEX_SF__B8_F5">#REF!</definedName>
    <definedName name="GEX_SF__B8_F6">#REF!</definedName>
    <definedName name="GEX_SF__B8_F7">#REF!</definedName>
    <definedName name="GEX_SF__B8_F8">#REF!</definedName>
    <definedName name="GEX_SF__B8_F9">#REF!</definedName>
    <definedName name="GEX_SF__B9_F1">#REF!</definedName>
    <definedName name="GEX_SF__B9_F2">#REF!</definedName>
    <definedName name="GEX_SF__B9_F3">#REF!</definedName>
    <definedName name="GEX_SF__B9_F4">#REF!</definedName>
    <definedName name="GEX_SF__B9_F5">#REF!</definedName>
    <definedName name="GEX_SF__B9_F6">#REF!</definedName>
    <definedName name="GEX_SF__B9_F7">#REF!</definedName>
    <definedName name="GEX_SF__B9_F8">#REF!</definedName>
    <definedName name="GEX_SF__B9_F9">#REF!</definedName>
    <definedName name="GF">#REF!</definedName>
    <definedName name="GF_13">#REF!</definedName>
    <definedName name="GF_14">#REF!</definedName>
    <definedName name="GF_16">#REF!</definedName>
    <definedName name="GF_17">#REF!</definedName>
    <definedName name="GF_19">#REF!</definedName>
    <definedName name="GF_20">#REF!</definedName>
    <definedName name="GF_23">#REF!</definedName>
    <definedName name="GF_3">#N/A</definedName>
    <definedName name="GFA">#REF!</definedName>
    <definedName name="gfareno">#REF!</definedName>
    <definedName name="gfbl">'[30]Sqn_Abs_G_6_ '!#REF!</definedName>
    <definedName name="gfbl_1">'[30]Sqn_Abs_G_6_ '!#REF!</definedName>
    <definedName name="gfbl_10">'[30]Sqn_Abs_G_6_ '!#REF!</definedName>
    <definedName name="gfbl_11">'[30]Sqn_Abs_G_6_ '!#REF!</definedName>
    <definedName name="gfbl_13">'[31]Sqn_Abs_G_6_ '!#REF!</definedName>
    <definedName name="gfbl_14">'[31]Sqn_Abs_G_6_ '!#REF!</definedName>
    <definedName name="gfbl_16">'[31]Sqn_Abs_G_6_ '!#REF!</definedName>
    <definedName name="gfbl_17">'[30]Sqn_Abs_G_6_ '!#REF!</definedName>
    <definedName name="gfbl_19">'[31]Sqn_Abs_G_6_ '!#REF!</definedName>
    <definedName name="gfbl_20">'[31]Sqn_Abs_G_6_ '!#REF!</definedName>
    <definedName name="gfbl_23">'[31]Sqn_Abs_G_6_ '!#REF!</definedName>
    <definedName name="gfbl_4">'[30]Sqn_Abs_G_6_ '!#REF!</definedName>
    <definedName name="gfbl_8">'[30]Sqn_Abs_G_6_ '!#REF!</definedName>
    <definedName name="gfbl_9">'[30]Sqn_Abs_G_6_ '!#REF!</definedName>
    <definedName name="gfg">#REF!</definedName>
    <definedName name="gfi">'[30]Air_Abs_G_6_ 23 DUs'!#REF!</definedName>
    <definedName name="gfi_1">'[30]Air_Abs_G_6_ 23 DUs'!#REF!</definedName>
    <definedName name="gfi_10">'[30]Air_Abs_G_6_ 23 DUs'!#REF!</definedName>
    <definedName name="gfi_11">'[30]Air_Abs_G_6_ 23 DUs'!#REF!</definedName>
    <definedName name="gfi_13">'[31]Air_Abs_G_6_ 23 DUs'!#REF!</definedName>
    <definedName name="gfi_14">'[31]Air_Abs_G_6_ 23 DUs'!#REF!</definedName>
    <definedName name="gfi_16">'[31]Air_Abs_G_6_ 23 DUs'!#REF!</definedName>
    <definedName name="gfi_17">'[30]Air_Abs_G_6_ 23 DUs'!#REF!</definedName>
    <definedName name="gfi_19">'[31]Air_Abs_G_6_ 23 DUs'!#REF!</definedName>
    <definedName name="gfi_20">'[31]Air_Abs_G_6_ 23 DUs'!#REF!</definedName>
    <definedName name="gfi_23">'[31]Air_Abs_G_6_ 23 DUs'!#REF!</definedName>
    <definedName name="gfi_4">'[30]Air_Abs_G_6_ 23 DUs'!#REF!</definedName>
    <definedName name="gfi_8">'[30]Air_Abs_G_6_ 23 DUs'!#REF!</definedName>
    <definedName name="gfi_9">'[30]Air_Abs_G_6_ 23 DUs'!#REF!</definedName>
    <definedName name="gg">#REF!</definedName>
    <definedName name="ggg">#REF!</definedName>
    <definedName name="gggg">#REF!</definedName>
    <definedName name="ggggggggggg">#REF!</definedName>
    <definedName name="gh">#REF!</definedName>
    <definedName name="GHJT">#REF!</definedName>
    <definedName name="GHJT_1">#REF!</definedName>
    <definedName name="GHJT_10">#REF!</definedName>
    <definedName name="GHJT_12">#REF!</definedName>
    <definedName name="GHJT_13">#REF!</definedName>
    <definedName name="GHJT_14">#REF!</definedName>
    <definedName name="GHJT_15">#REF!</definedName>
    <definedName name="GHJT_16">#REF!</definedName>
    <definedName name="GHJT_17">#REF!</definedName>
    <definedName name="GHJT_18">#REF!</definedName>
    <definedName name="GHJT_19">#REF!</definedName>
    <definedName name="GHJT_20">#REF!</definedName>
    <definedName name="GHJT_21">#REF!</definedName>
    <definedName name="GHJT_22">#REF!</definedName>
    <definedName name="GHJT_23">#REF!</definedName>
    <definedName name="GHJT_23_1">#REF!</definedName>
    <definedName name="GHJT_23_17">#REF!</definedName>
    <definedName name="GHJT_23_28">#REF!</definedName>
    <definedName name="GHJT_23_6">#REF!</definedName>
    <definedName name="GHJT_24">#REF!</definedName>
    <definedName name="GHJT_25">#REF!</definedName>
    <definedName name="GHJT_26">#REF!</definedName>
    <definedName name="GHJT_27">#REF!</definedName>
    <definedName name="GHJT_28">#REF!</definedName>
    <definedName name="GHJT_6">#REF!</definedName>
    <definedName name="GHJT_7">#REF!</definedName>
    <definedName name="GHJT_8">#REF!</definedName>
    <definedName name="GHJT_9">#REF!</definedName>
    <definedName name="GHJT_9_1">#REF!</definedName>
    <definedName name="GHJT_9_1_1">#REF!</definedName>
    <definedName name="GI">#REF!</definedName>
    <definedName name="gif">#REF!</definedName>
    <definedName name="GIL">#REF!</definedName>
    <definedName name="GIRDERDIST">[59]girder!$H$32</definedName>
    <definedName name="GIRDERWMS">[5]girder!$H$28</definedName>
    <definedName name="GIRDERWS">[5]girder!$H$27</definedName>
    <definedName name="GL">#REF!</definedName>
    <definedName name="GLA">#REF!</definedName>
    <definedName name="GLAND">#REF!</definedName>
    <definedName name="glas_stud">#REF!</definedName>
    <definedName name="Glasblk1">#N/A</definedName>
    <definedName name="Glass">#N/A</definedName>
    <definedName name="glass_shelf">#N/A</definedName>
    <definedName name="glassbeads">#REF!</definedName>
    <definedName name="GlazCanted_Wall">#REF!</definedName>
    <definedName name="Glaze_Clrd">#N/A</definedName>
    <definedName name="glbalu">[78]Balustrade!$E$50</definedName>
    <definedName name="globref">INDIRECT("rc",0)</definedName>
    <definedName name="glzsld">#N/A</definedName>
    <definedName name="gm_25">#REF!</definedName>
    <definedName name="gm_32">#REF!</definedName>
    <definedName name="gm_40">#REF!</definedName>
    <definedName name="gm_50">#REF!</definedName>
    <definedName name="gm_65">#REF!</definedName>
    <definedName name="gm_80">#REF!</definedName>
    <definedName name="GM_DI">#REF!</definedName>
    <definedName name="GM_DO">#REF!</definedName>
    <definedName name="GMAmount">#REF!</definedName>
    <definedName name="GMAmount_1">#REF!</definedName>
    <definedName name="GMAmount_10">#REF!</definedName>
    <definedName name="GMAmount_10_1">#REF!</definedName>
    <definedName name="GMAmount_10_17">#REF!</definedName>
    <definedName name="GMAmount_11">#REF!</definedName>
    <definedName name="GMAmount_11_1">#REF!</definedName>
    <definedName name="GMAmount_12">#REF!</definedName>
    <definedName name="GMAmount_13">#REF!</definedName>
    <definedName name="GMAmount_14">#REF!</definedName>
    <definedName name="GMAmount_15">#REF!</definedName>
    <definedName name="GMAmount_15_1">#REF!</definedName>
    <definedName name="GMAmount_16">#REF!</definedName>
    <definedName name="GMAmount_16_1">#REF!</definedName>
    <definedName name="GMAmount_17">#REF!</definedName>
    <definedName name="GMAmount_17_1">#REF!</definedName>
    <definedName name="GMAmount_18">#REF!</definedName>
    <definedName name="GMAmount_18_1">#REF!</definedName>
    <definedName name="GMAmount_19">#REF!</definedName>
    <definedName name="GMAmount_19_1">#REF!</definedName>
    <definedName name="GMAmount_2">#REF!</definedName>
    <definedName name="GMAmount_20">#REF!</definedName>
    <definedName name="GMAmount_20_1">#REF!</definedName>
    <definedName name="GMAmount_21">#REF!</definedName>
    <definedName name="GMAmount_21_1">#REF!</definedName>
    <definedName name="GMAmount_21_1_1">#REF!</definedName>
    <definedName name="GMAmount_22">#REF!</definedName>
    <definedName name="GMAmount_23">#REF!</definedName>
    <definedName name="GMAmount_24">#REF!</definedName>
    <definedName name="GMAmount_25">#REF!</definedName>
    <definedName name="GMAmount_26">#REF!</definedName>
    <definedName name="GMAmount_26_1">#REF!</definedName>
    <definedName name="GMAmount_27">#REF!</definedName>
    <definedName name="GMAmount_27_1">#REF!</definedName>
    <definedName name="GMAmount_28">#REF!</definedName>
    <definedName name="GMAmount_28_1">#REF!</definedName>
    <definedName name="GMAmount_29">#REF!</definedName>
    <definedName name="GMAmount_4">#REF!</definedName>
    <definedName name="GMAmount_4_1">#REF!</definedName>
    <definedName name="GMAmount_4_1_1">#REF!</definedName>
    <definedName name="GMAmount_4_1_1_1">#REF!</definedName>
    <definedName name="GMAmount_4_1_1_1_1">#REF!</definedName>
    <definedName name="GMAmount_4_1_1_1_1_1">#REF!</definedName>
    <definedName name="GMAmount_4_1_1_1_1_1_1">#REF!</definedName>
    <definedName name="GMAmount_4_1_17">#REF!</definedName>
    <definedName name="GMAmount_4_1_28">#REF!</definedName>
    <definedName name="GMAmount_4_1_6">#REF!</definedName>
    <definedName name="GMAmount_4_10">#REF!</definedName>
    <definedName name="GMAmount_4_12">#REF!</definedName>
    <definedName name="GMAmount_4_13">#REF!</definedName>
    <definedName name="GMAmount_4_14">#REF!</definedName>
    <definedName name="GMAmount_4_15">#REF!</definedName>
    <definedName name="GMAmount_4_16">#REF!</definedName>
    <definedName name="GMAmount_4_17">#REF!</definedName>
    <definedName name="GMAmount_4_18">#REF!</definedName>
    <definedName name="GMAmount_4_18_1">#REF!</definedName>
    <definedName name="GMAmount_4_19">#REF!</definedName>
    <definedName name="GMAmount_4_20">#REF!</definedName>
    <definedName name="GMAmount_4_21">#REF!</definedName>
    <definedName name="GMAmount_4_21_1">#REF!</definedName>
    <definedName name="GMAmount_4_22">#REF!</definedName>
    <definedName name="GMAmount_4_23">#REF!</definedName>
    <definedName name="GMAmount_4_24">#REF!</definedName>
    <definedName name="GMAmount_4_25">#REF!</definedName>
    <definedName name="GMAmount_4_26">#REF!</definedName>
    <definedName name="GMAmount_4_27">#REF!</definedName>
    <definedName name="GMAmount_4_28">#REF!</definedName>
    <definedName name="GMAmount_4_6">#REF!</definedName>
    <definedName name="GMAmount_4_7">#REF!</definedName>
    <definedName name="GMAmount_4_8">#REF!</definedName>
    <definedName name="GMAmount_4_9">#REF!</definedName>
    <definedName name="GMAmount_5">#REF!</definedName>
    <definedName name="GMAmount_5_17">#REF!</definedName>
    <definedName name="GMAmount_5_28">#REF!</definedName>
    <definedName name="GMAmount_5_6">#REF!</definedName>
    <definedName name="GMAmount_6">#REF!</definedName>
    <definedName name="GMAmount_6_1">#REF!</definedName>
    <definedName name="GMAmount_6_10">#REF!</definedName>
    <definedName name="GMAmount_6_12">#REF!</definedName>
    <definedName name="GMAmount_6_13">#REF!</definedName>
    <definedName name="GMAmount_6_14">#REF!</definedName>
    <definedName name="GMAmount_6_15">#REF!</definedName>
    <definedName name="GMAmount_6_16">#REF!</definedName>
    <definedName name="GMAmount_6_17">#REF!</definedName>
    <definedName name="GMAmount_6_18">#REF!</definedName>
    <definedName name="GMAmount_6_18_1">#REF!</definedName>
    <definedName name="GMAmount_6_19">#REF!</definedName>
    <definedName name="GMAmount_6_20">#REF!</definedName>
    <definedName name="GMAmount_6_21">#REF!</definedName>
    <definedName name="GMAmount_6_21_1">#REF!</definedName>
    <definedName name="GMAmount_6_22">#REF!</definedName>
    <definedName name="GMAmount_6_23">#REF!</definedName>
    <definedName name="GMAmount_6_24">#REF!</definedName>
    <definedName name="GMAmount_6_25">#REF!</definedName>
    <definedName name="GMAmount_6_26">#REF!</definedName>
    <definedName name="GMAmount_6_27">#REF!</definedName>
    <definedName name="GMAmount_6_28">#REF!</definedName>
    <definedName name="GMAmount_6_6">#REF!</definedName>
    <definedName name="GMAmount_6_7">#REF!</definedName>
    <definedName name="GMAmount_6_8">#REF!</definedName>
    <definedName name="GMAmount_6_9">#REF!</definedName>
    <definedName name="GMAmount_6_9_1">#REF!</definedName>
    <definedName name="GMAmount_6_9_1_1">#REF!</definedName>
    <definedName name="GMAmount_7">#REF!</definedName>
    <definedName name="GMAmount_8">#REF!</definedName>
    <definedName name="GMAmount_9">#REF!</definedName>
    <definedName name="GMPercent">#REF!</definedName>
    <definedName name="GMPercent_1">#REF!</definedName>
    <definedName name="GMPercent_10">#REF!</definedName>
    <definedName name="GMPercent_10_1">#REF!</definedName>
    <definedName name="GMPercent_10_17">#REF!</definedName>
    <definedName name="GMPercent_11">#REF!</definedName>
    <definedName name="GMPercent_11_1">#REF!</definedName>
    <definedName name="GMPercent_12">#REF!</definedName>
    <definedName name="GMPercent_13">#REF!</definedName>
    <definedName name="GMPercent_14">#REF!</definedName>
    <definedName name="GMPercent_15">#REF!</definedName>
    <definedName name="GMPercent_15_1">#REF!</definedName>
    <definedName name="GMPercent_16">#REF!</definedName>
    <definedName name="GMPercent_16_1">#REF!</definedName>
    <definedName name="GMPercent_17">#REF!</definedName>
    <definedName name="GMPercent_17_1">#REF!</definedName>
    <definedName name="GMPercent_18">#REF!</definedName>
    <definedName name="GMPercent_18_1">#REF!</definedName>
    <definedName name="GMPercent_19">#REF!</definedName>
    <definedName name="GMPercent_19_1">#REF!</definedName>
    <definedName name="GMPercent_2">#REF!</definedName>
    <definedName name="GMPercent_20">#REF!</definedName>
    <definedName name="GMPercent_20_1">#REF!</definedName>
    <definedName name="GMPercent_21">#REF!</definedName>
    <definedName name="GMPercent_21_1">#REF!</definedName>
    <definedName name="GMPercent_21_1_1">#REF!</definedName>
    <definedName name="GMPercent_22">#REF!</definedName>
    <definedName name="GMPercent_23">#REF!</definedName>
    <definedName name="GMPercent_24">#REF!</definedName>
    <definedName name="GMPercent_25">#REF!</definedName>
    <definedName name="GMPercent_26">#REF!</definedName>
    <definedName name="GMPercent_26_1">#REF!</definedName>
    <definedName name="GMPercent_27">#REF!</definedName>
    <definedName name="GMPercent_27_1">#REF!</definedName>
    <definedName name="GMPercent_28">#REF!</definedName>
    <definedName name="GMPercent_28_1">#REF!</definedName>
    <definedName name="GMPercent_29">#REF!</definedName>
    <definedName name="GMPercent_4">#REF!</definedName>
    <definedName name="GMPercent_4_1">#REF!</definedName>
    <definedName name="GMPercent_4_1_1">#REF!</definedName>
    <definedName name="GMPercent_4_1_1_1">#REF!</definedName>
    <definedName name="GMPercent_4_1_1_1_1">#REF!</definedName>
    <definedName name="GMPercent_4_1_1_1_1_1">#REF!</definedName>
    <definedName name="GMPercent_4_1_1_1_1_1_1">#REF!</definedName>
    <definedName name="GMPercent_4_1_17">#REF!</definedName>
    <definedName name="GMPercent_4_1_28">#REF!</definedName>
    <definedName name="GMPercent_4_1_6">#REF!</definedName>
    <definedName name="GMPercent_4_10">#REF!</definedName>
    <definedName name="GMPercent_4_12">#REF!</definedName>
    <definedName name="GMPercent_4_13">#REF!</definedName>
    <definedName name="GMPercent_4_14">#REF!</definedName>
    <definedName name="GMPercent_4_15">#REF!</definedName>
    <definedName name="GMPercent_4_16">#REF!</definedName>
    <definedName name="GMPercent_4_17">#REF!</definedName>
    <definedName name="GMPercent_4_18">#REF!</definedName>
    <definedName name="GMPercent_4_18_1">#REF!</definedName>
    <definedName name="GMPercent_4_19">#REF!</definedName>
    <definedName name="GMPercent_4_20">#REF!</definedName>
    <definedName name="GMPercent_4_21">#REF!</definedName>
    <definedName name="GMPercent_4_21_1">#REF!</definedName>
    <definedName name="GMPercent_4_22">#REF!</definedName>
    <definedName name="GMPercent_4_23">#REF!</definedName>
    <definedName name="GMPercent_4_24">#REF!</definedName>
    <definedName name="GMPercent_4_25">#REF!</definedName>
    <definedName name="GMPercent_4_26">#REF!</definedName>
    <definedName name="GMPercent_4_27">#REF!</definedName>
    <definedName name="GMPercent_4_28">#REF!</definedName>
    <definedName name="GMPercent_4_6">#REF!</definedName>
    <definedName name="GMPercent_4_7">#REF!</definedName>
    <definedName name="GMPercent_4_8">#REF!</definedName>
    <definedName name="GMPercent_4_9">#REF!</definedName>
    <definedName name="GMPercent_5">#REF!</definedName>
    <definedName name="GMPercent_5_17">#REF!</definedName>
    <definedName name="GMPercent_5_28">#REF!</definedName>
    <definedName name="GMPercent_5_6">#REF!</definedName>
    <definedName name="GMPercent_6">#REF!</definedName>
    <definedName name="GMPercent_6_1">#REF!</definedName>
    <definedName name="GMPercent_6_10">#REF!</definedName>
    <definedName name="GMPercent_6_12">#REF!</definedName>
    <definedName name="GMPercent_6_13">#REF!</definedName>
    <definedName name="GMPercent_6_14">#REF!</definedName>
    <definedName name="GMPercent_6_15">#REF!</definedName>
    <definedName name="GMPercent_6_16">#REF!</definedName>
    <definedName name="GMPercent_6_17">#REF!</definedName>
    <definedName name="GMPercent_6_18">#REF!</definedName>
    <definedName name="GMPercent_6_18_1">#REF!</definedName>
    <definedName name="GMPercent_6_19">#REF!</definedName>
    <definedName name="GMPercent_6_20">#REF!</definedName>
    <definedName name="GMPercent_6_21">#REF!</definedName>
    <definedName name="GMPercent_6_21_1">#REF!</definedName>
    <definedName name="GMPercent_6_22">#REF!</definedName>
    <definedName name="GMPercent_6_23">#REF!</definedName>
    <definedName name="GMPercent_6_24">#REF!</definedName>
    <definedName name="GMPercent_6_25">#REF!</definedName>
    <definedName name="GMPercent_6_26">#REF!</definedName>
    <definedName name="GMPercent_6_27">#REF!</definedName>
    <definedName name="GMPercent_6_28">#REF!</definedName>
    <definedName name="GMPercent_6_6">#REF!</definedName>
    <definedName name="GMPercent_6_7">#REF!</definedName>
    <definedName name="GMPercent_6_8">#REF!</definedName>
    <definedName name="GMPercent_6_9">#REF!</definedName>
    <definedName name="GMPercent_6_9_1">#REF!</definedName>
    <definedName name="GMPercent_6_9_1_1">#REF!</definedName>
    <definedName name="GMPercent_7">#REF!</definedName>
    <definedName name="GMPercent_8">#REF!</definedName>
    <definedName name="GMPercent_9">#REF!</definedName>
    <definedName name="GoToBridge">[79]!GoToBridge</definedName>
    <definedName name="GoToCUB">[79]!GoToCUB</definedName>
    <definedName name="GP">#REF!</definedName>
    <definedName name="GR">#REF!</definedName>
    <definedName name="grader">#REF!</definedName>
    <definedName name="grancounter">#N/A</definedName>
    <definedName name="granfloor">#N/A</definedName>
    <definedName name="granite_brown">#REF!</definedName>
    <definedName name="Granitewall">#N/A</definedName>
    <definedName name="GRIDCEIL">#N/A</definedName>
    <definedName name="Grille">#REF!</definedName>
    <definedName name="grind">#REF!</definedName>
    <definedName name="grinstone">#REF!</definedName>
    <definedName name="gro">#REF!</definedName>
    <definedName name="Group1">#REF!</definedName>
    <definedName name="Group1_10">#REF!</definedName>
    <definedName name="Group1_12">#REF!</definedName>
    <definedName name="Group1_13">#REF!</definedName>
    <definedName name="Group1_14">#REF!</definedName>
    <definedName name="Group1_15">#REF!</definedName>
    <definedName name="Group1_16">#REF!</definedName>
    <definedName name="Group1_17">#REF!</definedName>
    <definedName name="Group1_18">#REF!</definedName>
    <definedName name="Group1_19">#REF!</definedName>
    <definedName name="Group1_20">#REF!</definedName>
    <definedName name="Group1_21">#REF!</definedName>
    <definedName name="Group1_22">#REF!</definedName>
    <definedName name="Group1_23">#REF!</definedName>
    <definedName name="Group1_24">#REF!</definedName>
    <definedName name="Group1_25">#REF!</definedName>
    <definedName name="Group1_26">#REF!</definedName>
    <definedName name="Group1_27">#REF!</definedName>
    <definedName name="Group1_28">#REF!</definedName>
    <definedName name="Group1_6">#REF!</definedName>
    <definedName name="Group1_7">#REF!</definedName>
    <definedName name="Group1_8">#REF!</definedName>
    <definedName name="Group1_9">#REF!</definedName>
    <definedName name="Group1_9_1">#REF!</definedName>
    <definedName name="Group1_9_1_1">#REF!</definedName>
    <definedName name="Group2">#REF!</definedName>
    <definedName name="Group2_10">#REF!</definedName>
    <definedName name="Group2_12">#REF!</definedName>
    <definedName name="Group2_13">#REF!</definedName>
    <definedName name="Group2_14">#REF!</definedName>
    <definedName name="Group2_15">#REF!</definedName>
    <definedName name="Group2_16">#REF!</definedName>
    <definedName name="Group2_17">#REF!</definedName>
    <definedName name="Group2_18">#REF!</definedName>
    <definedName name="Group2_19">#REF!</definedName>
    <definedName name="Group2_20">#REF!</definedName>
    <definedName name="Group2_21">#REF!</definedName>
    <definedName name="Group2_22">#REF!</definedName>
    <definedName name="Group2_23">#REF!</definedName>
    <definedName name="Group2_24">#REF!</definedName>
    <definedName name="Group2_25">#REF!</definedName>
    <definedName name="Group2_26">#REF!</definedName>
    <definedName name="Group2_27">#REF!</definedName>
    <definedName name="Group2_28">#REF!</definedName>
    <definedName name="Group2_6">#REF!</definedName>
    <definedName name="Group2_7">#REF!</definedName>
    <definedName name="Group2_8">#REF!</definedName>
    <definedName name="Group2_9">#REF!</definedName>
    <definedName name="Group2_9_1">#REF!</definedName>
    <definedName name="Group2_9_1_1">#REF!</definedName>
    <definedName name="Group3">#REF!</definedName>
    <definedName name="Group3_10">#REF!</definedName>
    <definedName name="Group3_12">#REF!</definedName>
    <definedName name="Group3_13">#REF!</definedName>
    <definedName name="Group3_14">#REF!</definedName>
    <definedName name="Group3_15">#REF!</definedName>
    <definedName name="Group3_16">#REF!</definedName>
    <definedName name="Group3_17">#REF!</definedName>
    <definedName name="Group3_18">#REF!</definedName>
    <definedName name="Group3_19">#REF!</definedName>
    <definedName name="Group3_20">#REF!</definedName>
    <definedName name="Group3_21">#REF!</definedName>
    <definedName name="Group3_22">#REF!</definedName>
    <definedName name="Group3_23">#REF!</definedName>
    <definedName name="Group3_24">#REF!</definedName>
    <definedName name="Group3_25">#REF!</definedName>
    <definedName name="Group3_26">#REF!</definedName>
    <definedName name="Group3_27">#REF!</definedName>
    <definedName name="Group3_28">#REF!</definedName>
    <definedName name="Group3_6">#REF!</definedName>
    <definedName name="Group3_7">#REF!</definedName>
    <definedName name="Group3_8">#REF!</definedName>
    <definedName name="Group3_9">#REF!</definedName>
    <definedName name="Group3_9_1">#REF!</definedName>
    <definedName name="Group3_9_1_1">#REF!</definedName>
    <definedName name="Group4">#REF!</definedName>
    <definedName name="Group4_10">#REF!</definedName>
    <definedName name="Group4_12">#REF!</definedName>
    <definedName name="Group4_13">#REF!</definedName>
    <definedName name="Group4_14">#REF!</definedName>
    <definedName name="Group4_15">#REF!</definedName>
    <definedName name="Group4_16">#REF!</definedName>
    <definedName name="Group4_17">#REF!</definedName>
    <definedName name="Group4_18">#REF!</definedName>
    <definedName name="Group4_19">#REF!</definedName>
    <definedName name="Group4_20">#REF!</definedName>
    <definedName name="Group4_21">#REF!</definedName>
    <definedName name="Group4_22">#REF!</definedName>
    <definedName name="Group4_23">#REF!</definedName>
    <definedName name="Group4_24">#REF!</definedName>
    <definedName name="Group4_25">#REF!</definedName>
    <definedName name="Group4_26">#REF!</definedName>
    <definedName name="Group4_27">#REF!</definedName>
    <definedName name="Group4_28">#REF!</definedName>
    <definedName name="Group4_6">#REF!</definedName>
    <definedName name="Group4_7">#REF!</definedName>
    <definedName name="Group4_8">#REF!</definedName>
    <definedName name="Group4_9">#REF!</definedName>
    <definedName name="Group4_9_1">#REF!</definedName>
    <definedName name="Group4_9_1_1">#REF!</definedName>
    <definedName name="groutpump">#REF!</definedName>
    <definedName name="gs">#REF!</definedName>
    <definedName name="gsbplantrate">#REF!</definedName>
    <definedName name="GSDFSDF">#REF!</definedName>
    <definedName name="gsf">#REF!</definedName>
    <definedName name="GSFADD">#REF!</definedName>
    <definedName name="gsfBr">#REF!</definedName>
    <definedName name="gsfCub">#REF!</definedName>
    <definedName name="gsfFAB">#REF!</definedName>
    <definedName name="gsfFabGenl">#REF!</definedName>
    <definedName name="gsfFabManu">#REF!</definedName>
    <definedName name="gsfFabProcess">#REF!</definedName>
    <definedName name="gspllant">#REF!</definedName>
    <definedName name="Gsremote">#REF!</definedName>
    <definedName name="Gsrollers">#REF!</definedName>
    <definedName name="Gsside">#REF!</definedName>
    <definedName name="Gstrack">#REF!</definedName>
    <definedName name="gt">'[30]Sqn_Abs_G_6_ '!#REF!</definedName>
    <definedName name="gt_1">'[30]Sqn_Abs_G_6_ '!#REF!</definedName>
    <definedName name="gt_10">'[30]Sqn_Abs_G_6_ '!#REF!</definedName>
    <definedName name="gt_11">'[30]Sqn_Abs_G_6_ '!#REF!</definedName>
    <definedName name="gt_13">'[31]Sqn_Abs_G_6_ '!#REF!</definedName>
    <definedName name="gt_14">'[31]Sqn_Abs_G_6_ '!#REF!</definedName>
    <definedName name="gt_16">'[31]Sqn_Abs_G_6_ '!#REF!</definedName>
    <definedName name="gt_17">'[30]Sqn_Abs_G_6_ '!#REF!</definedName>
    <definedName name="gt_19">'[31]Sqn_Abs_G_6_ '!#REF!</definedName>
    <definedName name="gt_20">'[31]Sqn_Abs_G_6_ '!#REF!</definedName>
    <definedName name="gt_23">'[31]Sqn_Abs_G_6_ '!#REF!</definedName>
    <definedName name="gt_4">'[30]Sqn_Abs_G_6_ '!#REF!</definedName>
    <definedName name="gt_8">'[30]Sqn_Abs_G_6_ '!#REF!</definedName>
    <definedName name="gt_9">'[30]Sqn_Abs_G_6_ '!#REF!</definedName>
    <definedName name="gtbl">'[30]Sqn_Abs_G_6_ '!#REF!</definedName>
    <definedName name="gtbl_1">'[30]Sqn_Abs_G_6_ '!#REF!</definedName>
    <definedName name="gtbl_10">'[30]Sqn_Abs_G_6_ '!#REF!</definedName>
    <definedName name="gtbl_11">'[30]Sqn_Abs_G_6_ '!#REF!</definedName>
    <definedName name="gtbl_13">'[31]Sqn_Abs_G_6_ '!#REF!</definedName>
    <definedName name="gtbl_14">'[31]Sqn_Abs_G_6_ '!#REF!</definedName>
    <definedName name="gtbl_16">'[31]Sqn_Abs_G_6_ '!#REF!</definedName>
    <definedName name="gtbl_17">'[30]Sqn_Abs_G_6_ '!#REF!</definedName>
    <definedName name="gtbl_19">'[31]Sqn_Abs_G_6_ '!#REF!</definedName>
    <definedName name="gtbl_20">'[31]Sqn_Abs_G_6_ '!#REF!</definedName>
    <definedName name="gtbl_23">'[31]Sqn_Abs_G_6_ '!#REF!</definedName>
    <definedName name="gtbl_4">'[30]Sqn_Abs_G_6_ '!#REF!</definedName>
    <definedName name="gtbl_8">'[30]Sqn_Abs_G_6_ '!#REF!</definedName>
    <definedName name="gtbl_9">'[30]Sqn_Abs_G_6_ '!#REF!</definedName>
    <definedName name="gti">'[30]Sqn_Abs_G_6_ '!#REF!</definedName>
    <definedName name="gti_1">'[30]Sqn_Abs_G_6_ '!#REF!</definedName>
    <definedName name="gti_10">'[30]Sqn_Abs_G_6_ '!#REF!</definedName>
    <definedName name="gti_11">'[30]Sqn_Abs_G_6_ '!#REF!</definedName>
    <definedName name="gti_13">'[31]Sqn_Abs_G_6_ '!#REF!</definedName>
    <definedName name="gti_14">'[31]Sqn_Abs_G_6_ '!#REF!</definedName>
    <definedName name="gti_16">'[31]Sqn_Abs_G_6_ '!#REF!</definedName>
    <definedName name="gti_17">'[30]Sqn_Abs_G_6_ '!#REF!</definedName>
    <definedName name="gti_19">'[31]Sqn_Abs_G_6_ '!#REF!</definedName>
    <definedName name="gti_20">'[31]Sqn_Abs_G_6_ '!#REF!</definedName>
    <definedName name="gti_23">'[31]Sqn_Abs_G_6_ '!#REF!</definedName>
    <definedName name="gti_4">'[30]Sqn_Abs_G_6_ '!#REF!</definedName>
    <definedName name="gti_8">'[30]Sqn_Abs_G_6_ '!#REF!</definedName>
    <definedName name="gti_9">'[30]Sqn_Abs_G_6_ '!#REF!</definedName>
    <definedName name="gtib">'[30]Sqn_Abs_G_6_ '!#REF!</definedName>
    <definedName name="gtib_1">'[30]Sqn_Abs_G_6_ '!#REF!</definedName>
    <definedName name="gtib_10">'[30]Sqn_Abs_G_6_ '!#REF!</definedName>
    <definedName name="gtib_11">'[30]Sqn_Abs_G_6_ '!#REF!</definedName>
    <definedName name="gtib_13">'[31]Sqn_Abs_G_6_ '!#REF!</definedName>
    <definedName name="gtib_14">'[31]Sqn_Abs_G_6_ '!#REF!</definedName>
    <definedName name="gtib_16">'[31]Sqn_Abs_G_6_ '!#REF!</definedName>
    <definedName name="gtib_17">'[30]Sqn_Abs_G_6_ '!#REF!</definedName>
    <definedName name="gtib_19">'[31]Sqn_Abs_G_6_ '!#REF!</definedName>
    <definedName name="gtib_20">'[31]Sqn_Abs_G_6_ '!#REF!</definedName>
    <definedName name="gtib_23">'[31]Sqn_Abs_G_6_ '!#REF!</definedName>
    <definedName name="gtib_4">'[30]Sqn_Abs_G_6_ '!#REF!</definedName>
    <definedName name="gtib_8">'[30]Sqn_Abs_G_6_ '!#REF!</definedName>
    <definedName name="gtib_9">'[30]Sqn_Abs_G_6_ '!#REF!</definedName>
    <definedName name="GTIndex">[80]!GTIndex</definedName>
    <definedName name="GTMechIndex">[81]!GTMechIndex</definedName>
    <definedName name="gtttt">#N/A</definedName>
    <definedName name="gufran">#REF!</definedName>
    <definedName name="gvgfvgf">#REF!</definedName>
    <definedName name="gwbwalls">#REF!</definedName>
    <definedName name="gygogoiug">#REF!</definedName>
    <definedName name="gypan1">#N/A</definedName>
    <definedName name="GYPANQ2">#N/A</definedName>
    <definedName name="gypart1">#N/A</definedName>
    <definedName name="GYPARTQ2">#N/A</definedName>
    <definedName name="GYPCEIL">#N/A</definedName>
    <definedName name="GYPCEILQ2">#N/A</definedName>
    <definedName name="GYPPAN">#REF!</definedName>
    <definedName name="GYPPANEL">#N/A</definedName>
    <definedName name="gyppart">#N/A</definedName>
    <definedName name="GYPVENQ">#N/A</definedName>
    <definedName name="gyudfudfghjdfg">[82]Electrical!#REF!</definedName>
    <definedName name="gyudfudfghjdfg_1">[82]Electrical!#REF!</definedName>
    <definedName name="gyudfudfghjdfg_10">[82]Electrical!#REF!</definedName>
    <definedName name="gyudfudfghjdfg_11">[82]Electrical!#REF!</definedName>
    <definedName name="gyudfudfghjdfg_12">[82]Electrical!#REF!</definedName>
    <definedName name="gyudfudfghjdfg_13">[82]Electrical!#REF!</definedName>
    <definedName name="gyudfudfghjdfg_15">[82]Electrical!#REF!</definedName>
    <definedName name="gyudfudfghjdfg_16">[82]Electrical!#REF!</definedName>
    <definedName name="gyudfudfghjdfg_17">[82]Electrical!#REF!</definedName>
    <definedName name="gyudfudfghjdfg_19">[82]Electrical!#REF!</definedName>
    <definedName name="gyudfudfghjdfg_4">[82]Electrical!#REF!</definedName>
    <definedName name="gyudfudfghjdfg_8">[82]Electrical!#REF!</definedName>
    <definedName name="gyudfudfghjdfg_9">[82]Electrical!#REF!</definedName>
    <definedName name="H">#REF!</definedName>
    <definedName name="ｈ">[83]電気設備表!#REF!</definedName>
    <definedName name="H___0">#REF!</definedName>
    <definedName name="H___13">#REF!</definedName>
    <definedName name="H0">#REF!</definedName>
    <definedName name="H0___0">#REF!</definedName>
    <definedName name="H0___13">#REF!</definedName>
    <definedName name="H810.">#REF!</definedName>
    <definedName name="H810._13">#REF!</definedName>
    <definedName name="H810._14">#REF!</definedName>
    <definedName name="H810._16">#REF!</definedName>
    <definedName name="H810._17">#REF!</definedName>
    <definedName name="H810._19">#REF!</definedName>
    <definedName name="H810._20">#REF!</definedName>
    <definedName name="H810._23">#REF!</definedName>
    <definedName name="H810._3">#REF!</definedName>
    <definedName name="HA">#REF!</definedName>
    <definedName name="Hafeez">#REF!</definedName>
    <definedName name="half">#REF!</definedName>
    <definedName name="Ham">#REF!</definedName>
    <definedName name="Ham_1">#REF!</definedName>
    <definedName name="Ham_10">#REF!</definedName>
    <definedName name="Ham_11">#REF!</definedName>
    <definedName name="Ham_13">#REF!</definedName>
    <definedName name="Ham_14">#REF!</definedName>
    <definedName name="Ham_15">#REF!</definedName>
    <definedName name="Ham_16">#REF!</definedName>
    <definedName name="Ham_17">#REF!</definedName>
    <definedName name="Ham_18">#REF!</definedName>
    <definedName name="Ham_19">#REF!</definedName>
    <definedName name="Ham_20">#REF!</definedName>
    <definedName name="Ham_23">#REF!</definedName>
    <definedName name="Ham_3">#REF!</definedName>
    <definedName name="Ham_4">#REF!</definedName>
    <definedName name="Ham_8">#REF!</definedName>
    <definedName name="Ham_9">#REF!</definedName>
    <definedName name="Hammerman">#REF!</definedName>
    <definedName name="HANNI">#REF!</definedName>
    <definedName name="hardwood">#N/A</definedName>
    <definedName name="HARI">#REF!</definedName>
    <definedName name="HB">#REF!</definedName>
    <definedName name="HC">#REF!</definedName>
    <definedName name="hcurb">[55]data!$I$38</definedName>
    <definedName name="HDD">#REF!</definedName>
    <definedName name="He">#REF!</definedName>
    <definedName name="he_13">#REF!</definedName>
    <definedName name="he_14">#REF!</definedName>
    <definedName name="he_15">#REF!</definedName>
    <definedName name="he_16">#REF!</definedName>
    <definedName name="he_17">#REF!</definedName>
    <definedName name="he_19">#REF!</definedName>
    <definedName name="he_20">#REF!</definedName>
    <definedName name="he_21">#REF!</definedName>
    <definedName name="he_23">#REF!</definedName>
    <definedName name="he_3">#REF!</definedName>
    <definedName name="headblacksmith">#REF!</definedName>
    <definedName name="Header_Row">ROW(#REF!)</definedName>
    <definedName name="Headings">NA()</definedName>
    <definedName name="Headings_10">NA()</definedName>
    <definedName name="Headings_10_1">NA()</definedName>
    <definedName name="Headings_10_17">NA()</definedName>
    <definedName name="Headings_10_28">NA()</definedName>
    <definedName name="Headings_10_6">NA()</definedName>
    <definedName name="Headings_11">NA()</definedName>
    <definedName name="Headings_11_1">NA()</definedName>
    <definedName name="Headings_11_1_1">NA()</definedName>
    <definedName name="Headings_11_17">NA()</definedName>
    <definedName name="Headings_11_28">NA()</definedName>
    <definedName name="Headings_11_6">NA()</definedName>
    <definedName name="Headings_12">NA()</definedName>
    <definedName name="Headings_12_17">NA()</definedName>
    <definedName name="Headings_12_28">NA()</definedName>
    <definedName name="Headings_12_6">NA()</definedName>
    <definedName name="Headings_13">NA()</definedName>
    <definedName name="Headings_13_17">NA()</definedName>
    <definedName name="Headings_13_28">NA()</definedName>
    <definedName name="Headings_13_6">NA()</definedName>
    <definedName name="Headings_14">NA()</definedName>
    <definedName name="Headings_14_17">NA()</definedName>
    <definedName name="Headings_14_28">NA()</definedName>
    <definedName name="Headings_14_6">NA()</definedName>
    <definedName name="Headings_15">NA()</definedName>
    <definedName name="Headings_15_17">NA()</definedName>
    <definedName name="Headings_15_28">NA()</definedName>
    <definedName name="Headings_15_6">NA()</definedName>
    <definedName name="Headings_16">NA()</definedName>
    <definedName name="Headings_16_1">NA()</definedName>
    <definedName name="Headings_16_1_17">NA()</definedName>
    <definedName name="Headings_16_1_28">NA()</definedName>
    <definedName name="Headings_16_1_6">NA()</definedName>
    <definedName name="Headings_16_10">NA()</definedName>
    <definedName name="Headings_16_10_1">NA()</definedName>
    <definedName name="Headings_16_11">NA()</definedName>
    <definedName name="Headings_16_11_1">NA()</definedName>
    <definedName name="Headings_16_12">NA()</definedName>
    <definedName name="Headings_16_12_1">NA()</definedName>
    <definedName name="Headings_16_13">NA()</definedName>
    <definedName name="Headings_16_14">NA()</definedName>
    <definedName name="Headings_16_14_1">NA()</definedName>
    <definedName name="Headings_16_15">NA()</definedName>
    <definedName name="Headings_16_15_1">NA()</definedName>
    <definedName name="Headings_16_16">NA()</definedName>
    <definedName name="Headings_16_17">NA()</definedName>
    <definedName name="Headings_16_17_1">NA()</definedName>
    <definedName name="Headings_16_17_17">NA()</definedName>
    <definedName name="Headings_16_17_28">NA()</definedName>
    <definedName name="Headings_16_17_6">NA()</definedName>
    <definedName name="Headings_16_18">NA()</definedName>
    <definedName name="Headings_16_18_1">NA()</definedName>
    <definedName name="Headings_16_18_1_1">NA()</definedName>
    <definedName name="Headings_16_19">NA()</definedName>
    <definedName name="Headings_16_19_1">NA()</definedName>
    <definedName name="Headings_16_2">NA()</definedName>
    <definedName name="Headings_16_20">NA()</definedName>
    <definedName name="Headings_16_20_1">NA()</definedName>
    <definedName name="Headings_16_20_17">NA()</definedName>
    <definedName name="Headings_16_20_28">NA()</definedName>
    <definedName name="Headings_16_20_6">NA()</definedName>
    <definedName name="Headings_16_21">NA()</definedName>
    <definedName name="Headings_16_21_1">NA()</definedName>
    <definedName name="Headings_16_22">NA()</definedName>
    <definedName name="Headings_16_22_1">NA()</definedName>
    <definedName name="Headings_16_23">NA()</definedName>
    <definedName name="Headings_16_24">NA()</definedName>
    <definedName name="Headings_16_24_1">NA()</definedName>
    <definedName name="Headings_16_25">NA()</definedName>
    <definedName name="Headings_16_25_1">NA()</definedName>
    <definedName name="Headings_16_26">NA()</definedName>
    <definedName name="Headings_16_27">NA()</definedName>
    <definedName name="Headings_16_28">NA()</definedName>
    <definedName name="Headings_16_4">NA()</definedName>
    <definedName name="Headings_16_5">NA()</definedName>
    <definedName name="Headings_16_6">NA()</definedName>
    <definedName name="Headings_16_7">NA()</definedName>
    <definedName name="Headings_16_7_1">NA()</definedName>
    <definedName name="Headings_16_8">NA()</definedName>
    <definedName name="Headings_16_8_1">NA()</definedName>
    <definedName name="Headings_16_9">NA()</definedName>
    <definedName name="Headings_16_9_1">NA()</definedName>
    <definedName name="Headings_16_9_1_1">NA()</definedName>
    <definedName name="Headings_16_9_1_1_1">NA()</definedName>
    <definedName name="Headings_17">NA()</definedName>
    <definedName name="Headings_17_1">NA()</definedName>
    <definedName name="Headings_17_1_1">NA()</definedName>
    <definedName name="Headings_17_17">NA()</definedName>
    <definedName name="Headings_17_28">NA()</definedName>
    <definedName name="Headings_17_6">NA()</definedName>
    <definedName name="Headings_18">NA()</definedName>
    <definedName name="Headings_18_1">NA()</definedName>
    <definedName name="Headings_19">NA()</definedName>
    <definedName name="Headings_19_1">NA()</definedName>
    <definedName name="Headings_2">NA()</definedName>
    <definedName name="Headings_20">NA()</definedName>
    <definedName name="Headings_20_1">NA()</definedName>
    <definedName name="Headings_20_17">NA()</definedName>
    <definedName name="Headings_20_28">NA()</definedName>
    <definedName name="Headings_20_6">NA()</definedName>
    <definedName name="Headings_21">NA()</definedName>
    <definedName name="Headings_21_1">NA()</definedName>
    <definedName name="Headings_22">NA()</definedName>
    <definedName name="Headings_22_17">NA()</definedName>
    <definedName name="Headings_22_28">NA()</definedName>
    <definedName name="Headings_22_6">NA()</definedName>
    <definedName name="Headings_23">NA()</definedName>
    <definedName name="Headings_24">NA()</definedName>
    <definedName name="Headings_25">NA()</definedName>
    <definedName name="Headings_26">NA()</definedName>
    <definedName name="Headings_27">NA()</definedName>
    <definedName name="Headings_28">NA()</definedName>
    <definedName name="Headings_29">NA()</definedName>
    <definedName name="Headings_3">NA()</definedName>
    <definedName name="Headings_3_10">NA()</definedName>
    <definedName name="Headings_3_10_1">NA()</definedName>
    <definedName name="Headings_3_11">NA()</definedName>
    <definedName name="Headings_3_11_1">NA()</definedName>
    <definedName name="Headings_3_12">NA()</definedName>
    <definedName name="Headings_3_12_1">NA()</definedName>
    <definedName name="Headings_3_13">NA()</definedName>
    <definedName name="Headings_3_14">NA()</definedName>
    <definedName name="Headings_3_14_1">NA()</definedName>
    <definedName name="Headings_3_15">NA()</definedName>
    <definedName name="Headings_3_15_1">NA()</definedName>
    <definedName name="Headings_3_16">NA()</definedName>
    <definedName name="Headings_3_17">NA()</definedName>
    <definedName name="Headings_3_17_1">NA()</definedName>
    <definedName name="Headings_3_17_17">NA()</definedName>
    <definedName name="Headings_3_17_28">NA()</definedName>
    <definedName name="Headings_3_17_6">NA()</definedName>
    <definedName name="Headings_3_18">NA()</definedName>
    <definedName name="Headings_3_18_1">NA()</definedName>
    <definedName name="Headings_3_18_1_1">NA()</definedName>
    <definedName name="Headings_3_19">NA()</definedName>
    <definedName name="Headings_3_19_1">NA()</definedName>
    <definedName name="Headings_3_2">NA()</definedName>
    <definedName name="Headings_3_20">NA()</definedName>
    <definedName name="Headings_3_20_1">NA()</definedName>
    <definedName name="Headings_3_20_17">NA()</definedName>
    <definedName name="Headings_3_20_28">NA()</definedName>
    <definedName name="Headings_3_20_6">NA()</definedName>
    <definedName name="Headings_3_21">NA()</definedName>
    <definedName name="Headings_3_21_1">NA()</definedName>
    <definedName name="Headings_3_22">NA()</definedName>
    <definedName name="Headings_3_22_1">NA()</definedName>
    <definedName name="Headings_3_23">NA()</definedName>
    <definedName name="Headings_3_24">NA()</definedName>
    <definedName name="Headings_3_24_1">NA()</definedName>
    <definedName name="Headings_3_25">NA()</definedName>
    <definedName name="Headings_3_25_1">NA()</definedName>
    <definedName name="Headings_3_26">NA()</definedName>
    <definedName name="Headings_3_27">NA()</definedName>
    <definedName name="Headings_3_28">NA()</definedName>
    <definedName name="Headings_3_4">NA()</definedName>
    <definedName name="Headings_3_5">NA()</definedName>
    <definedName name="Headings_3_6">NA()</definedName>
    <definedName name="Headings_3_7">NA()</definedName>
    <definedName name="Headings_3_7_1">NA()</definedName>
    <definedName name="Headings_3_8">NA()</definedName>
    <definedName name="Headings_3_8_1">NA()</definedName>
    <definedName name="Headings_3_9">NA()</definedName>
    <definedName name="Headings_3_9_1">NA()</definedName>
    <definedName name="Headings_3_9_1_1">NA()</definedName>
    <definedName name="Headings_3_9_1_1_1">NA()</definedName>
    <definedName name="Headings_4">NA()</definedName>
    <definedName name="Headings_4_1">NA()</definedName>
    <definedName name="Headings_4_1_1">NA()</definedName>
    <definedName name="Headings_4_1_1_1">NA()</definedName>
    <definedName name="Headings_4_1_1_1_1">NA()</definedName>
    <definedName name="Headings_4_1_1_1_1_1">NA()</definedName>
    <definedName name="Headings_4_1_1_1_1_1_1">NA()</definedName>
    <definedName name="Headings_4_1_11">NA()</definedName>
    <definedName name="Headings_4_1_17">NA()</definedName>
    <definedName name="Headings_4_1_17_1">NA()</definedName>
    <definedName name="Headings_4_1_18">NA()</definedName>
    <definedName name="Headings_4_1_18_1">NA()</definedName>
    <definedName name="Headings_4_1_19">NA()</definedName>
    <definedName name="Headings_4_1_20">NA()</definedName>
    <definedName name="Headings_4_1_21">NA()</definedName>
    <definedName name="Headings_4_1_28">NA()</definedName>
    <definedName name="Headings_4_1_6">NA()</definedName>
    <definedName name="Headings_4_10">NA()</definedName>
    <definedName name="Headings_4_11">NA()</definedName>
    <definedName name="Headings_4_11_1">NA()</definedName>
    <definedName name="Headings_4_12">NA()</definedName>
    <definedName name="Headings_4_12_1">NA()</definedName>
    <definedName name="Headings_4_13">NA()</definedName>
    <definedName name="Headings_4_13_1">NA()</definedName>
    <definedName name="Headings_4_14">NA()</definedName>
    <definedName name="Headings_4_14_1">NA()</definedName>
    <definedName name="Headings_4_15">NA()</definedName>
    <definedName name="Headings_4_16">NA()</definedName>
    <definedName name="Headings_4_16_1">NA()</definedName>
    <definedName name="Headings_4_17">NA()</definedName>
    <definedName name="Headings_4_17_1">NA()</definedName>
    <definedName name="Headings_4_18">NA()</definedName>
    <definedName name="Headings_4_18_1">NA()</definedName>
    <definedName name="Headings_4_18_1_1">NA()</definedName>
    <definedName name="Headings_4_19">NA()</definedName>
    <definedName name="Headings_4_19_1">NA()</definedName>
    <definedName name="Headings_4_2">NA()</definedName>
    <definedName name="Headings_4_20">NA()</definedName>
    <definedName name="Headings_4_21">NA()</definedName>
    <definedName name="Headings_4_21_1">NA()</definedName>
    <definedName name="Headings_4_22">NA()</definedName>
    <definedName name="Headings_4_22_1">NA()</definedName>
    <definedName name="Headings_4_23">NA()</definedName>
    <definedName name="Headings_4_23_1">NA()</definedName>
    <definedName name="Headings_4_23_17">NA()</definedName>
    <definedName name="Headings_4_23_28">NA()</definedName>
    <definedName name="Headings_4_23_6">NA()</definedName>
    <definedName name="Headings_4_24">NA()</definedName>
    <definedName name="Headings_4_24_1">NA()</definedName>
    <definedName name="Headings_4_25">NA()</definedName>
    <definedName name="Headings_4_25_1">NA()</definedName>
    <definedName name="Headings_4_26">NA()</definedName>
    <definedName name="Headings_4_27">NA()</definedName>
    <definedName name="Headings_4_28">NA()</definedName>
    <definedName name="Headings_4_5">NA()</definedName>
    <definedName name="Headings_4_6">NA()</definedName>
    <definedName name="Headings_4_7">NA()</definedName>
    <definedName name="Headings_4_7_1">NA()</definedName>
    <definedName name="Headings_4_8">NA()</definedName>
    <definedName name="Headings_4_9">NA()</definedName>
    <definedName name="Headings_4_9_1">NA()</definedName>
    <definedName name="Headings_4_9_1_1">NA()</definedName>
    <definedName name="Headings_4_9_1_1_1">NA()</definedName>
    <definedName name="Headings_4_9_17">NA()</definedName>
    <definedName name="Headings_4_9_28">NA()</definedName>
    <definedName name="Headings_4_9_6">NA()</definedName>
    <definedName name="Headings_5">NA()</definedName>
    <definedName name="Headings_5_17">NA()</definedName>
    <definedName name="Headings_5_28">NA()</definedName>
    <definedName name="Headings_5_6">NA()</definedName>
    <definedName name="Headings_6">NA()</definedName>
    <definedName name="Headings_6_1">NA()</definedName>
    <definedName name="Headings_6_10">NA()</definedName>
    <definedName name="Headings_6_11">NA()</definedName>
    <definedName name="Headings_6_11_1">NA()</definedName>
    <definedName name="Headings_6_12">NA()</definedName>
    <definedName name="Headings_6_12_1">NA()</definedName>
    <definedName name="Headings_6_13">NA()</definedName>
    <definedName name="Headings_6_13_1">NA()</definedName>
    <definedName name="Headings_6_14">NA()</definedName>
    <definedName name="Headings_6_14_1">NA()</definedName>
    <definedName name="Headings_6_15">NA()</definedName>
    <definedName name="Headings_6_16">NA()</definedName>
    <definedName name="Headings_6_16_1">NA()</definedName>
    <definedName name="Headings_6_17">NA()</definedName>
    <definedName name="Headings_6_17_1">NA()</definedName>
    <definedName name="Headings_6_18">NA()</definedName>
    <definedName name="Headings_6_18_1">NA()</definedName>
    <definedName name="Headings_6_18_1_1">NA()</definedName>
    <definedName name="Headings_6_19">NA()</definedName>
    <definedName name="Headings_6_19_1">NA()</definedName>
    <definedName name="Headings_6_2">NA()</definedName>
    <definedName name="Headings_6_20">NA()</definedName>
    <definedName name="Headings_6_21">NA()</definedName>
    <definedName name="Headings_6_21_1">NA()</definedName>
    <definedName name="Headings_6_22">NA()</definedName>
    <definedName name="Headings_6_22_1">NA()</definedName>
    <definedName name="Headings_6_23">NA()</definedName>
    <definedName name="Headings_6_23_1">NA()</definedName>
    <definedName name="Headings_6_23_17">NA()</definedName>
    <definedName name="Headings_6_23_28">NA()</definedName>
    <definedName name="Headings_6_23_6">NA()</definedName>
    <definedName name="Headings_6_24">NA()</definedName>
    <definedName name="Headings_6_24_1">NA()</definedName>
    <definedName name="Headings_6_25">NA()</definedName>
    <definedName name="Headings_6_25_1">NA()</definedName>
    <definedName name="Headings_6_26">NA()</definedName>
    <definedName name="Headings_6_27">NA()</definedName>
    <definedName name="Headings_6_28">NA()</definedName>
    <definedName name="Headings_6_5">NA()</definedName>
    <definedName name="Headings_6_6">NA()</definedName>
    <definedName name="Headings_6_7">NA()</definedName>
    <definedName name="Headings_6_7_1">NA()</definedName>
    <definedName name="Headings_6_8">NA()</definedName>
    <definedName name="Headings_6_9">NA()</definedName>
    <definedName name="Headings_6_9_1">NA()</definedName>
    <definedName name="Headings_6_9_1_1">NA()</definedName>
    <definedName name="Headings_6_9_1_1_1">NA()</definedName>
    <definedName name="Headings_6_9_17">NA()</definedName>
    <definedName name="Headings_6_9_28">NA()</definedName>
    <definedName name="Headings_6_9_6">NA()</definedName>
    <definedName name="Headings_7">NA()</definedName>
    <definedName name="Headings_7_17">NA()</definedName>
    <definedName name="Headings_7_28">NA()</definedName>
    <definedName name="Headings_7_6">NA()</definedName>
    <definedName name="Headings_8">NA()</definedName>
    <definedName name="Headings_8_17">NA()</definedName>
    <definedName name="Headings_8_28">NA()</definedName>
    <definedName name="Headings_8_6">NA()</definedName>
    <definedName name="Headings_9">NA()</definedName>
    <definedName name="Headings_9_1">NA()</definedName>
    <definedName name="Headings_9_1_1">NA()</definedName>
    <definedName name="Headings_9_1_1_1">NA()</definedName>
    <definedName name="Headings_9_1_17">NA()</definedName>
    <definedName name="Headings_9_1_28">NA()</definedName>
    <definedName name="Headings_9_1_6">NA()</definedName>
    <definedName name="Headings_9_10">NA()</definedName>
    <definedName name="Headings_9_10_1">NA()</definedName>
    <definedName name="Headings_9_11">NA()</definedName>
    <definedName name="Headings_9_11_1">NA()</definedName>
    <definedName name="Headings_9_12">NA()</definedName>
    <definedName name="Headings_9_12_1">NA()</definedName>
    <definedName name="Headings_9_13">NA()</definedName>
    <definedName name="Headings_9_14">NA()</definedName>
    <definedName name="Headings_9_14_1">NA()</definedName>
    <definedName name="Headings_9_15">NA()</definedName>
    <definedName name="Headings_9_15_1">NA()</definedName>
    <definedName name="Headings_9_16">NA()</definedName>
    <definedName name="Headings_9_17">NA()</definedName>
    <definedName name="Headings_9_17_1">NA()</definedName>
    <definedName name="Headings_9_17_17">NA()</definedName>
    <definedName name="Headings_9_17_28">NA()</definedName>
    <definedName name="Headings_9_17_6">NA()</definedName>
    <definedName name="Headings_9_18">NA()</definedName>
    <definedName name="Headings_9_18_1">NA()</definedName>
    <definedName name="Headings_9_18_1_1">NA()</definedName>
    <definedName name="Headings_9_19">NA()</definedName>
    <definedName name="Headings_9_19_1">NA()</definedName>
    <definedName name="Headings_9_2">NA()</definedName>
    <definedName name="Headings_9_20">NA()</definedName>
    <definedName name="Headings_9_20_1">NA()</definedName>
    <definedName name="Headings_9_20_17">NA()</definedName>
    <definedName name="Headings_9_20_28">NA()</definedName>
    <definedName name="Headings_9_20_6">NA()</definedName>
    <definedName name="Headings_9_21">NA()</definedName>
    <definedName name="Headings_9_21_1">NA()</definedName>
    <definedName name="Headings_9_22">NA()</definedName>
    <definedName name="Headings_9_22_1">NA()</definedName>
    <definedName name="Headings_9_23">NA()</definedName>
    <definedName name="Headings_9_24">NA()</definedName>
    <definedName name="Headings_9_24_1">NA()</definedName>
    <definedName name="Headings_9_25">NA()</definedName>
    <definedName name="Headings_9_25_1">NA()</definedName>
    <definedName name="Headings_9_26">NA()</definedName>
    <definedName name="Headings_9_27">NA()</definedName>
    <definedName name="Headings_9_28">NA()</definedName>
    <definedName name="Headings_9_4">NA()</definedName>
    <definedName name="Headings_9_5">NA()</definedName>
    <definedName name="Headings_9_6">NA()</definedName>
    <definedName name="Headings_9_7">NA()</definedName>
    <definedName name="Headings_9_7_1">NA()</definedName>
    <definedName name="Headings_9_8">NA()</definedName>
    <definedName name="Headings_9_8_1">NA()</definedName>
    <definedName name="Headings_9_9">NA()</definedName>
    <definedName name="Headings_9_9_1">NA()</definedName>
    <definedName name="Headings_9_9_1_1">NA()</definedName>
    <definedName name="Headings_9_9_1_1_1">NA()</definedName>
    <definedName name="headmason">#REF!</definedName>
    <definedName name="Height">5</definedName>
    <definedName name="Height_1">#REF!</definedName>
    <definedName name="Hel">#REF!</definedName>
    <definedName name="Hel_1">#REF!</definedName>
    <definedName name="Hel_10">#REF!</definedName>
    <definedName name="Hel_11">#REF!</definedName>
    <definedName name="Hel_13">#REF!</definedName>
    <definedName name="Hel_14">#REF!</definedName>
    <definedName name="Hel_15">#REF!</definedName>
    <definedName name="Hel_16">#REF!</definedName>
    <definedName name="Hel_17">#REF!</definedName>
    <definedName name="Hel_18">#REF!</definedName>
    <definedName name="Hel_19">#REF!</definedName>
    <definedName name="Hel_20">#REF!</definedName>
    <definedName name="Hel_23">#REF!</definedName>
    <definedName name="Hel_3">#REF!</definedName>
    <definedName name="Hel_4">#REF!</definedName>
    <definedName name="Hel_8">#REF!</definedName>
    <definedName name="Hel_9">#REF!</definedName>
    <definedName name="hf">#REF!</definedName>
    <definedName name="HFL">[84]loadcal!#REF!</definedName>
    <definedName name="hgg">#REF!</definedName>
    <definedName name="HH">#REF!</definedName>
    <definedName name="hh___0">#REF!</definedName>
    <definedName name="hh___13">#REF!</definedName>
    <definedName name="HHH">'[85]96수출'!#REF!</definedName>
    <definedName name="hi">#REF!</definedName>
    <definedName name="HIMEL">#REF!</definedName>
    <definedName name="HINDHUSTAN">#REF!</definedName>
    <definedName name="HIns">#REF!</definedName>
    <definedName name="hl">[86]Formula!$D$36</definedName>
    <definedName name="hmp">#REF!</definedName>
    <definedName name="hmplant">#REF!</definedName>
    <definedName name="ho">#REF!</definedName>
    <definedName name="ho___0">#REF!</definedName>
    <definedName name="ho___13">#REF!</definedName>
    <definedName name="hoi">#REF!</definedName>
    <definedName name="Horn_Speaker">#REF!</definedName>
    <definedName name="hotmixplant">#REF!</definedName>
    <definedName name="hotmixsmall">#REF!</definedName>
    <definedName name="HoursE500">[87]Estimate!#REF!</definedName>
    <definedName name="Housing_Accessories">#N/A</definedName>
    <definedName name="Housing_Prepacs">#N/A</definedName>
    <definedName name="How_many_floors">#REF!</definedName>
    <definedName name="Hp">#REF!</definedName>
    <definedName name="Hrl">#REF!</definedName>
    <definedName name="hrt">#REF!</definedName>
    <definedName name="hS">#REF!</definedName>
    <definedName name="hS___0">#REF!</definedName>
    <definedName name="hS___13">#REF!</definedName>
    <definedName name="HS_Rate">#REF!</definedName>
    <definedName name="HTML_CodePage" hidden="1">1252</definedName>
    <definedName name="HTML_Control" hidden="1">{"'Sheet1'!$A$4386:$N$4591"}</definedName>
    <definedName name="HTML_Description" hidden="1">""</definedName>
    <definedName name="HTML_Email" hidden="1">""</definedName>
    <definedName name="HTML_Header" hidden="1">"Sheet1"</definedName>
    <definedName name="HTML_LastUpdate" hidden="1">"7/1/03"</definedName>
    <definedName name="HTML_LineAfter" hidden="1">FALSE</definedName>
    <definedName name="HTML_LineBefore" hidden="1">FALSE</definedName>
    <definedName name="HTML_Name" hidden="1">"m.p.raval"</definedName>
    <definedName name="HTML_OBDlg2" hidden="1">TRUE</definedName>
    <definedName name="HTML_OBDlg4" hidden="1">TRUE</definedName>
    <definedName name="HTML_OS" hidden="1">0</definedName>
    <definedName name="HTML_PathFile" hidden="1">"A:\MyHTML.htm"</definedName>
    <definedName name="HTML_Title" hidden="1">"SGSDaily Progress Report Piyaj toDharoi Pipeline"</definedName>
    <definedName name="HTML1_10" hidden="1">"charles_l_blake@ccm.rr.intel.com"</definedName>
    <definedName name="HTML1_11" hidden="1">1</definedName>
    <definedName name="HTML1_12" hidden="1">"C:\CWeb\P858VFCPA\9712\timeline.htm"</definedName>
    <definedName name="HTML1_2" hidden="1">1</definedName>
    <definedName name="HTML1_3" hidden="1">"P858 VF CPA Time Line"</definedName>
    <definedName name="HTML1_4" hidden="1">"Schedule"</definedName>
    <definedName name="HTML1_5" hidden="1">""</definedName>
    <definedName name="HTML1_6" hidden="1">1</definedName>
    <definedName name="HTML1_7" hidden="1">1</definedName>
    <definedName name="HTML1_8" hidden="1">"10/20/97"</definedName>
    <definedName name="HTML1_9" hidden="1">"Charlie Blake"</definedName>
    <definedName name="HTMLCount" hidden="1">1</definedName>
    <definedName name="Hu">#REF!</definedName>
    <definedName name="Hu___0">#REF!</definedName>
    <definedName name="Hu___13">#REF!</definedName>
    <definedName name="humepipe1200">[88]Material_!$G$48</definedName>
    <definedName name="HV">#N/A</definedName>
    <definedName name="HV_7">#N/A</definedName>
    <definedName name="hw_end">#REF!</definedName>
    <definedName name="hw_start">#REF!</definedName>
    <definedName name="hxb">#REF!</definedName>
    <definedName name="hxi">#REF!</definedName>
    <definedName name="hy" hidden="1">{#N/A,#N/A,TRUE,"Front";#N/A,#N/A,TRUE,"Simple Letter";#N/A,#N/A,TRUE,"Inside";#N/A,#N/A,TRUE,"Contents";#N/A,#N/A,TRUE,"Basis";#N/A,#N/A,TRUE,"Inclusions";#N/A,#N/A,TRUE,"Exclusions";#N/A,#N/A,TRUE,"Areas";#N/A,#N/A,TRUE,"Summary";#N/A,#N/A,TRUE,"Detail"}</definedName>
    <definedName name="HYA">#REF!</definedName>
    <definedName name="HYB">#REF!</definedName>
    <definedName name="HYC">#REF!</definedName>
    <definedName name="hydexcavator">#REF!</definedName>
    <definedName name="hysd">'[41]2_civil-RA'!$J$89</definedName>
    <definedName name="hysdpcc">#REF!</definedName>
    <definedName name="HZQ">[89]预算!#REF!</definedName>
    <definedName name="I">#REF!</definedName>
    <definedName name="I___0">#REF!</definedName>
    <definedName name="I___13">#REF!</definedName>
    <definedName name="I_3">[65]Sheet1!#REF!</definedName>
    <definedName name="I_C">'[27]I&amp;C'!#REF!</definedName>
    <definedName name="i_part_stall">#N/A</definedName>
    <definedName name="IBM_Labour">[76]Labels!$A$12:$A$13</definedName>
    <definedName name="ic">#REF!</definedName>
    <definedName name="ic_4">#REF!</definedName>
    <definedName name="ICGD">[59]girder!$H$40</definedName>
    <definedName name="ICGTHK">[59]girder!$H$41</definedName>
    <definedName name="ICGW">[59]girder!$H$79</definedName>
    <definedName name="If">#REF!</definedName>
    <definedName name="Ig">#REF!</definedName>
    <definedName name="Ig___0">#REF!</definedName>
    <definedName name="Ig___13">#REF!</definedName>
    <definedName name="iii">#REF!</definedName>
    <definedName name="iiiiiiiiiii">#REF!</definedName>
    <definedName name="iio">#REF!</definedName>
    <definedName name="IM_DI">#REF!</definedName>
    <definedName name="IM_DO">#REF!</definedName>
    <definedName name="IMM">#REF!</definedName>
    <definedName name="imp_end">#REF!</definedName>
    <definedName name="imp_start">#REF!</definedName>
    <definedName name="inAst1">#REF!</definedName>
    <definedName name="inAst3">#REF!</definedName>
    <definedName name="inAst4">#REF!</definedName>
    <definedName name="incgl">#REF!</definedName>
    <definedName name="income">#REF!</definedName>
    <definedName name="Ind">1</definedName>
    <definedName name="indf">#REF!</definedName>
    <definedName name="indf_1">#REF!</definedName>
    <definedName name="indf_10">#REF!</definedName>
    <definedName name="indf_11">#REF!</definedName>
    <definedName name="indf_11_1">#REF!</definedName>
    <definedName name="indf_14">#REF!</definedName>
    <definedName name="indf_15">#REF!</definedName>
    <definedName name="indf_16">#REF!</definedName>
    <definedName name="indf_17">#REF!</definedName>
    <definedName name="indf_17_1">#REF!</definedName>
    <definedName name="indf_18">#REF!</definedName>
    <definedName name="indf_18_1">#REF!</definedName>
    <definedName name="indf_19">#REF!</definedName>
    <definedName name="indf_2">#REF!</definedName>
    <definedName name="indf_20">#REF!</definedName>
    <definedName name="indf_21">#REF!</definedName>
    <definedName name="indf_21_1">#REF!</definedName>
    <definedName name="indf_26">#REF!</definedName>
    <definedName name="indf_27">#REF!</definedName>
    <definedName name="indf_28">#REF!</definedName>
    <definedName name="indf_29">#REF!</definedName>
    <definedName name="indf_4">#REF!</definedName>
    <definedName name="indf_4_1">#REF!</definedName>
    <definedName name="indf_4_1_1">#REF!</definedName>
    <definedName name="indf_4_1_1_1">#REF!</definedName>
    <definedName name="indf_4_1_1_1_1">#REF!</definedName>
    <definedName name="indf_4_1_1_1_1_1">#REF!</definedName>
    <definedName name="indf_4_1_1_1_1_1_1">#REF!</definedName>
    <definedName name="indf_4_18">#REF!</definedName>
    <definedName name="indf_4_18_1">#REF!</definedName>
    <definedName name="indf_4_21">#REF!</definedName>
    <definedName name="indf_5">#REF!</definedName>
    <definedName name="indf_6">#REF!</definedName>
    <definedName name="indf_6_1">#REF!</definedName>
    <definedName name="indf_6_18">#REF!</definedName>
    <definedName name="indf_6_18_1">#REF!</definedName>
    <definedName name="indf_6_21">#REF!</definedName>
    <definedName name="indf_7">#REF!</definedName>
    <definedName name="inexudl">#REF!</definedName>
    <definedName name="INFRASTRUCTURE_ENTRY">#REF!</definedName>
    <definedName name="InitialUse">0</definedName>
    <definedName name="INNNNNNN">#REF!</definedName>
    <definedName name="INR_Conv">#REF!</definedName>
    <definedName name="Insert">#REF!</definedName>
    <definedName name="insert_rows_1">'[90]Basement Budget'!#REF!</definedName>
    <definedName name="Insetchalk">#REF!</definedName>
    <definedName name="Insetdoora">#REF!</definedName>
    <definedName name="Insetdoorl">#REF!</definedName>
    <definedName name="insetdoorrbs">#REF!</definedName>
    <definedName name="Insetkrommenie">#REF!</definedName>
    <definedName name="Insetnoticeboard">#REF!</definedName>
    <definedName name="Insetpinown">#REF!</definedName>
    <definedName name="Insetwhite">#REF!</definedName>
    <definedName name="installto_add1">#REF!</definedName>
    <definedName name="installto_add2">#REF!</definedName>
    <definedName name="installto_citystatezip">#REF!</definedName>
    <definedName name="installto_contact">#REF!</definedName>
    <definedName name="installto_phone">#REF!</definedName>
    <definedName name="InstBillingMethod">#REF!</definedName>
    <definedName name="InstBillingMethod_1">#REF!</definedName>
    <definedName name="InstBillingMethod_10">#REF!</definedName>
    <definedName name="InstBillingMethod_10_1">#REF!</definedName>
    <definedName name="InstBillingMethod_10_17">#REF!</definedName>
    <definedName name="InstBillingMethod_11">#REF!</definedName>
    <definedName name="InstBillingMethod_11_1">#REF!</definedName>
    <definedName name="InstBillingMethod_12">#REF!</definedName>
    <definedName name="InstBillingMethod_13">#REF!</definedName>
    <definedName name="InstBillingMethod_14">#REF!</definedName>
    <definedName name="InstBillingMethod_15">#REF!</definedName>
    <definedName name="InstBillingMethod_15_1">#REF!</definedName>
    <definedName name="InstBillingMethod_16">#REF!</definedName>
    <definedName name="InstBillingMethod_16_1">#REF!</definedName>
    <definedName name="InstBillingMethod_17">#REF!</definedName>
    <definedName name="InstBillingMethod_17_1">#REF!</definedName>
    <definedName name="InstBillingMethod_18">#REF!</definedName>
    <definedName name="InstBillingMethod_18_1">#REF!</definedName>
    <definedName name="InstBillingMethod_19">#REF!</definedName>
    <definedName name="InstBillingMethod_19_1">#REF!</definedName>
    <definedName name="InstBillingMethod_2">#REF!</definedName>
    <definedName name="InstBillingMethod_20">#REF!</definedName>
    <definedName name="InstBillingMethod_20_1">#REF!</definedName>
    <definedName name="InstBillingMethod_21">#REF!</definedName>
    <definedName name="InstBillingMethod_21_1">#REF!</definedName>
    <definedName name="InstBillingMethod_21_1_1">#REF!</definedName>
    <definedName name="InstBillingMethod_22">#REF!</definedName>
    <definedName name="InstBillingMethod_23">#REF!</definedName>
    <definedName name="InstBillingMethod_24">#REF!</definedName>
    <definedName name="InstBillingMethod_25">#REF!</definedName>
    <definedName name="InstBillingMethod_26">#REF!</definedName>
    <definedName name="InstBillingMethod_26_1">#REF!</definedName>
    <definedName name="InstBillingMethod_27">#REF!</definedName>
    <definedName name="InstBillingMethod_27_1">#REF!</definedName>
    <definedName name="InstBillingMethod_28">#REF!</definedName>
    <definedName name="InstBillingMethod_28_1">#REF!</definedName>
    <definedName name="InstBillingMethod_29">#REF!</definedName>
    <definedName name="InstBillingMethod_4">#REF!</definedName>
    <definedName name="InstBillingMethod_4_1">#REF!</definedName>
    <definedName name="InstBillingMethod_4_1_1">#REF!</definedName>
    <definedName name="InstBillingMethod_4_1_1_1">#REF!</definedName>
    <definedName name="InstBillingMethod_4_1_1_1_1">#REF!</definedName>
    <definedName name="InstBillingMethod_4_1_1_1_1_1">#REF!</definedName>
    <definedName name="InstBillingMethod_4_1_1_1_1_1_1">#REF!</definedName>
    <definedName name="InstBillingMethod_4_1_17">#REF!</definedName>
    <definedName name="InstBillingMethod_4_1_28">#REF!</definedName>
    <definedName name="InstBillingMethod_4_1_6">#REF!</definedName>
    <definedName name="InstBillingMethod_4_10">#REF!</definedName>
    <definedName name="InstBillingMethod_4_12">#REF!</definedName>
    <definedName name="InstBillingMethod_4_13">#REF!</definedName>
    <definedName name="InstBillingMethod_4_14">#REF!</definedName>
    <definedName name="InstBillingMethod_4_15">#REF!</definedName>
    <definedName name="InstBillingMethod_4_16">#REF!</definedName>
    <definedName name="InstBillingMethod_4_17">#REF!</definedName>
    <definedName name="InstBillingMethod_4_18">#REF!</definedName>
    <definedName name="InstBillingMethod_4_18_1">#REF!</definedName>
    <definedName name="InstBillingMethod_4_19">#REF!</definedName>
    <definedName name="InstBillingMethod_4_20">#REF!</definedName>
    <definedName name="InstBillingMethod_4_21">#REF!</definedName>
    <definedName name="InstBillingMethod_4_21_1">#REF!</definedName>
    <definedName name="InstBillingMethod_4_22">#REF!</definedName>
    <definedName name="InstBillingMethod_4_23">#REF!</definedName>
    <definedName name="InstBillingMethod_4_24">#REF!</definedName>
    <definedName name="InstBillingMethod_4_25">#REF!</definedName>
    <definedName name="InstBillingMethod_4_26">#REF!</definedName>
    <definedName name="InstBillingMethod_4_27">#REF!</definedName>
    <definedName name="InstBillingMethod_4_28">#REF!</definedName>
    <definedName name="InstBillingMethod_4_6">#REF!</definedName>
    <definedName name="InstBillingMethod_4_7">#REF!</definedName>
    <definedName name="InstBillingMethod_4_8">#REF!</definedName>
    <definedName name="InstBillingMethod_4_9">#REF!</definedName>
    <definedName name="InstBillingMethod_5">#REF!</definedName>
    <definedName name="InstBillingMethod_5_17">#REF!</definedName>
    <definedName name="InstBillingMethod_5_28">#REF!</definedName>
    <definedName name="InstBillingMethod_5_6">#REF!</definedName>
    <definedName name="InstBillingMethod_6">#REF!</definedName>
    <definedName name="InstBillingMethod_6_1">#REF!</definedName>
    <definedName name="InstBillingMethod_6_10">#REF!</definedName>
    <definedName name="InstBillingMethod_6_12">#REF!</definedName>
    <definedName name="InstBillingMethod_6_13">#REF!</definedName>
    <definedName name="InstBillingMethod_6_14">#REF!</definedName>
    <definedName name="InstBillingMethod_6_15">#REF!</definedName>
    <definedName name="InstBillingMethod_6_16">#REF!</definedName>
    <definedName name="InstBillingMethod_6_17">#REF!</definedName>
    <definedName name="InstBillingMethod_6_18">#REF!</definedName>
    <definedName name="InstBillingMethod_6_18_1">#REF!</definedName>
    <definedName name="InstBillingMethod_6_19">#REF!</definedName>
    <definedName name="InstBillingMethod_6_20">#REF!</definedName>
    <definedName name="InstBillingMethod_6_21">#REF!</definedName>
    <definedName name="InstBillingMethod_6_21_1">#REF!</definedName>
    <definedName name="InstBillingMethod_6_22">#REF!</definedName>
    <definedName name="InstBillingMethod_6_23">#REF!</definedName>
    <definedName name="InstBillingMethod_6_24">#REF!</definedName>
    <definedName name="InstBillingMethod_6_25">#REF!</definedName>
    <definedName name="InstBillingMethod_6_26">#REF!</definedName>
    <definedName name="InstBillingMethod_6_27">#REF!</definedName>
    <definedName name="InstBillingMethod_6_28">#REF!</definedName>
    <definedName name="InstBillingMethod_6_6">#REF!</definedName>
    <definedName name="InstBillingMethod_6_7">#REF!</definedName>
    <definedName name="InstBillingMethod_6_8">#REF!</definedName>
    <definedName name="InstBillingMethod_6_9">#REF!</definedName>
    <definedName name="InstBillingMethod_6_9_1">#REF!</definedName>
    <definedName name="InstBillingMethod_6_9_1_1">#REF!</definedName>
    <definedName name="InstBillingMethod_7">#REF!</definedName>
    <definedName name="InstBillingMethod_8">#REF!</definedName>
    <definedName name="InstBillingMethod_9">#REF!</definedName>
    <definedName name="INSTDKADU">#REF!</definedName>
    <definedName name="instf">#N/A</definedName>
    <definedName name="instf_1">#REF!</definedName>
    <definedName name="instf_10">#REF!</definedName>
    <definedName name="instf_11">#REF!</definedName>
    <definedName name="instf_11_1">#REF!</definedName>
    <definedName name="instf_14">#REF!</definedName>
    <definedName name="instf_15">#REF!</definedName>
    <definedName name="instf_16">#REF!</definedName>
    <definedName name="instf_17">#REF!</definedName>
    <definedName name="instf_17_1">#REF!</definedName>
    <definedName name="instf_18">#REF!</definedName>
    <definedName name="instf_18_1">#REF!</definedName>
    <definedName name="instf_19">#REF!</definedName>
    <definedName name="instf_2">#REF!</definedName>
    <definedName name="instf_20">#REF!</definedName>
    <definedName name="instf_21">#REF!</definedName>
    <definedName name="instf_21_1">#REF!</definedName>
    <definedName name="instf_26">#REF!</definedName>
    <definedName name="instf_27">#REF!</definedName>
    <definedName name="instf_28">#REF!</definedName>
    <definedName name="instf_29">#REF!</definedName>
    <definedName name="instf_4">#REF!</definedName>
    <definedName name="instf_4_1">#REF!</definedName>
    <definedName name="instf_4_1_1">#REF!</definedName>
    <definedName name="instf_4_1_1_1">#REF!</definedName>
    <definedName name="instf_4_1_1_1_1">#REF!</definedName>
    <definedName name="instf_4_1_1_1_1_1">#REF!</definedName>
    <definedName name="instf_4_1_1_1_1_1_1">#REF!</definedName>
    <definedName name="instf_4_18">#REF!</definedName>
    <definedName name="instf_4_18_1">#REF!</definedName>
    <definedName name="instf_4_21">#REF!</definedName>
    <definedName name="instf_5">#REF!</definedName>
    <definedName name="instf_6">#REF!</definedName>
    <definedName name="instf_6_1">#REF!</definedName>
    <definedName name="instf_6_18">#REF!</definedName>
    <definedName name="instf_6_18_1">#REF!</definedName>
    <definedName name="instf_6_21">#REF!</definedName>
    <definedName name="instf_7">#REF!</definedName>
    <definedName name="INSTNFGP">#REF!</definedName>
    <definedName name="INSTNGL4">#REF!</definedName>
    <definedName name="INSTPGM">#REF!</definedName>
    <definedName name="INSTPIPELINE">#REF!</definedName>
    <definedName name="INSTTANK">#REF!</definedName>
    <definedName name="Insulation_Acoustic">#REF!</definedName>
    <definedName name="Insulation_Ductwork">#REF!</definedName>
    <definedName name="Insulation_Pipework">#REF!</definedName>
    <definedName name="Int">#REF!</definedName>
    <definedName name="integrator">#REF!</definedName>
    <definedName name="Intel_Est">#REF!</definedName>
    <definedName name="Intel_Est2">#REF!</definedName>
    <definedName name="Intel_Masterformat">#REF!</definedName>
    <definedName name="IntelEst">#REF!</definedName>
    <definedName name="IntelJ">#REF!</definedName>
    <definedName name="Interest_Rate">#REF!</definedName>
    <definedName name="InterLogic_Comp_F32_VF">#REF!</definedName>
    <definedName name="Internal_Plaster">#REF!</definedName>
    <definedName name="INTRER">#REF!</definedName>
    <definedName name="INTT">#REF!</definedName>
    <definedName name="INV_SCH">#REF!</definedName>
    <definedName name="investment">#REF!</definedName>
    <definedName name="ioio">#REF!</definedName>
    <definedName name="ioioioo">#REF!</definedName>
    <definedName name="IOLIST">#N/A</definedName>
    <definedName name="ipu">#REF!</definedName>
    <definedName name="ipu___0">#REF!</definedName>
    <definedName name="ipu___13">#REF!</definedName>
    <definedName name="IQ">#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25.8198842593</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QLabs">#N/A</definedName>
    <definedName name="Is">#REF!</definedName>
    <definedName name="IS_Rate">#REF!</definedName>
    <definedName name="ISOL">#REF!</definedName>
    <definedName name="italian">#N/A</definedName>
    <definedName name="Italianwall">#N/A</definedName>
    <definedName name="ItemNum">#REF!</definedName>
    <definedName name="ITT">#REF!</definedName>
    <definedName name="IWT">#REF!</definedName>
    <definedName name="J">#REF!</definedName>
    <definedName name="ｊ">[83]電気設備表!#REF!</definedName>
    <definedName name="j_3">[65]Sheet1!#REF!</definedName>
    <definedName name="jack">#REF!</definedName>
    <definedName name="Jamuna_Sand">#REF!</definedName>
    <definedName name="jas">#REF!</definedName>
    <definedName name="jaspre">#REF!</definedName>
    <definedName name="jbhjb">#REF!</definedName>
    <definedName name="jbvhbvh">#REF!</definedName>
    <definedName name="Jcm">#REF!</definedName>
    <definedName name="JEJS">#REF!</definedName>
    <definedName name="JEJS___0">#REF!</definedName>
    <definedName name="JEJS___11">#REF!</definedName>
    <definedName name="JEJS___12">#REF!</definedName>
    <definedName name="JEJS___13">#REF!</definedName>
    <definedName name="JEJS___4">#REF!</definedName>
    <definedName name="jhgf">#REF!</definedName>
    <definedName name="jj">#REF!</definedName>
    <definedName name="JJA">#REF!</definedName>
    <definedName name="jjj">#REF!</definedName>
    <definedName name="jjjjjjj">#REF!</definedName>
    <definedName name="jjjjjjjjjj">#REF!</definedName>
    <definedName name="jk">#REF!</definedName>
    <definedName name="jkjkjkj">#N/A</definedName>
    <definedName name="jkjkjkj_7">#N/A</definedName>
    <definedName name="JKK">#REF!</definedName>
    <definedName name="job">#REF!</definedName>
    <definedName name="job___0">#REF!</definedName>
    <definedName name="job___11">#REF!</definedName>
    <definedName name="job___12">#REF!</definedName>
    <definedName name="JobID">#REF!</definedName>
    <definedName name="JobID_10">#REF!</definedName>
    <definedName name="JobID_12">#REF!</definedName>
    <definedName name="JobID_13">#REF!</definedName>
    <definedName name="JobID_14">#REF!</definedName>
    <definedName name="JobID_15">#REF!</definedName>
    <definedName name="JobID_16">#REF!</definedName>
    <definedName name="JobID_17">#REF!</definedName>
    <definedName name="JobID_18">#REF!</definedName>
    <definedName name="JobID_19">#REF!</definedName>
    <definedName name="JobID_20">#REF!</definedName>
    <definedName name="JobID_21">#REF!</definedName>
    <definedName name="JobID_22">#REF!</definedName>
    <definedName name="JobID_23">#REF!</definedName>
    <definedName name="JobID_24">#REF!</definedName>
    <definedName name="JobID_25">#REF!</definedName>
    <definedName name="JobID_26">#REF!</definedName>
    <definedName name="JobID_27">#REF!</definedName>
    <definedName name="JobID_28">#REF!</definedName>
    <definedName name="JobID_6">#REF!</definedName>
    <definedName name="JobID_7">#REF!</definedName>
    <definedName name="JobID_8">#REF!</definedName>
    <definedName name="JobID_9">#REF!</definedName>
    <definedName name="JobID_9_1">#REF!</definedName>
    <definedName name="JobID_9_1_1">#REF!</definedName>
    <definedName name="Jobname">#REF!</definedName>
    <definedName name="JobNo">#REF!</definedName>
    <definedName name="Johnny">'[91]PSSS Demo'!$A$1:$U$1710</definedName>
    <definedName name="Joinery">#REF!</definedName>
    <definedName name="joint">#REF!</definedName>
    <definedName name="jyuy">#REF!</definedName>
    <definedName name="K">#REF!</definedName>
    <definedName name="K___0">#REF!</definedName>
    <definedName name="K___13">#REF!</definedName>
    <definedName name="ka">#REF!</definedName>
    <definedName name="Kail_II_nd_class_board">#REF!</definedName>
    <definedName name="Kail_II_nd_class_scantling">#REF!</definedName>
    <definedName name="kan">#REF!</definedName>
    <definedName name="kanch">'[92]Break up Sheet'!#REF!</definedName>
    <definedName name="Kap">1.1844</definedName>
    <definedName name="KARA">#REF!</definedName>
    <definedName name="KARNA">#REF!</definedName>
    <definedName name="KAv">1</definedName>
    <definedName name="kb">#REF!</definedName>
    <definedName name="KBms">1.1846</definedName>
    <definedName name="KBuild">1</definedName>
    <definedName name="kc">#REF!</definedName>
    <definedName name="kci">#N/A</definedName>
    <definedName name="keerthi">'[45]2_civil-RA'!$K$13</definedName>
    <definedName name="KEN">#REF!</definedName>
    <definedName name="Kerbcast">#REF!</definedName>
    <definedName name="KERBW">[5]girder!$H$30</definedName>
    <definedName name="Kerosene_Oil">#REF!</definedName>
    <definedName name="Keyed_Note">[93]Bin!$C$1:$C$20</definedName>
    <definedName name="KEYOFF">#REF!</definedName>
    <definedName name="KEYON">#REF!</definedName>
    <definedName name="KFa">1</definedName>
    <definedName name="KGen">1</definedName>
    <definedName name="kgjfjsbhfjhskdfvbjhsvbf">#REF!</definedName>
    <definedName name="Kh">#REF!</definedName>
    <definedName name="Kh___0">#REF!</definedName>
    <definedName name="Kh___13">#REF!</definedName>
    <definedName name="khalasi">#REF!</definedName>
    <definedName name="khd">#REF!</definedName>
    <definedName name="khf">#REF!</definedName>
    <definedName name="KHotAud">1</definedName>
    <definedName name="Ki">#REF!</definedName>
    <definedName name="Ki___0">#REF!</definedName>
    <definedName name="Ki___13">#REF!</definedName>
    <definedName name="Ki1___0">#REF!</definedName>
    <definedName name="Ki1___13">#REF!</definedName>
    <definedName name="Ki2___0">#REF!</definedName>
    <definedName name="Ki2___13">#REF!</definedName>
    <definedName name="Kickrail">#REF!</definedName>
    <definedName name="Kii">#REF!</definedName>
    <definedName name="Kii___0">#REF!</definedName>
    <definedName name="Kii___13">#REF!</definedName>
    <definedName name="Kit_Under_Counter_Lam">#N/A</definedName>
    <definedName name="KJ">#REF!</definedName>
    <definedName name="kjgflisgfksdfbgksjhb">#REF!</definedName>
    <definedName name="kk">#REF!</definedName>
    <definedName name="KLICK">#REF!</definedName>
    <definedName name="KLite">1.0211</definedName>
    <definedName name="KLiteCon">1</definedName>
    <definedName name="klnio">#REF!</definedName>
    <definedName name="KLv">1</definedName>
    <definedName name="Km">#REF!</definedName>
    <definedName name="Km___0">#REF!</definedName>
    <definedName name="Km___13">#REF!</definedName>
    <definedName name="KMed">1</definedName>
    <definedName name="Kota">#N/A</definedName>
    <definedName name="kota_skirting">#N/A</definedName>
    <definedName name="kp" hidden="1">{#N/A,#N/A,TRUE,"Front";#N/A,#N/A,TRUE,"Simple Letter";#N/A,#N/A,TRUE,"Inside";#N/A,#N/A,TRUE,"Contents";#N/A,#N/A,TRUE,"Basis";#N/A,#N/A,TRUE,"Inclusions";#N/A,#N/A,TRUE,"Exclusions";#N/A,#N/A,TRUE,"Areas";#N/A,#N/A,TRUE,"Summary";#N/A,#N/A,TRUE,"Detail"}</definedName>
    <definedName name="KPa">1</definedName>
    <definedName name="KProtec">1</definedName>
    <definedName name="Krommenie">#REF!</definedName>
    <definedName name="Ks">#REF!</definedName>
    <definedName name="Ks___0">#REF!</definedName>
    <definedName name="Ks___13">#REF!</definedName>
    <definedName name="ksd">#REF!</definedName>
    <definedName name="KSec">1</definedName>
    <definedName name="ksf">#REF!</definedName>
    <definedName name="KTel">1</definedName>
    <definedName name="KTv">1</definedName>
    <definedName name="L">#REF!</definedName>
    <definedName name="L___0">#REF!</definedName>
    <definedName name="L___13">#REF!</definedName>
    <definedName name="L_10">#REF!</definedName>
    <definedName name="L_12">#REF!</definedName>
    <definedName name="L_13">#REF!</definedName>
    <definedName name="L_14">#REF!</definedName>
    <definedName name="L_15">#REF!</definedName>
    <definedName name="L_16">#REF!</definedName>
    <definedName name="L_17">#REF!</definedName>
    <definedName name="L_18">#REF!</definedName>
    <definedName name="L_19">#REF!</definedName>
    <definedName name="L_20">#REF!</definedName>
    <definedName name="L_21">#REF!</definedName>
    <definedName name="L_22">#REF!</definedName>
    <definedName name="L_23">#REF!</definedName>
    <definedName name="L_24">#REF!</definedName>
    <definedName name="L_25">#REF!</definedName>
    <definedName name="L_26">#REF!</definedName>
    <definedName name="L_27">#REF!</definedName>
    <definedName name="L_28">#REF!</definedName>
    <definedName name="L_6">#REF!</definedName>
    <definedName name="L_7">#REF!</definedName>
    <definedName name="L_8">#REF!</definedName>
    <definedName name="L_9">#REF!</definedName>
    <definedName name="L_9_1">#REF!</definedName>
    <definedName name="L_9_1_1">#REF!</definedName>
    <definedName name="la">#REF!</definedName>
    <definedName name="Lab">14</definedName>
    <definedName name="Labor_Material">[3]Bin!$R$1:$T$65536</definedName>
    <definedName name="Labour_Service_Levels">[76]Labels!$F$28:$F$30</definedName>
    <definedName name="labourrate">'[10]MASTER_RATE ANALYSIS'!$A$184:$G$345</definedName>
    <definedName name="lamband1">#N/A</definedName>
    <definedName name="LAMCEIL">#N/A</definedName>
    <definedName name="Lami_1200">#N/A</definedName>
    <definedName name="Laminate">#REF!</definedName>
    <definedName name="LAMP">#REF!</definedName>
    <definedName name="LAMP___0">#REF!</definedName>
    <definedName name="LAMP___13">#REF!</definedName>
    <definedName name="LamPan">#REF!</definedName>
    <definedName name="lampan1">#N/A</definedName>
    <definedName name="lampart1">#N/A</definedName>
    <definedName name="Land_adv">#REF!</definedName>
    <definedName name="Landscaping">#REF!</definedName>
    <definedName name="Larsen___Toubro_Limited___ECC_Construction_Division">#REF!</definedName>
    <definedName name="Last_Row">IF([0]!_______b111121,[0]!______rm4+[0]!ahu_23_6_5,[0]!______rm4)</definedName>
    <definedName name="Layout">#REF!</definedName>
    <definedName name="lb">#REF!</definedName>
    <definedName name="Lc">#REF!</definedName>
    <definedName name="Lc___0">#REF!</definedName>
    <definedName name="Lc___13">#REF!</definedName>
    <definedName name="Lcan">'[37]basic-data'!$D$12</definedName>
    <definedName name="LCAR100">#REF!</definedName>
    <definedName name="LCAR100_1">#REF!</definedName>
    <definedName name="LCAR100_10">#REF!</definedName>
    <definedName name="LCAR100_12">#REF!</definedName>
    <definedName name="LCAR100_13">#REF!</definedName>
    <definedName name="LCAR100_14">#REF!</definedName>
    <definedName name="LCAR100_15">#REF!</definedName>
    <definedName name="LCAR100_16">#REF!</definedName>
    <definedName name="LCAR100_17">#REF!</definedName>
    <definedName name="LCAR100_18">#REF!</definedName>
    <definedName name="LCAR100_19">#REF!</definedName>
    <definedName name="LCAR100_20">#REF!</definedName>
    <definedName name="LCAR100_21">#REF!</definedName>
    <definedName name="LCAR100_22">#REF!</definedName>
    <definedName name="LCAR100_23">#REF!</definedName>
    <definedName name="LCAR100_23_1">#REF!</definedName>
    <definedName name="LCAR100_23_17">#REF!</definedName>
    <definedName name="LCAR100_23_28">#REF!</definedName>
    <definedName name="LCAR100_23_6">#REF!</definedName>
    <definedName name="LCAR100_24">#REF!</definedName>
    <definedName name="LCAR100_25">#REF!</definedName>
    <definedName name="LCAR100_26">#REF!</definedName>
    <definedName name="LCAR100_27">#REF!</definedName>
    <definedName name="LCAR100_28">#REF!</definedName>
    <definedName name="LCAR100_6">#REF!</definedName>
    <definedName name="LCAR100_7">#REF!</definedName>
    <definedName name="LCAR100_8">#REF!</definedName>
    <definedName name="LCAR100_9">#REF!</definedName>
    <definedName name="LCAR100_9_1">#REF!</definedName>
    <definedName name="LCAR100_9_1_1">#REF!</definedName>
    <definedName name="ld">#REF!</definedName>
    <definedName name="le">#REF!</definedName>
    <definedName name="Lead">#REF!</definedName>
    <definedName name="leatherbnch">#N/A</definedName>
    <definedName name="lef">#REF!</definedName>
    <definedName name="lef_10">#REF!</definedName>
    <definedName name="lef_12">#REF!</definedName>
    <definedName name="lef_13">#REF!</definedName>
    <definedName name="lef_14">#REF!</definedName>
    <definedName name="lef_15">#REF!</definedName>
    <definedName name="lef_16">#REF!</definedName>
    <definedName name="lef_17">#REF!</definedName>
    <definedName name="lef_18">#REF!</definedName>
    <definedName name="lef_19">#REF!</definedName>
    <definedName name="lef_20">#REF!</definedName>
    <definedName name="lef_21">#REF!</definedName>
    <definedName name="lef_22">#REF!</definedName>
    <definedName name="lef_23">#REF!</definedName>
    <definedName name="lef_24">#REF!</definedName>
    <definedName name="lef_25">#REF!</definedName>
    <definedName name="lef_26">#REF!</definedName>
    <definedName name="lef_27">#REF!</definedName>
    <definedName name="lef_28">#REF!</definedName>
    <definedName name="lef_6">#REF!</definedName>
    <definedName name="lef_7">#REF!</definedName>
    <definedName name="lef_8">#REF!</definedName>
    <definedName name="lef_9">#REF!</definedName>
    <definedName name="lef_9_1">#REF!</definedName>
    <definedName name="lef_9_1_1">#REF!</definedName>
    <definedName name="lel">#REF!</definedName>
    <definedName name="lel_10">#REF!</definedName>
    <definedName name="lel_12">#REF!</definedName>
    <definedName name="lel_13">#REF!</definedName>
    <definedName name="lel_14">#REF!</definedName>
    <definedName name="lel_15">#REF!</definedName>
    <definedName name="lel_16">#REF!</definedName>
    <definedName name="lel_17">#REF!</definedName>
    <definedName name="lel_18">#REF!</definedName>
    <definedName name="lel_19">#REF!</definedName>
    <definedName name="lel_20">#REF!</definedName>
    <definedName name="lel_21">#REF!</definedName>
    <definedName name="lel_22">#REF!</definedName>
    <definedName name="lel_23">#REF!</definedName>
    <definedName name="lel_24">#REF!</definedName>
    <definedName name="lel_25">#REF!</definedName>
    <definedName name="lel_26">#REF!</definedName>
    <definedName name="lel_27">#REF!</definedName>
    <definedName name="lel_28">#REF!</definedName>
    <definedName name="lel_6">#REF!</definedName>
    <definedName name="lel_7">#REF!</definedName>
    <definedName name="lel_8">#REF!</definedName>
    <definedName name="lel_9">#REF!</definedName>
    <definedName name="lel_9_1">#REF!</definedName>
    <definedName name="lel_9_1_1">#REF!</definedName>
    <definedName name="len">#REF!</definedName>
    <definedName name="Length">#REF!</definedName>
    <definedName name="Length_1">#REF!</definedName>
    <definedName name="level">'[94]3QLRP ( R2 MOR)'!#REF!</definedName>
    <definedName name="LEVEL_2_1_HEXENE_PG.1">'[35]Summary Sheets'!$W$382:$AG$416</definedName>
    <definedName name="LEVEL_2_1_HEXENE_PG.2">'[35]Summary Sheets'!$W$420:$AG$454</definedName>
    <definedName name="LEVEL_2_1_HEXENE_PG.3">'[35]Summary Sheets'!$W$458:$AG$492</definedName>
    <definedName name="LEVEL_2_1_HEXENE_PG.4">'[35]Summary Sheets'!$W$496:$AG$530</definedName>
    <definedName name="LEVEL_2_1_HEXENE_PG_5">'[35]Summary Sheets'!$W$534:$AG$568</definedName>
    <definedName name="LEVEL_2_DKADU_PG.1">'[57]ITB COST'!$W$2:$AG$42</definedName>
    <definedName name="LEVEL_2_DKADU_PG.2">'[57]ITB COST'!$W$46:$AG$86</definedName>
    <definedName name="LEVEL_2_DKADU_PG.3">'[57]ITB COST'!$W$90:$AG$130</definedName>
    <definedName name="LEVEL_2_DKADU_PG.4">'[57]ITB COST'!$W$134:$AG$174</definedName>
    <definedName name="LEVEL_2_DOCK_PG.1">'[35]Summary Sheets'!$W$762:$AG$796</definedName>
    <definedName name="LEVEL_2_DOCK_PG.2">'[35]Summary Sheets'!$W$800:$AG$834</definedName>
    <definedName name="LEVEL_2_DOCK_PG.3">'[35]Summary Sheets'!$W$838:$AG$872</definedName>
    <definedName name="LEVEL_2_DOCK_PG.4">'[35]Summary Sheets'!$W$876:$AG$910</definedName>
    <definedName name="LEVEL_2_DOCK_PG_5">'[35]Summary Sheets'!$W$914:$AG$948</definedName>
    <definedName name="LEVEL_2_ETHYLENE_PG.1">'[35]Summary Sheets'!$W$2:$AG$36</definedName>
    <definedName name="LEVEL_2_ETHYLENE_PG.2">'[35]Summary Sheets'!$W$40:$AG$74</definedName>
    <definedName name="LEVEL_2_ETHYLENE_PG.3">'[35]Summary Sheets'!$W$78:$AG$112</definedName>
    <definedName name="LEVEL_2_ETHYLENE_PG.4">'[35]Summary Sheets'!$W$116:$AG$150</definedName>
    <definedName name="LEVEL_2_ETHYLENE_PG_5">'[35]Summary Sheets'!$W$154:$AG$188</definedName>
    <definedName name="LEVEL_2_NFGP_PG.1">'[57]ITB COST'!$W$398:$AG$438</definedName>
    <definedName name="LEVEL_2_NFGP_PG.2">'[57]ITB COST'!$W$442:$AG$482</definedName>
    <definedName name="LEVEL_2_NFGP_PG.3">'[57]ITB COST'!$W$486:$AG$526</definedName>
    <definedName name="LEVEL_2_NFGP_PG.4">'[57]ITB COST'!$W$530:$AG$570</definedName>
    <definedName name="LEVEL_2_NGL4_PG.1">'[57]ITB COST'!$W$178:$AG$218</definedName>
    <definedName name="LEVEL_2_NGL4_PG.2">'[57]ITB COST'!$W$222:$AG$262</definedName>
    <definedName name="LEVEL_2_NGL4_PG.3">'[57]ITB COST'!$W$266:$AG$306</definedName>
    <definedName name="LEVEL_2_NGL4_PG.4">'[57]ITB COST'!$W$310:$AG$350</definedName>
    <definedName name="LEVEL_2_OFFSITES_PG.1">'[35]Summary Sheets'!$W$572:$AG$606</definedName>
    <definedName name="LEVEL_2_OFFSITES_PG.2">'[35]Summary Sheets'!$W$610:$AG$644</definedName>
    <definedName name="LEVEL_2_OFFSITES_PG.3">'[35]Summary Sheets'!$W$648:$AG$682</definedName>
    <definedName name="LEVEL_2_OFFSITES_PG.4">'[35]Summary Sheets'!$W$686:$AG$720</definedName>
    <definedName name="LEVEL_2_OFFSITES_PG_5">'[35]Summary Sheets'!$W$724:$AG$758</definedName>
    <definedName name="LEVEL_2_PGM_PG.1">'[57]ITB COST'!$W$881:$AG$922</definedName>
    <definedName name="LEVEL_2_PGM_PG.2">'[57]ITB COST'!$W$925:$AG$966</definedName>
    <definedName name="LEVEL_2_PIPELINE_PG.1">'[57]ITB COST'!$W$574:$AG$614</definedName>
    <definedName name="LEVEL_2_PIPELINE_PG.2">'[57]ITB COST'!$W$618:$AG$658</definedName>
    <definedName name="LEVEL_2_PIPELINE_PG.3">'[57]ITB COST'!$W$662:$AG$702</definedName>
    <definedName name="LEVEL_2_POLYETHYLENE_PG.1">'[35]Summary Sheets'!$W$192:$AG$226</definedName>
    <definedName name="LEVEL_2_POLYETHYLENE_PG.2">'[35]Summary Sheets'!$W$230:$AG$264</definedName>
    <definedName name="LEVEL_2_POLYETHYLENE_PG.3">'[35]Summary Sheets'!$W$268:$AG$302</definedName>
    <definedName name="LEVEL_2_POLYETHYLENE_PG.4">'[35]Summary Sheets'!$W$306:$AG$340</definedName>
    <definedName name="LEVEL_2_POLYETHYLENE_PG_5">'[35]Summary Sheets'!$W$344:$AG$378</definedName>
    <definedName name="LEVEL_2_TANK_PG.1">'[57]ITB COST'!$W$706:$AG$746</definedName>
    <definedName name="LEVEL_2_TANK_PG.2">'[57]ITB COST'!$W$750:$AG$790</definedName>
    <definedName name="LEVEL_2_TANK_PG.3">'[57]ITB COST'!$W$794:$AG$834</definedName>
    <definedName name="LEVEL_2_TANK_PG.4">'[57]ITB COST'!$W$838:$AG$878</definedName>
    <definedName name="LEVEL_3_1_HEXENE_EQUIP_PG_1">'[35]Summary Sheets'!$AH$382:$AR$416</definedName>
    <definedName name="LEVEL_3_1_HEXENE_EQUIP_PG_2">'[35]Summary Sheets'!$AH$420:$AR$454</definedName>
    <definedName name="LEVEL_3_1_HEXENE_EQUIP_PG_3">'[35]Summary Sheets'!$AH$458:$AR$492</definedName>
    <definedName name="LEVEL_3_DKADU_EQUIP_PG_1">'[57]ITB COST'!$AH$2:$AR$42</definedName>
    <definedName name="LEVEL_3_DKADU_EQUIP_PG_2">'[57]ITB COST'!$AH$46:$AR$86</definedName>
    <definedName name="LEVEL_3_DKADU_EQUIP_PG_3">'[57]ITB COST'!$AH$90:$AR$130</definedName>
    <definedName name="LEVEL_3_DOCK_EQUIP_PG_1">'[35]Summary Sheets'!$AH$762:$AR$796</definedName>
    <definedName name="LEVEL_3_DOCK_EQUIP_PG_2">'[35]Summary Sheets'!$AH$800:$AR$834</definedName>
    <definedName name="LEVEL_3_DOCK_EQUIP_PG_3">'[35]Summary Sheets'!$AH$838:$AR$872</definedName>
    <definedName name="LEVEL_3_ETHYLENE_EQUIP_PG_1">'[35]Summary Sheets'!$AH$2:$AR$36</definedName>
    <definedName name="LEVEL_3_ETHYLENE_EQUIP_PG_2">'[35]Summary Sheets'!$AH$40:$AR$74</definedName>
    <definedName name="LEVEL_3_ETHYLENE_EQUIP_PG_3">'[35]Summary Sheets'!$AH$78:$AR$112</definedName>
    <definedName name="LEVEL_3_NFGP_EQUIP_PG_1">'[57]ITB COST'!$AH$398:$AR$438</definedName>
    <definedName name="LEVEL_3_NFGP_EQUIP_PG_2">'[57]ITB COST'!$AH$442:$AR$482</definedName>
    <definedName name="LEVEL_3_NFGP_EQUIP_PG_3">'[57]ITB COST'!$AH$486:$AR$526</definedName>
    <definedName name="LEVEL_3_NGL4_EQUIP_PG_1">'[57]ITB COST'!$AH$178:$AR$218</definedName>
    <definedName name="LEVEL_3_NGL4_EQUIP_PG_2">'[57]ITB COST'!$AH$222:$AR$262</definedName>
    <definedName name="LEVEL_3_NGL4_EQUIP_PG_3">'[57]ITB COST'!$AH$266:$AR$306</definedName>
    <definedName name="LEVEL_3_NGL4_EQUIP_PG_4">'[57]ITB COST'!$AH$310:$AR$350</definedName>
    <definedName name="LEVEL_3_NGL4_EQUIP_PG_5">'[57]ITB COST'!$AH$354:$AR$394</definedName>
    <definedName name="LEVEL_3_OFFSITES_EQUIP_PG_1">'[35]Summary Sheets'!$AH$572:$AR$606</definedName>
    <definedName name="LEVEL_3_OFFSITES_EQUIP_PG_2">'[35]Summary Sheets'!$AH$610:$AR$644</definedName>
    <definedName name="LEVEL_3_OFFSITES_EQUIP_PG_3">'[35]Summary Sheets'!$AH$648:$AR$682</definedName>
    <definedName name="LEVEL_3_PIPELINE_EQUIP_PG_1">'[57]ITB COST'!$AH$574:$AR$614</definedName>
    <definedName name="LEVEL_3_POLYETHYLENE_EQUIP_PG_1">'[35]Summary Sheets'!$AH$192:$AR$226</definedName>
    <definedName name="LEVEL_3_POLYETHYLENE_EQUIP_PG_2">'[35]Summary Sheets'!$AH$230:$AR$264</definedName>
    <definedName name="LEVEL_3_POLYETHYLENE_EQUIP_PG_3">'[35]Summary Sheets'!$AH$268:$AR$302</definedName>
    <definedName name="LEVEL_3_TANK_EQUIP_PG_1">'[57]ITB COST'!$AH$706:$AR$746</definedName>
    <definedName name="lf">#REF!</definedName>
    <definedName name="LFA">#REF!</definedName>
    <definedName name="LFAC">#REF!</definedName>
    <definedName name="lfT">#REF!</definedName>
    <definedName name="lg">#REF!</definedName>
    <definedName name="lh">#REF!</definedName>
    <definedName name="lhscbg">#N/A</definedName>
    <definedName name="lhscortop">#N/A</definedName>
    <definedName name="lhspl">#N/A</definedName>
    <definedName name="lhsstoneven">#N/A</definedName>
    <definedName name="lhsven1">#N/A</definedName>
    <definedName name="li">#REF!</definedName>
    <definedName name="LidStay">#N/A</definedName>
    <definedName name="limcount" hidden="1">1</definedName>
    <definedName name="Lin">#REF!</definedName>
    <definedName name="Lin_1">#REF!</definedName>
    <definedName name="Lin_10">#REF!</definedName>
    <definedName name="Lin_11">#REF!</definedName>
    <definedName name="Lin_13">#REF!</definedName>
    <definedName name="Lin_14">#REF!</definedName>
    <definedName name="Lin_15">#REF!</definedName>
    <definedName name="Lin_16">#REF!</definedName>
    <definedName name="Lin_17">#REF!</definedName>
    <definedName name="Lin_18">#REF!</definedName>
    <definedName name="Lin_19">#REF!</definedName>
    <definedName name="Lin_20">#REF!</definedName>
    <definedName name="Lin_23">#REF!</definedName>
    <definedName name="Lin_3">#REF!</definedName>
    <definedName name="Lin_4">#REF!</definedName>
    <definedName name="Lin_8">#REF!</definedName>
    <definedName name="Lin_9">#REF!</definedName>
    <definedName name="lintol">#N/A</definedName>
    <definedName name="list">'[95]Item-wise summary'!$A$5:$A$22</definedName>
    <definedName name="litho">'[94]3QLRP ( R2 MOR)'!#REF!</definedName>
    <definedName name="lj">#REF!</definedName>
    <definedName name="lk">#REF!</definedName>
    <definedName name="LL">#REF!</definedName>
    <definedName name="LLD">#REF!</definedName>
    <definedName name="LLG">#REF!</definedName>
    <definedName name="lm">#REF!</definedName>
    <definedName name="lmfa">#REF!</definedName>
    <definedName name="lmfr">#REF!</definedName>
    <definedName name="ln">#REF!</definedName>
    <definedName name="lo">#REF!</definedName>
    <definedName name="load">#REF!</definedName>
    <definedName name="loader">#REF!</definedName>
    <definedName name="Loan_Amount">#REF!</definedName>
    <definedName name="Loan_Start">#REF!</definedName>
    <definedName name="Loan_Years">#REF!</definedName>
    <definedName name="loans_adv">#REF!</definedName>
    <definedName name="loc1cam5concheck">"CheckBox16"</definedName>
    <definedName name="LOCAL_STAFF">#REF!</definedName>
    <definedName name="LOCAL_STAFF_ENTRY">#REF!</definedName>
    <definedName name="location">#REF!</definedName>
    <definedName name="locationBottomTemp">#REF!</definedName>
    <definedName name="locationTemp">#REF!</definedName>
    <definedName name="Lock100side1">#REF!</definedName>
    <definedName name="Lock100side2">#REF!</definedName>
    <definedName name="Lock70side1">#REF!</definedName>
    <definedName name="Lock70side2">#REF!</definedName>
    <definedName name="lodr">#REF!</definedName>
    <definedName name="Lookup">[96]Bin!$N$1:$S$130</definedName>
    <definedName name="loung1">#N/A</definedName>
    <definedName name="LOUNGE">#N/A</definedName>
    <definedName name="LOWSIDE">'[97]Non-Factory'!#REF!</definedName>
    <definedName name="LPL">#REF!</definedName>
    <definedName name="Lr">#REF!</definedName>
    <definedName name="Lr___0">#REF!</definedName>
    <definedName name="Lr___13">#REF!</definedName>
    <definedName name="LS">#REF!</definedName>
    <definedName name="LSA">#REF!</definedName>
    <definedName name="LSD_4100">#REF!</definedName>
    <definedName name="lsest">#REF!</definedName>
    <definedName name="lshead">#REF!</definedName>
    <definedName name="LSS">[27]LSS!#REF!</definedName>
    <definedName name="lstf">#REF!</definedName>
    <definedName name="ltf">#REF!</definedName>
    <definedName name="LTR">'[16]Customize Your Purchase Order'!#REF!</definedName>
    <definedName name="LUMEN">#REF!</definedName>
    <definedName name="LUMEN___0">#REF!</definedName>
    <definedName name="LUMEN___13">#REF!</definedName>
    <definedName name="Lump_Sum_Discount">#REF!</definedName>
    <definedName name="lunch1">#N/A</definedName>
    <definedName name="LUX">#REF!</definedName>
    <definedName name="LUX___0">#REF!</definedName>
    <definedName name="LUX___13">#REF!</definedName>
    <definedName name="LWL">[84]loadcal!#REF!</definedName>
    <definedName name="Lx">#REF!</definedName>
    <definedName name="Lx___0">#REF!</definedName>
    <definedName name="Lx___13">#REF!</definedName>
    <definedName name="M">#REF!</definedName>
    <definedName name="m___0">#REF!</definedName>
    <definedName name="m___13">#REF!</definedName>
    <definedName name="m_13">#REF!</definedName>
    <definedName name="m_14">#REF!</definedName>
    <definedName name="m_15">#REF!</definedName>
    <definedName name="m_16">#REF!</definedName>
    <definedName name="m_17">#REF!</definedName>
    <definedName name="m_18">#REF!</definedName>
    <definedName name="m_19">#REF!</definedName>
    <definedName name="m_20">#REF!</definedName>
    <definedName name="m_23">#REF!</definedName>
    <definedName name="m_3">#REF!</definedName>
    <definedName name="M1_">#REF!</definedName>
    <definedName name="M2_">#REF!</definedName>
    <definedName name="m20deckpcc">#REF!</definedName>
    <definedName name="m35pile">#REF!</definedName>
    <definedName name="Ma">#REF!</definedName>
    <definedName name="ma_12">#REF!</definedName>
    <definedName name="ma_13">#REF!</definedName>
    <definedName name="ma_14">#REF!</definedName>
    <definedName name="ma_15">#REF!</definedName>
    <definedName name="ma_16">#REF!</definedName>
    <definedName name="ma_17">#REF!</definedName>
    <definedName name="ma_19">#REF!</definedName>
    <definedName name="ma_20">#REF!</definedName>
    <definedName name="ma_21">#REF!</definedName>
    <definedName name="ma_23">#REF!</definedName>
    <definedName name="ma_3">#REF!</definedName>
    <definedName name="ma1_13">#REF!</definedName>
    <definedName name="ma1_14">#REF!</definedName>
    <definedName name="ma1_15">#REF!</definedName>
    <definedName name="ma1_16">#REF!</definedName>
    <definedName name="ma1_17">#REF!</definedName>
    <definedName name="ma1_19">#REF!</definedName>
    <definedName name="ma1_2">'[41]2.civil-RA'!#REF!</definedName>
    <definedName name="ma1_20">#REF!</definedName>
    <definedName name="ma1_21">#REF!</definedName>
    <definedName name="ma1_23">#REF!</definedName>
    <definedName name="ma1_3">#REF!</definedName>
    <definedName name="ma2_13">#REF!</definedName>
    <definedName name="ma2_14">#REF!</definedName>
    <definedName name="ma2_15">#REF!</definedName>
    <definedName name="ma2_16">#REF!</definedName>
    <definedName name="ma2_17">#REF!</definedName>
    <definedName name="ma2_19">#REF!</definedName>
    <definedName name="ma2_20">#REF!</definedName>
    <definedName name="ma2_21">#REF!</definedName>
    <definedName name="ma2_23">#REF!</definedName>
    <definedName name="ma2_3">#REF!</definedName>
    <definedName name="MACHINE_EQUIPMENT">#REF!</definedName>
    <definedName name="MACHINE_EQUIPMENT_ENTRY">#REF!</definedName>
    <definedName name="MACRO">#REF!</definedName>
    <definedName name="MACRO2">#REF!</definedName>
    <definedName name="MACRO3">#REF!</definedName>
    <definedName name="Magstripe300">[98]CCTV_EST1!#REF!</definedName>
    <definedName name="MAH">[23]Recovered_Sheet1!#REF!</definedName>
    <definedName name="Mail_Docket">#N/A</definedName>
    <definedName name="main_db">[99]Arch!$A$9:$BL$350</definedName>
    <definedName name="maindoor">#N/A</definedName>
    <definedName name="maint_end">#REF!</definedName>
    <definedName name="maint_start">#REF!</definedName>
    <definedName name="makuro">#REF!</definedName>
    <definedName name="man">#REF!</definedName>
    <definedName name="man___0">#REF!</definedName>
    <definedName name="man___11">#REF!</definedName>
    <definedName name="man___12">#REF!</definedName>
    <definedName name="manday1">#REF!</definedName>
    <definedName name="manday1___0">#REF!</definedName>
    <definedName name="manday1___11">#REF!</definedName>
    <definedName name="manday1___12">#REF!</definedName>
    <definedName name="MANHOL">#REF!</definedName>
    <definedName name="manure">#REF!</definedName>
    <definedName name="marbella_wall">#N/A</definedName>
    <definedName name="Marble_Dust">#REF!</definedName>
    <definedName name="marcou1">#N/A</definedName>
    <definedName name="MARGIN">'[100]MAR GENSRV'!#REF!</definedName>
    <definedName name="Margin_A">#REF!</definedName>
    <definedName name="Margin_B">#REF!</definedName>
    <definedName name="Margin_C">#REF!</definedName>
    <definedName name="Margin_D">#REF!</definedName>
    <definedName name="Margin_E">#REF!</definedName>
    <definedName name="Margin100">[87]Estimate!#REF!</definedName>
    <definedName name="Margin190500">[87]Estimate!#REF!</definedName>
    <definedName name="Margin200">[87]Estimate!#REF!</definedName>
    <definedName name="Margin600">[87]Estimate!#REF!</definedName>
    <definedName name="Margin700">[87]Estimate!#REF!</definedName>
    <definedName name="Margin800">[87]Estimate!#REF!</definedName>
    <definedName name="MarketType">#REF!</definedName>
    <definedName name="MarketType_1">#REF!</definedName>
    <definedName name="MarketType_10">#REF!</definedName>
    <definedName name="MarketType_10_1">#REF!</definedName>
    <definedName name="MarketType_10_17">#REF!</definedName>
    <definedName name="MarketType_11">#REF!</definedName>
    <definedName name="MarketType_11_1">#REF!</definedName>
    <definedName name="MarketType_12">#REF!</definedName>
    <definedName name="MarketType_13">#REF!</definedName>
    <definedName name="MarketType_14">#REF!</definedName>
    <definedName name="MarketType_15">#REF!</definedName>
    <definedName name="MarketType_15_1">#REF!</definedName>
    <definedName name="MarketType_16">#REF!</definedName>
    <definedName name="MarketType_16_1">#REF!</definedName>
    <definedName name="MarketType_17">#REF!</definedName>
    <definedName name="MarketType_17_1">#REF!</definedName>
    <definedName name="MarketType_18">#REF!</definedName>
    <definedName name="MarketType_18_1">#REF!</definedName>
    <definedName name="MarketType_19">#REF!</definedName>
    <definedName name="MarketType_19_1">#REF!</definedName>
    <definedName name="MarketType_2">#REF!</definedName>
    <definedName name="MarketType_20">#REF!</definedName>
    <definedName name="MarketType_20_1">#REF!</definedName>
    <definedName name="MarketType_21">#REF!</definedName>
    <definedName name="MarketType_21_1">#REF!</definedName>
    <definedName name="MarketType_21_1_1">#REF!</definedName>
    <definedName name="MarketType_22">#REF!</definedName>
    <definedName name="MarketType_23">#REF!</definedName>
    <definedName name="MarketType_24">#REF!</definedName>
    <definedName name="MarketType_25">#REF!</definedName>
    <definedName name="MarketType_26">#REF!</definedName>
    <definedName name="MarketType_26_1">#REF!</definedName>
    <definedName name="MarketType_27">#REF!</definedName>
    <definedName name="MarketType_27_1">#REF!</definedName>
    <definedName name="MarketType_28">#REF!</definedName>
    <definedName name="MarketType_28_1">#REF!</definedName>
    <definedName name="MarketType_29">#REF!</definedName>
    <definedName name="MarketType_4">#REF!</definedName>
    <definedName name="MarketType_4_1">#REF!</definedName>
    <definedName name="MarketType_4_1_1">#REF!</definedName>
    <definedName name="MarketType_4_1_1_1">#REF!</definedName>
    <definedName name="MarketType_4_1_1_1_1">#REF!</definedName>
    <definedName name="MarketType_4_1_1_1_1_1">#REF!</definedName>
    <definedName name="MarketType_4_1_1_1_1_1_1">#REF!</definedName>
    <definedName name="MarketType_4_1_17">#REF!</definedName>
    <definedName name="MarketType_4_1_28">#REF!</definedName>
    <definedName name="MarketType_4_1_6">#REF!</definedName>
    <definedName name="MarketType_4_10">#REF!</definedName>
    <definedName name="MarketType_4_12">#REF!</definedName>
    <definedName name="MarketType_4_13">#REF!</definedName>
    <definedName name="MarketType_4_14">#REF!</definedName>
    <definedName name="MarketType_4_15">#REF!</definedName>
    <definedName name="MarketType_4_16">#REF!</definedName>
    <definedName name="MarketType_4_17">#REF!</definedName>
    <definedName name="MarketType_4_18">#REF!</definedName>
    <definedName name="MarketType_4_18_1">#REF!</definedName>
    <definedName name="MarketType_4_19">#REF!</definedName>
    <definedName name="MarketType_4_20">#REF!</definedName>
    <definedName name="MarketType_4_21">#REF!</definedName>
    <definedName name="MarketType_4_21_1">#REF!</definedName>
    <definedName name="MarketType_4_22">#REF!</definedName>
    <definedName name="MarketType_4_23">#REF!</definedName>
    <definedName name="MarketType_4_24">#REF!</definedName>
    <definedName name="MarketType_4_25">#REF!</definedName>
    <definedName name="MarketType_4_26">#REF!</definedName>
    <definedName name="MarketType_4_27">#REF!</definedName>
    <definedName name="MarketType_4_28">#REF!</definedName>
    <definedName name="MarketType_4_6">#REF!</definedName>
    <definedName name="MarketType_4_7">#REF!</definedName>
    <definedName name="MarketType_4_8">#REF!</definedName>
    <definedName name="MarketType_4_9">#REF!</definedName>
    <definedName name="MarketType_5">#REF!</definedName>
    <definedName name="MarketType_5_17">#REF!</definedName>
    <definedName name="MarketType_5_28">#REF!</definedName>
    <definedName name="MarketType_5_6">#REF!</definedName>
    <definedName name="MarketType_6">#REF!</definedName>
    <definedName name="MarketType_6_1">#REF!</definedName>
    <definedName name="MarketType_6_10">#REF!</definedName>
    <definedName name="MarketType_6_12">#REF!</definedName>
    <definedName name="MarketType_6_13">#REF!</definedName>
    <definedName name="MarketType_6_14">#REF!</definedName>
    <definedName name="MarketType_6_15">#REF!</definedName>
    <definedName name="MarketType_6_16">#REF!</definedName>
    <definedName name="MarketType_6_17">#REF!</definedName>
    <definedName name="MarketType_6_18">#REF!</definedName>
    <definedName name="MarketType_6_18_1">#REF!</definedName>
    <definedName name="MarketType_6_19">#REF!</definedName>
    <definedName name="MarketType_6_20">#REF!</definedName>
    <definedName name="MarketType_6_21">#REF!</definedName>
    <definedName name="MarketType_6_21_1">#REF!</definedName>
    <definedName name="MarketType_6_22">#REF!</definedName>
    <definedName name="MarketType_6_23">#REF!</definedName>
    <definedName name="MarketType_6_24">#REF!</definedName>
    <definedName name="MarketType_6_25">#REF!</definedName>
    <definedName name="MarketType_6_26">#REF!</definedName>
    <definedName name="MarketType_6_27">#REF!</definedName>
    <definedName name="MarketType_6_28">#REF!</definedName>
    <definedName name="MarketType_6_6">#REF!</definedName>
    <definedName name="MarketType_6_7">#REF!</definedName>
    <definedName name="MarketType_6_8">#REF!</definedName>
    <definedName name="MarketType_6_9">#REF!</definedName>
    <definedName name="MarketType_6_9_1">#REF!</definedName>
    <definedName name="MarketType_6_9_1_1">#REF!</definedName>
    <definedName name="MarketType_7">#REF!</definedName>
    <definedName name="MarketType_8">#REF!</definedName>
    <definedName name="MarketType_9">#REF!</definedName>
    <definedName name="MarketType_Text">#REF!</definedName>
    <definedName name="MarketType_Text_1">#REF!</definedName>
    <definedName name="MarketType_Text_10">#REF!</definedName>
    <definedName name="MarketType_Text_10_1">#REF!</definedName>
    <definedName name="MarketType_Text_10_17">#REF!</definedName>
    <definedName name="MarketType_Text_11">#REF!</definedName>
    <definedName name="MarketType_Text_11_1">#REF!</definedName>
    <definedName name="MarketType_Text_12">#REF!</definedName>
    <definedName name="MarketType_Text_13">#REF!</definedName>
    <definedName name="MarketType_Text_14">#REF!</definedName>
    <definedName name="MarketType_Text_15">#REF!</definedName>
    <definedName name="MarketType_Text_15_1">#REF!</definedName>
    <definedName name="MarketType_Text_16">#REF!</definedName>
    <definedName name="MarketType_Text_16_1">#REF!</definedName>
    <definedName name="MarketType_Text_17">#REF!</definedName>
    <definedName name="MarketType_Text_17_1">#REF!</definedName>
    <definedName name="MarketType_Text_18">#REF!</definedName>
    <definedName name="MarketType_Text_18_1">#REF!</definedName>
    <definedName name="MarketType_Text_19">#REF!</definedName>
    <definedName name="MarketType_Text_19_1">#REF!</definedName>
    <definedName name="MarketType_Text_2">#REF!</definedName>
    <definedName name="MarketType_Text_20">#REF!</definedName>
    <definedName name="MarketType_Text_20_1">#REF!</definedName>
    <definedName name="MarketType_Text_21">#REF!</definedName>
    <definedName name="MarketType_Text_21_1">#REF!</definedName>
    <definedName name="MarketType_Text_21_1_1">#REF!</definedName>
    <definedName name="MarketType_Text_22">#REF!</definedName>
    <definedName name="MarketType_Text_23">#REF!</definedName>
    <definedName name="MarketType_Text_24">#REF!</definedName>
    <definedName name="MarketType_Text_25">#REF!</definedName>
    <definedName name="MarketType_Text_26">#REF!</definedName>
    <definedName name="MarketType_Text_26_1">#REF!</definedName>
    <definedName name="MarketType_Text_27">#REF!</definedName>
    <definedName name="MarketType_Text_27_1">#REF!</definedName>
    <definedName name="MarketType_Text_28">#REF!</definedName>
    <definedName name="MarketType_Text_28_1">#REF!</definedName>
    <definedName name="MarketType_Text_29">#REF!</definedName>
    <definedName name="MarketType_Text_4">#REF!</definedName>
    <definedName name="MarketType_Text_4_1">#REF!</definedName>
    <definedName name="MarketType_Text_4_1_1">#REF!</definedName>
    <definedName name="MarketType_Text_4_1_1_1">#REF!</definedName>
    <definedName name="MarketType_Text_4_1_1_1_1">#REF!</definedName>
    <definedName name="MarketType_Text_4_1_1_1_1_1">#REF!</definedName>
    <definedName name="MarketType_Text_4_1_1_1_1_1_1">#REF!</definedName>
    <definedName name="MarketType_Text_4_1_17">#REF!</definedName>
    <definedName name="MarketType_Text_4_1_28">#REF!</definedName>
    <definedName name="MarketType_Text_4_1_6">#REF!</definedName>
    <definedName name="MarketType_Text_4_10">#REF!</definedName>
    <definedName name="MarketType_Text_4_12">#REF!</definedName>
    <definedName name="MarketType_Text_4_13">#REF!</definedName>
    <definedName name="MarketType_Text_4_14">#REF!</definedName>
    <definedName name="MarketType_Text_4_15">#REF!</definedName>
    <definedName name="MarketType_Text_4_16">#REF!</definedName>
    <definedName name="MarketType_Text_4_17">#REF!</definedName>
    <definedName name="MarketType_Text_4_18">#REF!</definedName>
    <definedName name="MarketType_Text_4_18_1">#REF!</definedName>
    <definedName name="MarketType_Text_4_19">#REF!</definedName>
    <definedName name="MarketType_Text_4_20">#REF!</definedName>
    <definedName name="MarketType_Text_4_21">#REF!</definedName>
    <definedName name="MarketType_Text_4_21_1">#REF!</definedName>
    <definedName name="MarketType_Text_4_22">#REF!</definedName>
    <definedName name="MarketType_Text_4_23">#REF!</definedName>
    <definedName name="MarketType_Text_4_24">#REF!</definedName>
    <definedName name="MarketType_Text_4_25">#REF!</definedName>
    <definedName name="MarketType_Text_4_26">#REF!</definedName>
    <definedName name="MarketType_Text_4_27">#REF!</definedName>
    <definedName name="MarketType_Text_4_28">#REF!</definedName>
    <definedName name="MarketType_Text_4_6">#REF!</definedName>
    <definedName name="MarketType_Text_4_7">#REF!</definedName>
    <definedName name="MarketType_Text_4_8">#REF!</definedName>
    <definedName name="MarketType_Text_4_9">#REF!</definedName>
    <definedName name="MarketType_Text_5">#REF!</definedName>
    <definedName name="MarketType_Text_5_17">#REF!</definedName>
    <definedName name="MarketType_Text_5_28">#REF!</definedName>
    <definedName name="MarketType_Text_5_6">#REF!</definedName>
    <definedName name="MarketType_Text_6">#REF!</definedName>
    <definedName name="MarketType_Text_6_1">#REF!</definedName>
    <definedName name="MarketType_Text_6_10">#REF!</definedName>
    <definedName name="MarketType_Text_6_12">#REF!</definedName>
    <definedName name="MarketType_Text_6_13">#REF!</definedName>
    <definedName name="MarketType_Text_6_14">#REF!</definedName>
    <definedName name="MarketType_Text_6_15">#REF!</definedName>
    <definedName name="MarketType_Text_6_16">#REF!</definedName>
    <definedName name="MarketType_Text_6_17">#REF!</definedName>
    <definedName name="MarketType_Text_6_18">#REF!</definedName>
    <definedName name="MarketType_Text_6_18_1">#REF!</definedName>
    <definedName name="MarketType_Text_6_19">#REF!</definedName>
    <definedName name="MarketType_Text_6_20">#REF!</definedName>
    <definedName name="MarketType_Text_6_21">#REF!</definedName>
    <definedName name="MarketType_Text_6_21_1">#REF!</definedName>
    <definedName name="MarketType_Text_6_22">#REF!</definedName>
    <definedName name="MarketType_Text_6_23">#REF!</definedName>
    <definedName name="MarketType_Text_6_24">#REF!</definedName>
    <definedName name="MarketType_Text_6_25">#REF!</definedName>
    <definedName name="MarketType_Text_6_26">#REF!</definedName>
    <definedName name="MarketType_Text_6_27">#REF!</definedName>
    <definedName name="MarketType_Text_6_28">#REF!</definedName>
    <definedName name="MarketType_Text_6_6">#REF!</definedName>
    <definedName name="MarketType_Text_6_7">#REF!</definedName>
    <definedName name="MarketType_Text_6_8">#REF!</definedName>
    <definedName name="MarketType_Text_6_9">#REF!</definedName>
    <definedName name="MarketType_Text_6_9_1">#REF!</definedName>
    <definedName name="MarketType_Text_6_9_1_1">#REF!</definedName>
    <definedName name="MarketType_Text_7">#REF!</definedName>
    <definedName name="MarketType_Text_8">#REF!</definedName>
    <definedName name="MarketType_Text_9">#REF!</definedName>
    <definedName name="markingmachine">#REF!</definedName>
    <definedName name="MAS">#REF!</definedName>
    <definedName name="Mas_1">#REF!</definedName>
    <definedName name="Mas_10">#REF!</definedName>
    <definedName name="Mas_11">#REF!</definedName>
    <definedName name="Mas_13">#REF!</definedName>
    <definedName name="Mas_14">#REF!</definedName>
    <definedName name="Mas_15">#REF!</definedName>
    <definedName name="Mas_16">#REF!</definedName>
    <definedName name="Mas_17">#REF!</definedName>
    <definedName name="Mas_18">#REF!</definedName>
    <definedName name="Mas_19">#REF!</definedName>
    <definedName name="Mas_20">#REF!</definedName>
    <definedName name="Mas_23">#REF!</definedName>
    <definedName name="mas_3">#REF!</definedName>
    <definedName name="Mas_4">#REF!</definedName>
    <definedName name="Mas_8">#REF!</definedName>
    <definedName name="Mas_9">#REF!</definedName>
    <definedName name="masii">[52]Cost_Index!$D$35</definedName>
    <definedName name="masii_13">[53]Cost_Index!$D$35</definedName>
    <definedName name="masii_14">[53]Cost_Index!$D$35</definedName>
    <definedName name="masii_15">[53]Cost_Index!$D$35</definedName>
    <definedName name="masii_16">[53]Cost_Index!$D$35</definedName>
    <definedName name="masii_17">[53]Cost_Index!$D$35</definedName>
    <definedName name="masii_19">[53]Cost_Index!$D$35</definedName>
    <definedName name="masii_20">[53]Cost_Index!$D$35</definedName>
    <definedName name="masii_23">[53]Cost_Index!$D$35</definedName>
    <definedName name="masii_3">[53]Cost_Index!$D$35</definedName>
    <definedName name="Maso">#REF!</definedName>
    <definedName name="mason">#REF!</definedName>
    <definedName name="Mason_2nd_class">#REF!</definedName>
    <definedName name="mason1">'[88]Labour_&amp;_Plant'!$C$14</definedName>
    <definedName name="mason2">'[88]Labour_&amp;_Plant'!$C$15</definedName>
    <definedName name="Masonary">#N/A</definedName>
    <definedName name="masonhelper">#REF!</definedName>
    <definedName name="Masonry">#REF!</definedName>
    <definedName name="mastcooker">#REF!</definedName>
    <definedName name="mat">#REF!</definedName>
    <definedName name="mat_1">#REF!</definedName>
    <definedName name="mat_10">#REF!</definedName>
    <definedName name="mat_11">#REF!</definedName>
    <definedName name="mat_13">#REF!</definedName>
    <definedName name="mat_14">#REF!</definedName>
    <definedName name="mat_15">#REF!</definedName>
    <definedName name="mat_16">#REF!</definedName>
    <definedName name="mat_17">#REF!</definedName>
    <definedName name="mat_18">#REF!</definedName>
    <definedName name="mat_19">#REF!</definedName>
    <definedName name="mat_20">#REF!</definedName>
    <definedName name="mat_23">#REF!</definedName>
    <definedName name="mat_3">#REF!</definedName>
    <definedName name="mat_4">#REF!</definedName>
    <definedName name="mat_8">#REF!</definedName>
    <definedName name="mat_9">#REF!</definedName>
    <definedName name="mata">#REF!</definedName>
    <definedName name="matb">#REF!</definedName>
    <definedName name="matc">#REF!</definedName>
    <definedName name="matd">#REF!</definedName>
    <definedName name="MATE">#REF!</definedName>
    <definedName name="Material">'[60]Mech SOR Comparison  '!#REF!</definedName>
    <definedName name="Material_D">'[60]Mech SOR Comparison  '!#REF!</definedName>
    <definedName name="Material_rate_entry">#REF!</definedName>
    <definedName name="matf">#REF!</definedName>
    <definedName name="matg">#REF!</definedName>
    <definedName name="math">#REF!</definedName>
    <definedName name="mati">#REF!</definedName>
    <definedName name="matj">#REF!</definedName>
    <definedName name="matk">#REF!</definedName>
    <definedName name="matl">#REF!</definedName>
    <definedName name="matm">#REF!</definedName>
    <definedName name="matn">#REF!</definedName>
    <definedName name="mato">#REF!</definedName>
    <definedName name="maxlim">#REF!</definedName>
    <definedName name="mayflower">#REF!</definedName>
    <definedName name="maz">#REF!</definedName>
    <definedName name="Maz_1">#REF!</definedName>
    <definedName name="Maz_10">#REF!</definedName>
    <definedName name="Maz_11">#REF!</definedName>
    <definedName name="Maz_13">#REF!</definedName>
    <definedName name="Maz_14">#REF!</definedName>
    <definedName name="Maz_15">#REF!</definedName>
    <definedName name="Maz_16">#REF!</definedName>
    <definedName name="Maz_17">#REF!</definedName>
    <definedName name="Maz_18">#REF!</definedName>
    <definedName name="Maz_19">#REF!</definedName>
    <definedName name="Maz_2">#REF!</definedName>
    <definedName name="Maz_20">#REF!</definedName>
    <definedName name="Maz_23">#REF!</definedName>
    <definedName name="maz_3">#REF!</definedName>
    <definedName name="Maz_4">#REF!</definedName>
    <definedName name="Maz_8">#REF!</definedName>
    <definedName name="Maz_9">#REF!</definedName>
    <definedName name="Mazdoor">#REF!</definedName>
    <definedName name="Mazdoor__Female">#REF!</definedName>
    <definedName name="mazf">#REF!</definedName>
    <definedName name="mbw">#REF!</definedName>
    <definedName name="mc">#REF!</definedName>
    <definedName name="MCB">#REF!</definedName>
    <definedName name="mci">#REF!</definedName>
    <definedName name="mci_1">#REF!</definedName>
    <definedName name="mci_12">#REF!</definedName>
    <definedName name="mci_13">#REF!</definedName>
    <definedName name="mci_15">#REF!</definedName>
    <definedName name="mci_16">#REF!</definedName>
    <definedName name="mci_17">#REF!</definedName>
    <definedName name="mci_2">#REF!</definedName>
    <definedName name="mcl">#REF!</definedName>
    <definedName name="MDF">#REF!</definedName>
    <definedName name="mdfgyp">#REF!</definedName>
    <definedName name="mdflam">#REF!</definedName>
    <definedName name="MDFMDF">#REF!</definedName>
    <definedName name="MDFMDFQ">#N/A</definedName>
    <definedName name="mdfpan">#REF!</definedName>
    <definedName name="Mech">[27]Mechanical!#REF!</definedName>
    <definedName name="MECHANICAL">#N/A</definedName>
    <definedName name="MECHANICAL_7">#N/A</definedName>
    <definedName name="mechbroom">#REF!</definedName>
    <definedName name="MechCleanRm">#REF!</definedName>
    <definedName name="Mechlabrate">#REF!</definedName>
    <definedName name="meest">#REF!</definedName>
    <definedName name="mehead">#REF!</definedName>
    <definedName name="MENU">#REF!</definedName>
    <definedName name="METALGRID">#N/A</definedName>
    <definedName name="Metalwork">#REF!</definedName>
    <definedName name="metlam_pan">#REF!</definedName>
    <definedName name="metpan1">#N/A</definedName>
    <definedName name="Metro">#REF!</definedName>
    <definedName name="MF">#REF!</definedName>
    <definedName name="MF___0">#REF!</definedName>
    <definedName name="MF___13">#REF!</definedName>
    <definedName name="MFAC">#REF!</definedName>
    <definedName name="mfl">#REF!</definedName>
    <definedName name="mgf">#REF!</definedName>
    <definedName name="mh">#REF!</definedName>
    <definedName name="mhs">#N/A</definedName>
    <definedName name="mhslam1">#N/A</definedName>
    <definedName name="mhsplca">[36]Intro!$L$91</definedName>
    <definedName name="mhsven1">#N/A</definedName>
    <definedName name="mhwc1">#N/A</definedName>
    <definedName name="MI">#REF!</definedName>
    <definedName name="Micro">#REF!</definedName>
    <definedName name="MilestoneChartQ">#REF!</definedName>
    <definedName name="MilestoneQ">#REF!</definedName>
    <definedName name="minlim">#REF!</definedName>
    <definedName name="mirr1">#N/A</definedName>
    <definedName name="Mirror_pan">#REF!</definedName>
    <definedName name="misc">#REF!</definedName>
    <definedName name="misc_BWIC">#REF!</definedName>
    <definedName name="misc_FRP_Enclosures">#REF!</definedName>
    <definedName name="misc_Hot_taps">#REF!</definedName>
    <definedName name="misc_Labels">#REF!</definedName>
    <definedName name="misc_Painting">#REF!</definedName>
    <definedName name="MIT">#REF!</definedName>
    <definedName name="mixer">#REF!</definedName>
    <definedName name="mixer4028">#REF!</definedName>
    <definedName name="mm">#REF!</definedName>
    <definedName name="mmm">#REF!</definedName>
    <definedName name="mmmmmmmmmm">#REF!</definedName>
    <definedName name="MO">#REF!</definedName>
    <definedName name="mobi">#REF!</definedName>
    <definedName name="Mobile_crane">#REF!</definedName>
    <definedName name="ModDelete.Reset">[43]!ModDelete.Reset</definedName>
    <definedName name="ModSort.DialogHide">[12]!ModSort.DialogHide</definedName>
    <definedName name="ModSort.Reset">[12]!ModSort.Reset</definedName>
    <definedName name="ModSort.Sort2">[43]!ModSort.Sort2</definedName>
    <definedName name="ModSubtotalSort.DialogHide">[43]!ModSubtotalSort.DialogHide</definedName>
    <definedName name="ModSubtotalSort.Try1">[43]!ModSubtotalSort.Try1</definedName>
    <definedName name="Module1.CPA_PRINT">[101]!Module1.CPA_PRINT</definedName>
    <definedName name="Money_type">#REF!</definedName>
    <definedName name="monta">#REF!</definedName>
    <definedName name="montb">#REF!</definedName>
    <definedName name="montc">#REF!</definedName>
    <definedName name="montd">#REF!</definedName>
    <definedName name="monte">#REF!</definedName>
    <definedName name="montf">#REF!</definedName>
    <definedName name="montg">#REF!</definedName>
    <definedName name="month">#REF!</definedName>
    <definedName name="monti">#REF!</definedName>
    <definedName name="montj">#REF!</definedName>
    <definedName name="montk">#REF!</definedName>
    <definedName name="montl">#REF!</definedName>
    <definedName name="montm">#REF!</definedName>
    <definedName name="montn">#REF!</definedName>
    <definedName name="monto">#REF!</definedName>
    <definedName name="MOP">#REF!</definedName>
    <definedName name="motor_size">#REF!</definedName>
    <definedName name="MP">#REF!</definedName>
    <definedName name="Mq">'[102]소상 "1"'!#REF!</definedName>
    <definedName name="mr">#REF!</definedName>
    <definedName name="MRL">#REF!</definedName>
    <definedName name="MS_bar">#REF!</definedName>
    <definedName name="MS_bar_6mm">#REF!</definedName>
    <definedName name="MS_Tube_40mm">#REF!</definedName>
    <definedName name="ms6_12">#REF!</definedName>
    <definedName name="ms6_13">#REF!</definedName>
    <definedName name="ms6_14">#REF!</definedName>
    <definedName name="ms6_15">#REF!</definedName>
    <definedName name="ms6_16">#REF!</definedName>
    <definedName name="ms6_17">#REF!</definedName>
    <definedName name="ms6_19">#REF!</definedName>
    <definedName name="ms6_2">'[41]2.civil-RA'!#REF!</definedName>
    <definedName name="ms6_20">#REF!</definedName>
    <definedName name="ms6_23">#REF!</definedName>
    <definedName name="ms6_3">#REF!</definedName>
    <definedName name="ms8_12">#REF!</definedName>
    <definedName name="ms8_13">#REF!</definedName>
    <definedName name="ms8_14">#REF!</definedName>
    <definedName name="ms8_15">#REF!</definedName>
    <definedName name="ms8_16">#REF!</definedName>
    <definedName name="ms8_17">#REF!</definedName>
    <definedName name="ms8_19">#REF!</definedName>
    <definedName name="ms8_2">'[41]2.civil-RA'!#REF!</definedName>
    <definedName name="ms8_20">#REF!</definedName>
    <definedName name="ms8_23">#REF!</definedName>
    <definedName name="ms8_3">#REF!</definedName>
    <definedName name="msbars">#REF!</definedName>
    <definedName name="msf">#REF!</definedName>
    <definedName name="MSG">#REF!</definedName>
    <definedName name="MSL">#REF!</definedName>
    <definedName name="msn">#REF!</definedName>
    <definedName name="mssplantrate">#REF!</definedName>
    <definedName name="MT">#REF!</definedName>
    <definedName name="MTD_Cap_Spend">#REF!</definedName>
    <definedName name="Mu">#REF!</definedName>
    <definedName name="Multinodes">[98]CCTV_EST1!#REF!</definedName>
    <definedName name="Mural_Tiles">#REF!</definedName>
    <definedName name="Muram">#REF!</definedName>
    <definedName name="muramfillpcc">#REF!</definedName>
    <definedName name="MUSICSYSTEM">[71]Estimation!#REF!</definedName>
    <definedName name="MyRange">'[103]BOQ T4B'!$I$86,'[103]BOQ T4B'!$I$302,'[103]BOQ T4B'!$I$538,'[103]BOQ T4B'!$I$734,'[103]BOQ T4B'!$I$891,'[103]BOQ T4B'!$I$989</definedName>
    <definedName name="MyRange1">#REF!,#REF!,#REF!</definedName>
    <definedName name="MyRange2">#REF!,#REF!,#REF!</definedName>
    <definedName name="mz1_13">#REF!</definedName>
    <definedName name="mz1_14">#REF!</definedName>
    <definedName name="mz1_15">#REF!</definedName>
    <definedName name="mz1_16">#REF!</definedName>
    <definedName name="mz1_17">#REF!</definedName>
    <definedName name="mz1_19">#REF!</definedName>
    <definedName name="mz1_20">#REF!</definedName>
    <definedName name="mz1_21">#REF!</definedName>
    <definedName name="mz1_23">#REF!</definedName>
    <definedName name="mz1_3">#REF!</definedName>
    <definedName name="mz2_13">#REF!</definedName>
    <definedName name="mz2_14">#REF!</definedName>
    <definedName name="mz2_15">#REF!</definedName>
    <definedName name="mz2_16">#REF!</definedName>
    <definedName name="mz2_17">#REF!</definedName>
    <definedName name="mz2_19">#REF!</definedName>
    <definedName name="mz2_20">#REF!</definedName>
    <definedName name="mz2_21">#REF!</definedName>
    <definedName name="mz2_23">#REF!</definedName>
    <definedName name="mz2_3">#REF!</definedName>
    <definedName name="M행">#REF!</definedName>
    <definedName name="N">#REF!</definedName>
    <definedName name="N___0">#REF!</definedName>
    <definedName name="N___13">#REF!</definedName>
    <definedName name="n_30">#REF!</definedName>
    <definedName name="NAE">#REF!</definedName>
    <definedName name="nagaraj">#REF!</definedName>
    <definedName name="name1">#REF!</definedName>
    <definedName name="name2">#REF!</definedName>
    <definedName name="name3">#REF!</definedName>
    <definedName name="naren">#REF!</definedName>
    <definedName name="Nariman_Point_Car_Parking_Site">#REF!</definedName>
    <definedName name="ncu">#REF!</definedName>
    <definedName name="Negative_Float">#REF!</definedName>
    <definedName name="neoprene">#REF!</definedName>
    <definedName name="net">#REF!</definedName>
    <definedName name="net_total">#REF!</definedName>
    <definedName name="net_total_message">#REF!</definedName>
    <definedName name="new">#REF!</definedName>
    <definedName name="new_10">NA()</definedName>
    <definedName name="new_11">NA()</definedName>
    <definedName name="new_11_1">NA()</definedName>
    <definedName name="new_12">NA()</definedName>
    <definedName name="new_13">NA()</definedName>
    <definedName name="new_14">NA()</definedName>
    <definedName name="new_14_1">NA()</definedName>
    <definedName name="new_15">NA()</definedName>
    <definedName name="new_16">NA()</definedName>
    <definedName name="new_17">NA()</definedName>
    <definedName name="new_17_1">NA()</definedName>
    <definedName name="new_18">NA()</definedName>
    <definedName name="new_18_1">NA()</definedName>
    <definedName name="new_19">NA()</definedName>
    <definedName name="new_19_1">NA()</definedName>
    <definedName name="new_2">NA()</definedName>
    <definedName name="new_20">NA()</definedName>
    <definedName name="new_20_1">NA()</definedName>
    <definedName name="new_21">NA()</definedName>
    <definedName name="new_21_1">NA()</definedName>
    <definedName name="new_22">NA()</definedName>
    <definedName name="new_23">NA()</definedName>
    <definedName name="new_24">NA()</definedName>
    <definedName name="new_25">NA()</definedName>
    <definedName name="new_26">NA()</definedName>
    <definedName name="new_27">NA()</definedName>
    <definedName name="new_28">NA()</definedName>
    <definedName name="new_5">NA()</definedName>
    <definedName name="new_6">NA()</definedName>
    <definedName name="new_7">NA()</definedName>
    <definedName name="new_8">NA()</definedName>
    <definedName name="new_9">NA()</definedName>
    <definedName name="new_9_1">NA()</definedName>
    <definedName name="new_9_1_1">NA()</definedName>
    <definedName name="new_9_1_1_1">NA()</definedName>
    <definedName name="New_Butt">#REF!</definedName>
    <definedName name="New_ChairKickRail">#REF!</definedName>
    <definedName name="New_Chalkpocket">#REF!</definedName>
    <definedName name="New_ChannelJamb">#REF!</definedName>
    <definedName name="New_CloserJamb">#REF!</definedName>
    <definedName name="New_Dualdisk">#REF!</definedName>
    <definedName name="New_ExpanderHandle">#REF!</definedName>
    <definedName name="New_Extrags">#REF!</definedName>
    <definedName name="New_Extrano1">#REF!</definedName>
    <definedName name="New_Extrano1Curved">#REF!</definedName>
    <definedName name="New_Extrano3">#REF!</definedName>
    <definedName name="New_Fineline">#REF!</definedName>
    <definedName name="New_FlatJamb">#REF!</definedName>
    <definedName name="New_Flexiclad">#REF!</definedName>
    <definedName name="New_Footbolt">#REF!</definedName>
    <definedName name="New_Gearbox">#REF!</definedName>
    <definedName name="New_Groove">#REF!</definedName>
    <definedName name="New_GsBend">#REF!</definedName>
    <definedName name="New_Gsremote">#REF!</definedName>
    <definedName name="New_Gsrollers">#REF!</definedName>
    <definedName name="New_Gsside">#REF!</definedName>
    <definedName name="New_gstrack">#REF!</definedName>
    <definedName name="New_HRail">#REF!</definedName>
    <definedName name="New_InsetAdoorrbs">#REF!</definedName>
    <definedName name="New_Insetdoora">#REF!</definedName>
    <definedName name="New_Insetdoorl">#REF!</definedName>
    <definedName name="New_InsetFrontrunner">#REF!</definedName>
    <definedName name="New_InsetLdoorrbs">#REF!</definedName>
    <definedName name="New_Insetwhite">#REF!</definedName>
    <definedName name="New_Lock100side1">#REF!</definedName>
    <definedName name="New_Lock100side2">#REF!</definedName>
    <definedName name="New_Lock70side1">#REF!</definedName>
    <definedName name="New_Lock70side2">#REF!</definedName>
    <definedName name="New_No1curvesremote">#REF!</definedName>
    <definedName name="New_No1curvesside">#REF!</definedName>
    <definedName name="New_No1curvestrolleys">#REF!</definedName>
    <definedName name="New_No1NinetyDegreeCurve">#REF!</definedName>
    <definedName name="New_No1remote">#REF!</definedName>
    <definedName name="New_No1side">#REF!</definedName>
    <definedName name="New_No3curve">#REF!</definedName>
    <definedName name="New_No3ThreeWay">#REF!</definedName>
    <definedName name="New_No3track">#REF!</definedName>
    <definedName name="New_No3trolley">#REF!</definedName>
    <definedName name="New_No3trolleyside">#REF!</definedName>
    <definedName name="New_Opera70_41Clear">#REF!</definedName>
    <definedName name="New_Opera70_41WhiteLam">#REF!</definedName>
    <definedName name="New_Opera70_44Clear">#REF!</definedName>
    <definedName name="New_Opera70_44WhiteLam">#REF!</definedName>
    <definedName name="New_Opera70_45Clear">#REF!</definedName>
    <definedName name="New_Opera70Unglazed">#REF!</definedName>
    <definedName name="New_Overlay">#REF!</definedName>
    <definedName name="New_OwncorkDboard">#REF!</definedName>
    <definedName name="New_OwncorkMDF">#REF!</definedName>
    <definedName name="New_Owndirect">#REF!</definedName>
    <definedName name="New_Ownfoam">#REF!</definedName>
    <definedName name="New_Panel100S41">#REF!</definedName>
    <definedName name="New_Panel100S43">#REF!</definedName>
    <definedName name="New_Panel100S44">#REF!</definedName>
    <definedName name="New_Panel100S45">#REF!</definedName>
    <definedName name="New_Panel100S46">#REF!</definedName>
    <definedName name="New_Panel100S48">#REF!</definedName>
    <definedName name="New_Panel100S49">#REF!</definedName>
    <definedName name="New_Panel100S51">#REF!</definedName>
    <definedName name="New_Panel100S53">#REF!</definedName>
    <definedName name="New_Panel70S36">#REF!</definedName>
    <definedName name="New_Panel70S39">#REF!</definedName>
    <definedName name="New_Panel70S42">#REF!</definedName>
    <definedName name="New_Panel70S45">#REF!</definedName>
    <definedName name="New_Passdoor">#REF!</definedName>
    <definedName name="New_Passdoorrbs">#REF!</definedName>
    <definedName name="New_Passdoorrtbs">#REF!</definedName>
    <definedName name="New_PassiveJamb">#REF!</definedName>
    <definedName name="New_PearlPowdercoating">#REF!</definedName>
    <definedName name="New_Pivot">#REF!</definedName>
    <definedName name="New_Pivotrbs">#REF!</definedName>
    <definedName name="New_Pivotrtbs">#REF!</definedName>
    <definedName name="New_Rbs">#REF!</definedName>
    <definedName name="New_Rsopera">#REF!</definedName>
    <definedName name="New_Rtbs">#REF!</definedName>
    <definedName name="New_Throwover">#REF!</definedName>
    <definedName name="New_TrackCovers">#REF!</definedName>
    <definedName name="New_Windowlarge">#REF!</definedName>
    <definedName name="New_Windowround">#REF!</definedName>
    <definedName name="New_Windowsmall">#REF!</definedName>
    <definedName name="NH4hume600">#REF!</definedName>
    <definedName name="NIPD">[104]Formulas!$B$54</definedName>
    <definedName name="NN">#REF!</definedName>
    <definedName name="NN___0">#REF!</definedName>
    <definedName name="NN___13">#REF!</definedName>
    <definedName name="nnn">#N/A</definedName>
    <definedName name="nnn_7">#N/A</definedName>
    <definedName name="nnnnm">#N/A</definedName>
    <definedName name="nnnnm_7">#N/A</definedName>
    <definedName name="NO">#REF!</definedName>
    <definedName name="NO.">#REF!</definedName>
    <definedName name="NO._12">#REF!</definedName>
    <definedName name="No1curves">#REF!</definedName>
    <definedName name="No1curvesremote">#REF!</definedName>
    <definedName name="No1curvesside">#REF!</definedName>
    <definedName name="No1curvestrolleys">#REF!</definedName>
    <definedName name="No1curvestrolleyss">#REF!</definedName>
    <definedName name="No1side">#REF!</definedName>
    <definedName name="No3curve">#REF!</definedName>
    <definedName name="No3stack">#REF!</definedName>
    <definedName name="No3track">#REF!</definedName>
    <definedName name="No3trolley">#REF!</definedName>
    <definedName name="No3trolleys">#REF!</definedName>
    <definedName name="NOCEIL">#N/A</definedName>
    <definedName name="nonmodular">#REF!</definedName>
    <definedName name="nonmodular_1">#REF!</definedName>
    <definedName name="nonmodular_10">#REF!</definedName>
    <definedName name="nonmodular_10_1">#REF!</definedName>
    <definedName name="nonmodular_10_1_1">#REF!</definedName>
    <definedName name="nonmodular_10_17">#REF!</definedName>
    <definedName name="nonmodular_11">#REF!</definedName>
    <definedName name="nonmodular_11_1">#REF!</definedName>
    <definedName name="nonmodular_12">#REF!</definedName>
    <definedName name="nonmodular_13">#REF!</definedName>
    <definedName name="nonmodular_14">#REF!</definedName>
    <definedName name="nonmodular_14_1">#REF!</definedName>
    <definedName name="nonmodular_14_17">#REF!</definedName>
    <definedName name="nonmodular_15">#REF!</definedName>
    <definedName name="nonmodular_15_1">#REF!</definedName>
    <definedName name="nonmodular_16">#REF!</definedName>
    <definedName name="nonmodular_16_1">#REF!</definedName>
    <definedName name="nonmodular_17">#REF!</definedName>
    <definedName name="nonmodular_17_1">#REF!</definedName>
    <definedName name="nonmodular_18">#REF!</definedName>
    <definedName name="nonmodular_18_1">#REF!</definedName>
    <definedName name="nonmodular_19">#REF!</definedName>
    <definedName name="nonmodular_19_1">#REF!</definedName>
    <definedName name="nonmodular_2">#REF!</definedName>
    <definedName name="nonmodular_20">#REF!</definedName>
    <definedName name="nonmodular_20_1">#REF!</definedName>
    <definedName name="nonmodular_21">#REF!</definedName>
    <definedName name="nonmodular_21_1">#REF!</definedName>
    <definedName name="nonmodular_21_1_1">#REF!</definedName>
    <definedName name="nonmodular_22">#REF!</definedName>
    <definedName name="nonmodular_23">#REF!</definedName>
    <definedName name="nonmodular_24">#REF!</definedName>
    <definedName name="nonmodular_25">#REF!</definedName>
    <definedName name="nonmodular_26">#REF!</definedName>
    <definedName name="nonmodular_26_1">#REF!</definedName>
    <definedName name="nonmodular_27">#REF!</definedName>
    <definedName name="nonmodular_27_1">#REF!</definedName>
    <definedName name="nonmodular_28">#REF!</definedName>
    <definedName name="nonmodular_28_1">#REF!</definedName>
    <definedName name="nonmodular_29">#REF!</definedName>
    <definedName name="nonmodular_4">#REF!</definedName>
    <definedName name="nonmodular_4_1">#REF!</definedName>
    <definedName name="nonmodular_4_1_1">#REF!</definedName>
    <definedName name="nonmodular_4_1_1_1">#REF!</definedName>
    <definedName name="nonmodular_4_1_1_1_1">#REF!</definedName>
    <definedName name="nonmodular_4_1_1_1_1_1">#REF!</definedName>
    <definedName name="nonmodular_4_1_1_1_1_1_1">#REF!</definedName>
    <definedName name="nonmodular_4_1_17">#REF!</definedName>
    <definedName name="nonmodular_4_1_28">#REF!</definedName>
    <definedName name="nonmodular_4_1_6">#REF!</definedName>
    <definedName name="nonmodular_4_10">#REF!</definedName>
    <definedName name="nonmodular_4_12">#REF!</definedName>
    <definedName name="nonmodular_4_13">#REF!</definedName>
    <definedName name="nonmodular_4_14">#REF!</definedName>
    <definedName name="nonmodular_4_15">#REF!</definedName>
    <definedName name="nonmodular_4_16">#REF!</definedName>
    <definedName name="nonmodular_4_17">#REF!</definedName>
    <definedName name="nonmodular_4_18">#REF!</definedName>
    <definedName name="nonmodular_4_18_1">#REF!</definedName>
    <definedName name="nonmodular_4_19">#REF!</definedName>
    <definedName name="nonmodular_4_20">#REF!</definedName>
    <definedName name="nonmodular_4_21">#REF!</definedName>
    <definedName name="nonmodular_4_21_1">#REF!</definedName>
    <definedName name="nonmodular_4_22">#REF!</definedName>
    <definedName name="nonmodular_4_23">#REF!</definedName>
    <definedName name="nonmodular_4_24">#REF!</definedName>
    <definedName name="nonmodular_4_25">#REF!</definedName>
    <definedName name="nonmodular_4_26">#REF!</definedName>
    <definedName name="nonmodular_4_27">#REF!</definedName>
    <definedName name="nonmodular_4_28">#REF!</definedName>
    <definedName name="nonmodular_4_6">#REF!</definedName>
    <definedName name="nonmodular_4_7">#REF!</definedName>
    <definedName name="nonmodular_4_8">#REF!</definedName>
    <definedName name="nonmodular_4_9">#REF!</definedName>
    <definedName name="nonmodular_5">#REF!</definedName>
    <definedName name="nonmodular_5_17">#REF!</definedName>
    <definedName name="nonmodular_5_28">#REF!</definedName>
    <definedName name="nonmodular_5_6">#REF!</definedName>
    <definedName name="nonmodular_6">#REF!</definedName>
    <definedName name="nonmodular_6_1">#REF!</definedName>
    <definedName name="nonmodular_6_10">#REF!</definedName>
    <definedName name="nonmodular_6_12">#REF!</definedName>
    <definedName name="nonmodular_6_13">#REF!</definedName>
    <definedName name="nonmodular_6_14">#REF!</definedName>
    <definedName name="nonmodular_6_15">#REF!</definedName>
    <definedName name="nonmodular_6_16">#REF!</definedName>
    <definedName name="nonmodular_6_17">#REF!</definedName>
    <definedName name="nonmodular_6_18">#REF!</definedName>
    <definedName name="nonmodular_6_18_1">#REF!</definedName>
    <definedName name="nonmodular_6_19">#REF!</definedName>
    <definedName name="nonmodular_6_20">#REF!</definedName>
    <definedName name="nonmodular_6_21">#REF!</definedName>
    <definedName name="nonmodular_6_21_1">#REF!</definedName>
    <definedName name="nonmodular_6_22">#REF!</definedName>
    <definedName name="nonmodular_6_23">#REF!</definedName>
    <definedName name="nonmodular_6_24">#REF!</definedName>
    <definedName name="nonmodular_6_25">#REF!</definedName>
    <definedName name="nonmodular_6_26">#REF!</definedName>
    <definedName name="nonmodular_6_27">#REF!</definedName>
    <definedName name="nonmodular_6_28">#REF!</definedName>
    <definedName name="nonmodular_6_6">#REF!</definedName>
    <definedName name="nonmodular_6_7">#REF!</definedName>
    <definedName name="nonmodular_6_8">#REF!</definedName>
    <definedName name="nonmodular_6_9">#REF!</definedName>
    <definedName name="nonmodular_6_9_1">#REF!</definedName>
    <definedName name="nonmodular_6_9_1_1">#REF!</definedName>
    <definedName name="nonmodular_7">#REF!</definedName>
    <definedName name="nonmodular_8">#REF!</definedName>
    <definedName name="nonmodular_9">#REF!</definedName>
    <definedName name="nonmodular_9_1">#REF!</definedName>
    <definedName name="Norm">'[60]Mech SOR Comparison  '!#REF!</definedName>
    <definedName name="Norm_D">'[60]Mech SOR Comparison  '!#REF!</definedName>
    <definedName name="Normalmel">#REF!</definedName>
    <definedName name="Nos.">#REF!</definedName>
    <definedName name="Notation">#REF!</definedName>
    <definedName name="Noticeboard">#REF!</definedName>
    <definedName name="novec1">#REF!</definedName>
    <definedName name="np2hp300">#REF!</definedName>
    <definedName name="np3hp450">#REF!</definedName>
    <definedName name="NP3HP600">#REF!</definedName>
    <definedName name="NP3HP750">#REF!</definedName>
    <definedName name="NP4hume1.2">#REF!</definedName>
    <definedName name="NP4hume1000">#REF!</definedName>
    <definedName name="NP4hume300">#REF!</definedName>
    <definedName name="NP4hume450">#REF!</definedName>
    <definedName name="NP4hume900">#REF!</definedName>
    <definedName name="Nperson">#REF!</definedName>
    <definedName name="nr_40">#REF!</definedName>
    <definedName name="nr_65">#REF!</definedName>
    <definedName name="NSL">[84]loadcal!#REF!</definedName>
    <definedName name="ntesu">#REF!</definedName>
    <definedName name="Num_Pmt_Per_Year">#REF!</definedName>
    <definedName name="Number_of_Payments">MATCH(0.01,End_Bal,-1)+1</definedName>
    <definedName name="numf">#REF!</definedName>
    <definedName name="NumofGer">'[105]Adimi bldg'!#REF!</definedName>
    <definedName name="NumofGerJ">'[105]Pump House'!#REF!</definedName>
    <definedName name="NumofGerS">'[105]Fuel Regu Station'!#REF!</definedName>
    <definedName name="nut">#REF!</definedName>
    <definedName name="nw">#REF!</definedName>
    <definedName name="Nx">#REF!</definedName>
    <definedName name="Nx___0">#REF!</definedName>
    <definedName name="Nx___13">#REF!</definedName>
    <definedName name="Ny">#REF!</definedName>
    <definedName name="Ny___0">#REF!</definedName>
    <definedName name="Ny___13">#REF!</definedName>
    <definedName name="N행">#REF!</definedName>
    <definedName name="oAst1">#REF!</definedName>
    <definedName name="oAst2">#REF!</definedName>
    <definedName name="oAst3">#REF!</definedName>
    <definedName name="oAst4">#REF!</definedName>
    <definedName name="obpl">#REF!</definedName>
    <definedName name="ocgl">#REF!</definedName>
    <definedName name="octf">#REF!</definedName>
    <definedName name="octf_10">#REF!</definedName>
    <definedName name="octf_12">#REF!</definedName>
    <definedName name="octf_13">#REF!</definedName>
    <definedName name="octf_14">#REF!</definedName>
    <definedName name="octf_15">#REF!</definedName>
    <definedName name="octf_16">#REF!</definedName>
    <definedName name="octf_17">#REF!</definedName>
    <definedName name="octf_18">#REF!</definedName>
    <definedName name="octf_18_1">#REF!</definedName>
    <definedName name="octf_19">#REF!</definedName>
    <definedName name="octf_20">#REF!</definedName>
    <definedName name="octf_21">#REF!</definedName>
    <definedName name="octf_21_1">#REF!</definedName>
    <definedName name="octf_22">#REF!</definedName>
    <definedName name="octf_23">#REF!</definedName>
    <definedName name="octf_24">#REF!</definedName>
    <definedName name="octf_25">#REF!</definedName>
    <definedName name="octf_26">#REF!</definedName>
    <definedName name="octf_27">#REF!</definedName>
    <definedName name="octf_28">#REF!</definedName>
    <definedName name="octf_6">#REF!</definedName>
    <definedName name="octf_7">#REF!</definedName>
    <definedName name="octf_8">#REF!</definedName>
    <definedName name="octf_9">#REF!</definedName>
    <definedName name="octf2">#REF!</definedName>
    <definedName name="oexudl">#REF!</definedName>
    <definedName name="oh">#N/A</definedName>
    <definedName name="oh_1">#REF!</definedName>
    <definedName name="oh_12">#REF!</definedName>
    <definedName name="oh_13">#REF!</definedName>
    <definedName name="oh_15">#REF!</definedName>
    <definedName name="oh_16">#REF!</definedName>
    <definedName name="oh_17">#REF!</definedName>
    <definedName name="oh_2">#REF!</definedName>
    <definedName name="OHP">[106]Quotation!$AC$4</definedName>
    <definedName name="OHP_3">#REF!</definedName>
    <definedName name="OHP_4">[106]Quotation!$AC$4</definedName>
    <definedName name="ohp1_13">#REF!</definedName>
    <definedName name="ohp1_14">#REF!</definedName>
    <definedName name="ohp1_15">#REF!</definedName>
    <definedName name="ohp1_16">#REF!</definedName>
    <definedName name="ohp1_17">#REF!</definedName>
    <definedName name="ohp1_19">#REF!</definedName>
    <definedName name="ohp1_20">#REF!</definedName>
    <definedName name="ohp1_21">#REF!</definedName>
    <definedName name="ohp1_23">#REF!</definedName>
    <definedName name="ohp1_3">#REF!</definedName>
    <definedName name="ohs">#N/A</definedName>
    <definedName name="OHSGLASSS">#N/A</definedName>
    <definedName name="ohslam1">#N/A</definedName>
    <definedName name="OHSLAMI">#N/A</definedName>
    <definedName name="ohsven1">#N/A</definedName>
    <definedName name="OHSVENRD">#N/A</definedName>
    <definedName name="okay" hidden="1">{#N/A,#N/A,FALSE,"mgtsum.XLS";#N/A,#N/A,FALSE,"CAPONE";#N/A,#N/A,FALSE,"CAPTWO";#N/A,#N/A,FALSE,"CAPTHREE"}</definedName>
    <definedName name="old">#REF!</definedName>
    <definedName name="Old_Butt">#REF!</definedName>
    <definedName name="Old_ChairKickRail">#REF!</definedName>
    <definedName name="Old_Chalkpocket">#REF!</definedName>
    <definedName name="Old_ChannelJamb">#REF!</definedName>
    <definedName name="Old_CloserJamb">#REF!</definedName>
    <definedName name="Old_Dualdisk">#REF!</definedName>
    <definedName name="Old_ExpanderHandle">#REF!</definedName>
    <definedName name="Old_Extrags">#REF!</definedName>
    <definedName name="Old_Extrano1">#REF!</definedName>
    <definedName name="Old_Extrano1Curved">#REF!</definedName>
    <definedName name="Old_Extrano3">#REF!</definedName>
    <definedName name="Old_Fineline">#REF!</definedName>
    <definedName name="Old_FlatJamb">#REF!</definedName>
    <definedName name="Old_Flexiclad">#REF!</definedName>
    <definedName name="Old_Footbolt">#REF!</definedName>
    <definedName name="Old_Gearbox">#REF!</definedName>
    <definedName name="Old_Groove">#REF!</definedName>
    <definedName name="Old_GsBend">#REF!</definedName>
    <definedName name="Old_Gsremote">#REF!</definedName>
    <definedName name="Old_Gsrollers">#REF!</definedName>
    <definedName name="Old_Gsside">#REF!</definedName>
    <definedName name="Old_gstrack">#REF!</definedName>
    <definedName name="Old_HRail">#REF!</definedName>
    <definedName name="Old_InsetAdoorrbs">#REF!</definedName>
    <definedName name="Old_Insetdoora">#REF!</definedName>
    <definedName name="Old_Insetdoorl">#REF!</definedName>
    <definedName name="Old_InsetFrontrunner">#REF!</definedName>
    <definedName name="Old_InsetLdoorrbs">#REF!</definedName>
    <definedName name="Old_Insetwhite">#REF!</definedName>
    <definedName name="Old_Lock100side1">#REF!</definedName>
    <definedName name="Old_Lock100side2">#REF!</definedName>
    <definedName name="Old_Lock70side1">#REF!</definedName>
    <definedName name="Old_Lock70side2">#REF!</definedName>
    <definedName name="Old_No1curvesremote">#REF!</definedName>
    <definedName name="Old_No1curvesside">#REF!</definedName>
    <definedName name="Old_No1curvestrolleys">#REF!</definedName>
    <definedName name="Old_No1NinetyDegreeCurve">#REF!</definedName>
    <definedName name="Old_No1remote">#REF!</definedName>
    <definedName name="Old_No1side">#REF!</definedName>
    <definedName name="Old_No3curve">#REF!</definedName>
    <definedName name="Old_No3ThreeWay">#REF!</definedName>
    <definedName name="Old_No3track">#REF!</definedName>
    <definedName name="Old_No3trolley">#REF!</definedName>
    <definedName name="Old_No3trolleyside">#REF!</definedName>
    <definedName name="Old_Opera70_41Clear">#REF!</definedName>
    <definedName name="Old_Opera70_41WhiteLam">#REF!</definedName>
    <definedName name="Old_Opera70_44Clear">#REF!</definedName>
    <definedName name="Old_Opera70_44WhiteLam">#REF!</definedName>
    <definedName name="Old_Opera70_45Clear">#REF!</definedName>
    <definedName name="Old_Opera70Unglazed">#REF!</definedName>
    <definedName name="Old_Overlay">#REF!</definedName>
    <definedName name="Old_OwncorkDboard">#REF!</definedName>
    <definedName name="Old_OwncorkMDF">#REF!</definedName>
    <definedName name="Old_Owndirect">#REF!</definedName>
    <definedName name="Old_Ownfoam">#REF!</definedName>
    <definedName name="Old_Panel100S41">#REF!</definedName>
    <definedName name="Old_Panel100S43">#REF!</definedName>
    <definedName name="Old_Panel100S44">#REF!</definedName>
    <definedName name="Old_Panel100S45">#REF!</definedName>
    <definedName name="Old_Panel100S46">#REF!</definedName>
    <definedName name="Old_Panel100S48">#REF!</definedName>
    <definedName name="Old_Panel100S49">#REF!</definedName>
    <definedName name="Old_Panel100S51">#REF!</definedName>
    <definedName name="Old_Panel100S53">#REF!</definedName>
    <definedName name="Old_Panel70S36">#REF!</definedName>
    <definedName name="Old_Panel70S39">#REF!</definedName>
    <definedName name="Old_Panel70S42">#REF!</definedName>
    <definedName name="Old_Panel70S45">#REF!</definedName>
    <definedName name="Old_Passdoor">#REF!</definedName>
    <definedName name="Old_Passdoorrbs">#REF!</definedName>
    <definedName name="Old_Passdoorrtbs">#REF!</definedName>
    <definedName name="Old_PassiveJamb">#REF!</definedName>
    <definedName name="Old_PearlPowdercoating">#REF!</definedName>
    <definedName name="Old_Pivot">#REF!</definedName>
    <definedName name="Old_Pivotrbs">#REF!</definedName>
    <definedName name="Old_Pivotrtbs">#REF!</definedName>
    <definedName name="Old_Rbs">#REF!</definedName>
    <definedName name="Old_Rsopera">#REF!</definedName>
    <definedName name="Old_Rtbs">#REF!</definedName>
    <definedName name="Old_Throwover">#REF!</definedName>
    <definedName name="Old_TrackCovers">#REF!</definedName>
    <definedName name="Old_Windowlarge">#REF!</definedName>
    <definedName name="Old_Windowround">#REF!</definedName>
    <definedName name="Old_Windowsmall">#REF!</definedName>
    <definedName name="OM_Rate">#REF!</definedName>
    <definedName name="omaxm1">#REF!</definedName>
    <definedName name="omaxm2">#REF!</definedName>
    <definedName name="omaxm3">#REF!</definedName>
    <definedName name="omaxm4">#REF!</definedName>
    <definedName name="OML_Labs">#REF!</definedName>
    <definedName name="oo">#REF!</definedName>
    <definedName name="ook">#REF!</definedName>
    <definedName name="ool">#REF!</definedName>
    <definedName name="ooo">#REF!</definedName>
    <definedName name="ooooooooo">#REF!</definedName>
    <definedName name="ooopp">#REF!</definedName>
    <definedName name="OP">#REF!</definedName>
    <definedName name="Open">#REF!</definedName>
    <definedName name="openedCameraTemp">#REF!</definedName>
    <definedName name="openedServerTemp">#REF!</definedName>
    <definedName name="OPER">#REF!</definedName>
    <definedName name="OPERATION">[107]Sheet2!$F$2:$F$4</definedName>
    <definedName name="OPFT">#REF!</definedName>
    <definedName name="OrdinaryRodBinder">#REF!</definedName>
    <definedName name="ORIG">#REF!</definedName>
    <definedName name="oudl">#REF!</definedName>
    <definedName name="Over">#REF!</definedName>
    <definedName name="OVER_HEADS_ENTRY">#REF!</definedName>
    <definedName name="Overall_Summary_Title">#REF!</definedName>
    <definedName name="OVERHEADS">#REF!</definedName>
    <definedName name="Overlaycovered">#REF!</definedName>
    <definedName name="Overlaymdf">#REF!</definedName>
    <definedName name="Overlayplastercover">#REF!</definedName>
    <definedName name="Overlayplastercovered">#REF!</definedName>
    <definedName name="Overlayplastermdf">#REF!</definedName>
    <definedName name="OwnAcctNum">#REF!</definedName>
    <definedName name="OwnAcctNum_1">#REF!</definedName>
    <definedName name="OwnAcctNum_10">#REF!</definedName>
    <definedName name="OwnAcctNum_10_1">#REF!</definedName>
    <definedName name="OwnAcctNum_10_17">#REF!</definedName>
    <definedName name="OwnAcctNum_11">#REF!</definedName>
    <definedName name="OwnAcctNum_11_1">#REF!</definedName>
    <definedName name="OwnAcctNum_12">#REF!</definedName>
    <definedName name="OwnAcctNum_13">#REF!</definedName>
    <definedName name="OwnAcctNum_14">#REF!</definedName>
    <definedName name="OwnAcctNum_15">#REF!</definedName>
    <definedName name="OwnAcctNum_15_1">#REF!</definedName>
    <definedName name="OwnAcctNum_16">#REF!</definedName>
    <definedName name="OwnAcctNum_16_1">#REF!</definedName>
    <definedName name="OwnAcctNum_17">#REF!</definedName>
    <definedName name="OwnAcctNum_17_1">#REF!</definedName>
    <definedName name="OwnAcctNum_18">#REF!</definedName>
    <definedName name="OwnAcctNum_18_1">#REF!</definedName>
    <definedName name="OwnAcctNum_19">#REF!</definedName>
    <definedName name="OwnAcctNum_19_1">#REF!</definedName>
    <definedName name="OwnAcctNum_2">#REF!</definedName>
    <definedName name="OwnAcctNum_20">#REF!</definedName>
    <definedName name="OwnAcctNum_20_1">#REF!</definedName>
    <definedName name="OwnAcctNum_21">#REF!</definedName>
    <definedName name="OwnAcctNum_21_1">#REF!</definedName>
    <definedName name="OwnAcctNum_21_1_1">#REF!</definedName>
    <definedName name="OwnAcctNum_22">#REF!</definedName>
    <definedName name="OwnAcctNum_23">#REF!</definedName>
    <definedName name="OwnAcctNum_24">#REF!</definedName>
    <definedName name="OwnAcctNum_25">#REF!</definedName>
    <definedName name="OwnAcctNum_26">#REF!</definedName>
    <definedName name="OwnAcctNum_26_1">#REF!</definedName>
    <definedName name="OwnAcctNum_27">#REF!</definedName>
    <definedName name="OwnAcctNum_27_1">#REF!</definedName>
    <definedName name="OwnAcctNum_28">#REF!</definedName>
    <definedName name="OwnAcctNum_28_1">#REF!</definedName>
    <definedName name="OwnAcctNum_29">#REF!</definedName>
    <definedName name="OwnAcctNum_4">#REF!</definedName>
    <definedName name="OwnAcctNum_4_1">#REF!</definedName>
    <definedName name="OwnAcctNum_4_1_1">#REF!</definedName>
    <definedName name="OwnAcctNum_4_1_1_1">#REF!</definedName>
    <definedName name="OwnAcctNum_4_1_1_1_1">#REF!</definedName>
    <definedName name="OwnAcctNum_4_1_1_1_1_1">#REF!</definedName>
    <definedName name="OwnAcctNum_4_1_1_1_1_1_1">#REF!</definedName>
    <definedName name="OwnAcctNum_4_1_17">#REF!</definedName>
    <definedName name="OwnAcctNum_4_1_28">#REF!</definedName>
    <definedName name="OwnAcctNum_4_1_6">#REF!</definedName>
    <definedName name="OwnAcctNum_4_10">#REF!</definedName>
    <definedName name="OwnAcctNum_4_12">#REF!</definedName>
    <definedName name="OwnAcctNum_4_13">#REF!</definedName>
    <definedName name="OwnAcctNum_4_14">#REF!</definedName>
    <definedName name="OwnAcctNum_4_15">#REF!</definedName>
    <definedName name="OwnAcctNum_4_16">#REF!</definedName>
    <definedName name="OwnAcctNum_4_17">#REF!</definedName>
    <definedName name="OwnAcctNum_4_18">#REF!</definedName>
    <definedName name="OwnAcctNum_4_18_1">#REF!</definedName>
    <definedName name="OwnAcctNum_4_19">#REF!</definedName>
    <definedName name="OwnAcctNum_4_20">#REF!</definedName>
    <definedName name="OwnAcctNum_4_21">#REF!</definedName>
    <definedName name="OwnAcctNum_4_21_1">#REF!</definedName>
    <definedName name="OwnAcctNum_4_22">#REF!</definedName>
    <definedName name="OwnAcctNum_4_23">#REF!</definedName>
    <definedName name="OwnAcctNum_4_24">#REF!</definedName>
    <definedName name="OwnAcctNum_4_25">#REF!</definedName>
    <definedName name="OwnAcctNum_4_26">#REF!</definedName>
    <definedName name="OwnAcctNum_4_27">#REF!</definedName>
    <definedName name="OwnAcctNum_4_28">#REF!</definedName>
    <definedName name="OwnAcctNum_4_6">#REF!</definedName>
    <definedName name="OwnAcctNum_4_7">#REF!</definedName>
    <definedName name="OwnAcctNum_4_8">#REF!</definedName>
    <definedName name="OwnAcctNum_4_9">#REF!</definedName>
    <definedName name="OwnAcctNum_5">#REF!</definedName>
    <definedName name="OwnAcctNum_5_17">#REF!</definedName>
    <definedName name="OwnAcctNum_5_28">#REF!</definedName>
    <definedName name="OwnAcctNum_5_6">#REF!</definedName>
    <definedName name="OwnAcctNum_6">#REF!</definedName>
    <definedName name="OwnAcctNum_6_1">#REF!</definedName>
    <definedName name="OwnAcctNum_6_10">#REF!</definedName>
    <definedName name="OwnAcctNum_6_12">#REF!</definedName>
    <definedName name="OwnAcctNum_6_13">#REF!</definedName>
    <definedName name="OwnAcctNum_6_14">#REF!</definedName>
    <definedName name="OwnAcctNum_6_15">#REF!</definedName>
    <definedName name="OwnAcctNum_6_16">#REF!</definedName>
    <definedName name="OwnAcctNum_6_17">#REF!</definedName>
    <definedName name="OwnAcctNum_6_18">#REF!</definedName>
    <definedName name="OwnAcctNum_6_18_1">#REF!</definedName>
    <definedName name="OwnAcctNum_6_19">#REF!</definedName>
    <definedName name="OwnAcctNum_6_20">#REF!</definedName>
    <definedName name="OwnAcctNum_6_21">#REF!</definedName>
    <definedName name="OwnAcctNum_6_21_1">#REF!</definedName>
    <definedName name="OwnAcctNum_6_22">#REF!</definedName>
    <definedName name="OwnAcctNum_6_23">#REF!</definedName>
    <definedName name="OwnAcctNum_6_24">#REF!</definedName>
    <definedName name="OwnAcctNum_6_25">#REF!</definedName>
    <definedName name="OwnAcctNum_6_26">#REF!</definedName>
    <definedName name="OwnAcctNum_6_27">#REF!</definedName>
    <definedName name="OwnAcctNum_6_28">#REF!</definedName>
    <definedName name="OwnAcctNum_6_6">#REF!</definedName>
    <definedName name="OwnAcctNum_6_7">#REF!</definedName>
    <definedName name="OwnAcctNum_6_8">#REF!</definedName>
    <definedName name="OwnAcctNum_6_9">#REF!</definedName>
    <definedName name="OwnAcctNum_6_9_1">#REF!</definedName>
    <definedName name="OwnAcctNum_6_9_1_1">#REF!</definedName>
    <definedName name="OwnAcctNum_7">#REF!</definedName>
    <definedName name="OwnAcctNum_8">#REF!</definedName>
    <definedName name="OwnAcctNum_9">#REF!</definedName>
    <definedName name="Owncork">#REF!</definedName>
    <definedName name="Owndirect">#REF!</definedName>
    <definedName name="Ownfoam">#REF!</definedName>
    <definedName name="O행">#REF!</definedName>
    <definedName name="P">#REF!</definedName>
    <definedName name="p___0">#REF!</definedName>
    <definedName name="p___13">#REF!</definedName>
    <definedName name="P_ARE">#REF!</definedName>
    <definedName name="P_AREA">#REF!</definedName>
    <definedName name="P_NET">#REF!</definedName>
    <definedName name="P_OUT">#REF!</definedName>
    <definedName name="P_SELL">#REF!</definedName>
    <definedName name="P2_">#REF!</definedName>
    <definedName name="P3_">#REF!</definedName>
    <definedName name="pa">#REF!</definedName>
    <definedName name="pa___0">#REF!</definedName>
    <definedName name="pa___13">#REF!</definedName>
    <definedName name="pa_1">#REF!</definedName>
    <definedName name="pa_12">#REF!</definedName>
    <definedName name="pa_13">#REF!</definedName>
    <definedName name="pa_14">#REF!</definedName>
    <definedName name="pa_15">#REF!</definedName>
    <definedName name="pa_16">#REF!</definedName>
    <definedName name="pa_17">#REF!</definedName>
    <definedName name="pa_19">#REF!</definedName>
    <definedName name="pa_2">#REF!</definedName>
    <definedName name="pa_20">#REF!</definedName>
    <definedName name="pa_21">#REF!</definedName>
    <definedName name="pa_23">#REF!</definedName>
    <definedName name="pa_3">#REF!</definedName>
    <definedName name="PACE">#REF!</definedName>
    <definedName name="Page">[93]Bin!$A$1:$A$43</definedName>
    <definedName name="Pai">#REF!</definedName>
    <definedName name="Pai_1">#REF!</definedName>
    <definedName name="Pai_10">#REF!</definedName>
    <definedName name="Pai_11">#REF!</definedName>
    <definedName name="Pai_13">#REF!</definedName>
    <definedName name="Pai_14">#REF!</definedName>
    <definedName name="Pai_15">#REF!</definedName>
    <definedName name="Pai_16">#REF!</definedName>
    <definedName name="Pai_17">#REF!</definedName>
    <definedName name="Pai_18">#REF!</definedName>
    <definedName name="Pai_19">#REF!</definedName>
    <definedName name="Pai_20">#REF!</definedName>
    <definedName name="Pai_23">#REF!</definedName>
    <definedName name="Pai_3">#REF!</definedName>
    <definedName name="Pai_4">#REF!</definedName>
    <definedName name="Pai_8">#REF!</definedName>
    <definedName name="Pai_9">#REF!</definedName>
    <definedName name="PAINT">#REF!</definedName>
    <definedName name="painter">#REF!</definedName>
    <definedName name="painting">#REF!</definedName>
    <definedName name="pan_lam">#N/A</definedName>
    <definedName name="PAN_SOFTBOARD">#N/A</definedName>
    <definedName name="Pan_Tilt_Drive_Dome">#N/A</definedName>
    <definedName name="pana">#REF!</definedName>
    <definedName name="pancbg">#N/A</definedName>
    <definedName name="Pane2">#REF!</definedName>
    <definedName name="Pane2___0">#REF!</definedName>
    <definedName name="Pane2___13">#REF!</definedName>
    <definedName name="PANELDUCO">#N/A</definedName>
    <definedName name="Panelfabric">#N/A</definedName>
    <definedName name="panellocation">#REF!</definedName>
    <definedName name="PANELMIRROR">#N/A</definedName>
    <definedName name="panelname">#REF!</definedName>
    <definedName name="PANELVENEER">#N/A</definedName>
    <definedName name="parapet">#REF!</definedName>
    <definedName name="parq1">#N/A</definedName>
    <definedName name="part">#N/A</definedName>
    <definedName name="Part_200">#N/A</definedName>
    <definedName name="Particleboard">#REF!</definedName>
    <definedName name="Partitions">#REF!</definedName>
    <definedName name="partn">#REF!</definedName>
    <definedName name="PASF">#REF!</definedName>
    <definedName name="Passdoor">#REF!</definedName>
    <definedName name="patchdoor">#N/A</definedName>
    <definedName name="paul">50000</definedName>
    <definedName name="paver">#REF!</definedName>
    <definedName name="Paving_Bitumen_S_90">#REF!</definedName>
    <definedName name="pavpaint">#REF!</definedName>
    <definedName name="Pay_Date">#REF!</definedName>
    <definedName name="Pay_Num">#REF!</definedName>
    <definedName name="payment">#REF!</definedName>
    <definedName name="Payment_Date">DATE(YEAR([0]!A8__5),MONTH([0]!A8__5)+[0]!BidClass_6_7_5,DAY([0]!A8__5))</definedName>
    <definedName name="pb">#REF!</definedName>
    <definedName name="pb___0">#REF!</definedName>
    <definedName name="pb___11">#REF!</definedName>
    <definedName name="pb___12">#REF!</definedName>
    <definedName name="Pbot">[108]strand!#REF!</definedName>
    <definedName name="pc">#REF!</definedName>
    <definedName name="PCC">'[109]RCC,Ret. Wall'!#REF!</definedName>
    <definedName name="pcc1.3.6pcc">#REF!</definedName>
    <definedName name="pcc148_3">#REF!</definedName>
    <definedName name="pccm15foundnpcc">#REF!</definedName>
    <definedName name="pcl">#REF!</definedName>
    <definedName name="PD">#REF!</definedName>
    <definedName name="PD_Rate">#REF!</definedName>
    <definedName name="PEDESTAL">#REF!</definedName>
    <definedName name="penlam1">#N/A</definedName>
    <definedName name="penven1">#N/A</definedName>
    <definedName name="PERCENT">#REF!</definedName>
    <definedName name="PERIOD">#REF!</definedName>
    <definedName name="Permits">#REF!</definedName>
    <definedName name="PF">#REF!</definedName>
    <definedName name="PFC">#REF!</definedName>
    <definedName name="pfh">#N/A</definedName>
    <definedName name="PFL">#REF!</definedName>
    <definedName name="pfs">#REF!</definedName>
    <definedName name="PFT">#REF!</definedName>
    <definedName name="pH">#REF!</definedName>
    <definedName name="pH___0">#REF!</definedName>
    <definedName name="pH___13">#REF!</definedName>
    <definedName name="Phase">[47]Lookup!$E$28:$E$38</definedName>
    <definedName name="PhaseCode">#REF!</definedName>
    <definedName name="phncon">#REF!</definedName>
    <definedName name="PhonesQty">#REF!</definedName>
    <definedName name="pi">[110]Rate_Analysis!#REF!</definedName>
    <definedName name="pi_1">[110]Rate_Analysis!#REF!</definedName>
    <definedName name="pi_10">[110]Rate_Analysis!#REF!</definedName>
    <definedName name="pi_11">[110]Rate_Analysis!#REF!</definedName>
    <definedName name="pi_13">'[111]Civil '!#REF!</definedName>
    <definedName name="pi_14">[112]Rate_Analysis!#REF!</definedName>
    <definedName name="pi_15">[112]Rate_Analysis!#REF!</definedName>
    <definedName name="pi_16">[112]Rate_Analysis!#REF!</definedName>
    <definedName name="pi_17">[113]Rate_Analysis!#REF!</definedName>
    <definedName name="pi_19">[112]Rate_Analysis!#REF!</definedName>
    <definedName name="pi_20">[112]Rate_Analysis!#REF!</definedName>
    <definedName name="pi_23">[112]Rate_Analysis!#REF!</definedName>
    <definedName name="pi_3">#REF!</definedName>
    <definedName name="pi_4">[110]Rate_Analysis!#REF!</definedName>
    <definedName name="pi_8">[110]Rate_Analysis!#REF!</definedName>
    <definedName name="pi_9">[110]Rate_Analysis!#REF!</definedName>
    <definedName name="Pier">#REF!</definedName>
    <definedName name="piercap">#REF!</definedName>
    <definedName name="pile">#REF!</definedName>
    <definedName name="pilecap">#REF!</definedName>
    <definedName name="pilingrig">#REF!</definedName>
    <definedName name="pin">#REF!</definedName>
    <definedName name="PipeSize">#REF!</definedName>
    <definedName name="PipingDetail">#REF!</definedName>
    <definedName name="Pivot">#REF!</definedName>
    <definedName name="pjt">#REF!</definedName>
    <definedName name="PL">#REF!</definedName>
    <definedName name="Planalaque">#N/A</definedName>
    <definedName name="Plant">#REF!</definedName>
    <definedName name="plants">#REF!</definedName>
    <definedName name="plast1.3pcc">#REF!</definedName>
    <definedName name="Plaster">#REF!</definedName>
    <definedName name="Plasticizer">#REF!</definedName>
    <definedName name="platecompactor">#REF!</definedName>
    <definedName name="plcablvl">[36]Intro!$L$192</definedName>
    <definedName name="plcath">[36]Intro!$L$196</definedName>
    <definedName name="plcawdl">[36]Intro!$L$200</definedName>
    <definedName name="plcawdt">[36]Intro!$L$204</definedName>
    <definedName name="PLF">#REF!</definedName>
    <definedName name="PLL">#REF!</definedName>
    <definedName name="PlotRange">[77]Sheet15!$D$1:$D$50</definedName>
    <definedName name="Plu">#REF!</definedName>
    <definedName name="Plu_1">#REF!</definedName>
    <definedName name="Plu_10">#REF!</definedName>
    <definedName name="Plu_11">#REF!</definedName>
    <definedName name="Plu_13">#REF!</definedName>
    <definedName name="Plu_14">#REF!</definedName>
    <definedName name="Plu_15">#REF!</definedName>
    <definedName name="Plu_16">#REF!</definedName>
    <definedName name="Plu_17">#REF!</definedName>
    <definedName name="Plu_18">#REF!</definedName>
    <definedName name="Plu_19">#REF!</definedName>
    <definedName name="Plu_20">#REF!</definedName>
    <definedName name="Plu_23">#REF!</definedName>
    <definedName name="Plu_3">#REF!</definedName>
    <definedName name="Plu_4">#REF!</definedName>
    <definedName name="Plu_8">#REF!</definedName>
    <definedName name="Plu_9">#REF!</definedName>
    <definedName name="plumber">#REF!</definedName>
    <definedName name="PM">#REF!</definedName>
    <definedName name="PM_Rate">#REF!</definedName>
    <definedName name="PMC">#REF!</definedName>
    <definedName name="pmp">#REF!</definedName>
    <definedName name="pmt">#REF!</definedName>
    <definedName name="po">#REF!</definedName>
    <definedName name="po_1">#REF!</definedName>
    <definedName name="po_10">#REF!</definedName>
    <definedName name="po_10_1">#REF!</definedName>
    <definedName name="po_10_17">#REF!</definedName>
    <definedName name="po_11">#REF!</definedName>
    <definedName name="po_11_1">#REF!</definedName>
    <definedName name="po_12">#REF!</definedName>
    <definedName name="po_13">#REF!</definedName>
    <definedName name="po_14">#REF!</definedName>
    <definedName name="po_15">#REF!</definedName>
    <definedName name="po_15_1">#REF!</definedName>
    <definedName name="po_16">#REF!</definedName>
    <definedName name="po_16_1">#REF!</definedName>
    <definedName name="po_17">#REF!</definedName>
    <definedName name="po_17_1">#REF!</definedName>
    <definedName name="po_18">#REF!</definedName>
    <definedName name="po_18_1">#REF!</definedName>
    <definedName name="po_19">#REF!</definedName>
    <definedName name="po_19_1">#REF!</definedName>
    <definedName name="po_2">#REF!</definedName>
    <definedName name="po_20">#REF!</definedName>
    <definedName name="po_20_1">#REF!</definedName>
    <definedName name="po_21">#REF!</definedName>
    <definedName name="po_21_1">#REF!</definedName>
    <definedName name="po_21_1_1">#REF!</definedName>
    <definedName name="po_22">#REF!</definedName>
    <definedName name="po_23">#REF!</definedName>
    <definedName name="po_24">#REF!</definedName>
    <definedName name="po_25">#REF!</definedName>
    <definedName name="po_26">#REF!</definedName>
    <definedName name="po_26_1">#REF!</definedName>
    <definedName name="po_27">#REF!</definedName>
    <definedName name="po_27_1">#REF!</definedName>
    <definedName name="po_28">#REF!</definedName>
    <definedName name="po_28_1">#REF!</definedName>
    <definedName name="po_29">#REF!</definedName>
    <definedName name="po_4">#REF!</definedName>
    <definedName name="po_4_1">#REF!</definedName>
    <definedName name="po_4_1_1">#REF!</definedName>
    <definedName name="po_4_1_1_1">#REF!</definedName>
    <definedName name="po_4_1_1_1_1">#REF!</definedName>
    <definedName name="po_4_1_1_1_1_1">#REF!</definedName>
    <definedName name="po_4_1_1_1_1_1_1">#REF!</definedName>
    <definedName name="po_4_1_17">#REF!</definedName>
    <definedName name="po_4_1_28">#REF!</definedName>
    <definedName name="po_4_1_6">#REF!</definedName>
    <definedName name="po_4_10">#REF!</definedName>
    <definedName name="po_4_12">#REF!</definedName>
    <definedName name="po_4_13">#REF!</definedName>
    <definedName name="po_4_14">#REF!</definedName>
    <definedName name="po_4_15">#REF!</definedName>
    <definedName name="po_4_16">#REF!</definedName>
    <definedName name="po_4_17">#REF!</definedName>
    <definedName name="po_4_18">#REF!</definedName>
    <definedName name="po_4_18_1">#REF!</definedName>
    <definedName name="po_4_19">#REF!</definedName>
    <definedName name="po_4_20">#REF!</definedName>
    <definedName name="po_4_21">#REF!</definedName>
    <definedName name="po_4_21_1">#REF!</definedName>
    <definedName name="po_4_22">#REF!</definedName>
    <definedName name="po_4_23">#REF!</definedName>
    <definedName name="po_4_24">#REF!</definedName>
    <definedName name="po_4_25">#REF!</definedName>
    <definedName name="po_4_26">#REF!</definedName>
    <definedName name="po_4_27">#REF!</definedName>
    <definedName name="po_4_28">#REF!</definedName>
    <definedName name="po_4_6">#REF!</definedName>
    <definedName name="po_4_7">#REF!</definedName>
    <definedName name="po_4_8">#REF!</definedName>
    <definedName name="po_4_9">#REF!</definedName>
    <definedName name="po_5">#REF!</definedName>
    <definedName name="po_5_17">#REF!</definedName>
    <definedName name="po_5_28">#REF!</definedName>
    <definedName name="po_5_6">#REF!</definedName>
    <definedName name="po_6">#REF!</definedName>
    <definedName name="po_6_1">#REF!</definedName>
    <definedName name="po_6_10">#REF!</definedName>
    <definedName name="po_6_12">#REF!</definedName>
    <definedName name="po_6_13">#REF!</definedName>
    <definedName name="po_6_14">#REF!</definedName>
    <definedName name="po_6_15">#REF!</definedName>
    <definedName name="po_6_16">#REF!</definedName>
    <definedName name="po_6_17">#REF!</definedName>
    <definedName name="po_6_18">#REF!</definedName>
    <definedName name="po_6_18_1">#REF!</definedName>
    <definedName name="po_6_19">#REF!</definedName>
    <definedName name="po_6_20">#REF!</definedName>
    <definedName name="po_6_21">#REF!</definedName>
    <definedName name="po_6_21_1">#REF!</definedName>
    <definedName name="po_6_22">#REF!</definedName>
    <definedName name="po_6_23">#REF!</definedName>
    <definedName name="po_6_24">#REF!</definedName>
    <definedName name="po_6_25">#REF!</definedName>
    <definedName name="po_6_26">#REF!</definedName>
    <definedName name="po_6_27">#REF!</definedName>
    <definedName name="po_6_28">#REF!</definedName>
    <definedName name="po_6_6">#REF!</definedName>
    <definedName name="po_6_7">#REF!</definedName>
    <definedName name="po_6_8">#REF!</definedName>
    <definedName name="po_6_9">#REF!</definedName>
    <definedName name="po_6_9_1">#REF!</definedName>
    <definedName name="po_6_9_1_1">#REF!</definedName>
    <definedName name="po_7">#REF!</definedName>
    <definedName name="po_8">#REF!</definedName>
    <definedName name="po_9">#REF!</definedName>
    <definedName name="POINTWIRING">#REF!</definedName>
    <definedName name="ponrajan">#REF!</definedName>
    <definedName name="POPQ2">#N/A</definedName>
    <definedName name="PORTIONS">#REF!</definedName>
    <definedName name="pot">#REF!</definedName>
    <definedName name="Powder">#REF!</definedName>
    <definedName name="pp">#REF!</definedName>
    <definedName name="PP_AREA">#REF!</definedName>
    <definedName name="ppppp">#REF!</definedName>
    <definedName name="pppppppppp">#REF!</definedName>
    <definedName name="PR">#REF!</definedName>
    <definedName name="prcathm">[36]Intro!$L$169</definedName>
    <definedName name="prcawi">[36]Intro!$L$167</definedName>
    <definedName name="prdia">[36]Intro!$L$178</definedName>
    <definedName name="pre">#REF!</definedName>
    <definedName name="PRELIM">#REF!</definedName>
    <definedName name="Preliminaries">#REF!</definedName>
    <definedName name="Prelims_Plant">[23]Recovered_Sheet1!#REF!</definedName>
    <definedName name="Prelm_Exp">#REF!</definedName>
    <definedName name="premoulded">#REF!</definedName>
    <definedName name="priced_end_3">#N/A</definedName>
    <definedName name="PRIME">#REF!</definedName>
    <definedName name="PRIME_10">#REF!</definedName>
    <definedName name="PRIME_12">#REF!</definedName>
    <definedName name="PRIME_13">#REF!</definedName>
    <definedName name="PRIME_14">#REF!</definedName>
    <definedName name="PRIME_15">#REF!</definedName>
    <definedName name="PRIME_16">#REF!</definedName>
    <definedName name="PRIME_17">#REF!</definedName>
    <definedName name="PRIME_18">#REF!</definedName>
    <definedName name="PRIME_19">#REF!</definedName>
    <definedName name="PRIME_20">#REF!</definedName>
    <definedName name="PRIME_21">#REF!</definedName>
    <definedName name="PRIME_22">#REF!</definedName>
    <definedName name="PRIME_23">#REF!</definedName>
    <definedName name="PRIME_24">#REF!</definedName>
    <definedName name="PRIME_25">#REF!</definedName>
    <definedName name="PRIME_26">#REF!</definedName>
    <definedName name="PRIME_27">#REF!</definedName>
    <definedName name="PRIME_28">#REF!</definedName>
    <definedName name="PRIME_6">#REF!</definedName>
    <definedName name="PRIME_7">#REF!</definedName>
    <definedName name="PRIME_8">#REF!</definedName>
    <definedName name="PRIME_9">#REF!</definedName>
    <definedName name="PRIME_9_1">#REF!</definedName>
    <definedName name="PRIME_9_1_1">#REF!</definedName>
    <definedName name="PrimeAddress">#REF!</definedName>
    <definedName name="PrimeAddress_1">#REF!</definedName>
    <definedName name="PrimeAddress_10">#REF!</definedName>
    <definedName name="PrimeAddress_10_1">#REF!</definedName>
    <definedName name="PrimeAddress_10_17">#REF!</definedName>
    <definedName name="PrimeAddress_11">#REF!</definedName>
    <definedName name="PrimeAddress_11_1">#REF!</definedName>
    <definedName name="PrimeAddress_12">#REF!</definedName>
    <definedName name="PrimeAddress_13">#REF!</definedName>
    <definedName name="PrimeAddress_14">#REF!</definedName>
    <definedName name="PrimeAddress_15">#REF!</definedName>
    <definedName name="PrimeAddress_15_1">#REF!</definedName>
    <definedName name="PrimeAddress_16">#REF!</definedName>
    <definedName name="PrimeAddress_16_1">#REF!</definedName>
    <definedName name="PrimeAddress_17">#REF!</definedName>
    <definedName name="PrimeAddress_17_1">#REF!</definedName>
    <definedName name="PrimeAddress_18">#REF!</definedName>
    <definedName name="PrimeAddress_18_1">#REF!</definedName>
    <definedName name="PrimeAddress_19">#REF!</definedName>
    <definedName name="PrimeAddress_19_1">#REF!</definedName>
    <definedName name="PrimeAddress_2">#REF!</definedName>
    <definedName name="PrimeAddress_20">#REF!</definedName>
    <definedName name="PrimeAddress_20_1">#REF!</definedName>
    <definedName name="PrimeAddress_21">#REF!</definedName>
    <definedName name="PrimeAddress_21_1">#REF!</definedName>
    <definedName name="PrimeAddress_21_1_1">#REF!</definedName>
    <definedName name="PrimeAddress_22">#REF!</definedName>
    <definedName name="PrimeAddress_23">#REF!</definedName>
    <definedName name="PrimeAddress_24">#REF!</definedName>
    <definedName name="PrimeAddress_25">#REF!</definedName>
    <definedName name="PrimeAddress_26">#REF!</definedName>
    <definedName name="PrimeAddress_26_1">#REF!</definedName>
    <definedName name="PrimeAddress_27">#REF!</definedName>
    <definedName name="PrimeAddress_27_1">#REF!</definedName>
    <definedName name="PrimeAddress_28">#REF!</definedName>
    <definedName name="PrimeAddress_28_1">#REF!</definedName>
    <definedName name="PrimeAddress_29">#REF!</definedName>
    <definedName name="PrimeAddress_4">#REF!</definedName>
    <definedName name="PrimeAddress_4_1">#REF!</definedName>
    <definedName name="PrimeAddress_4_1_1">#REF!</definedName>
    <definedName name="PrimeAddress_4_1_1_1">#REF!</definedName>
    <definedName name="PrimeAddress_4_1_1_1_1">#REF!</definedName>
    <definedName name="PrimeAddress_4_1_1_1_1_1">#REF!</definedName>
    <definedName name="PrimeAddress_4_1_1_1_1_1_1">#REF!</definedName>
    <definedName name="PrimeAddress_4_1_17">#REF!</definedName>
    <definedName name="PrimeAddress_4_1_28">#REF!</definedName>
    <definedName name="PrimeAddress_4_1_6">#REF!</definedName>
    <definedName name="PrimeAddress_4_10">#REF!</definedName>
    <definedName name="PrimeAddress_4_12">#REF!</definedName>
    <definedName name="PrimeAddress_4_13">#REF!</definedName>
    <definedName name="PrimeAddress_4_14">#REF!</definedName>
    <definedName name="PrimeAddress_4_15">#REF!</definedName>
    <definedName name="PrimeAddress_4_16">#REF!</definedName>
    <definedName name="PrimeAddress_4_17">#REF!</definedName>
    <definedName name="PrimeAddress_4_18">#REF!</definedName>
    <definedName name="PrimeAddress_4_18_1">#REF!</definedName>
    <definedName name="PrimeAddress_4_19">#REF!</definedName>
    <definedName name="PrimeAddress_4_20">#REF!</definedName>
    <definedName name="PrimeAddress_4_21">#REF!</definedName>
    <definedName name="PrimeAddress_4_21_1">#REF!</definedName>
    <definedName name="PrimeAddress_4_22">#REF!</definedName>
    <definedName name="PrimeAddress_4_23">#REF!</definedName>
    <definedName name="PrimeAddress_4_24">#REF!</definedName>
    <definedName name="PrimeAddress_4_25">#REF!</definedName>
    <definedName name="PrimeAddress_4_26">#REF!</definedName>
    <definedName name="PrimeAddress_4_27">#REF!</definedName>
    <definedName name="PrimeAddress_4_28">#REF!</definedName>
    <definedName name="PrimeAddress_4_6">#REF!</definedName>
    <definedName name="PrimeAddress_4_7">#REF!</definedName>
    <definedName name="PrimeAddress_4_8">#REF!</definedName>
    <definedName name="PrimeAddress_4_9">#REF!</definedName>
    <definedName name="PrimeAddress_5">#REF!</definedName>
    <definedName name="PrimeAddress_5_17">#REF!</definedName>
    <definedName name="PrimeAddress_5_28">#REF!</definedName>
    <definedName name="PrimeAddress_5_6">#REF!</definedName>
    <definedName name="PrimeAddress_6">#REF!</definedName>
    <definedName name="PrimeAddress_6_1">#REF!</definedName>
    <definedName name="PrimeAddress_6_10">#REF!</definedName>
    <definedName name="PrimeAddress_6_12">#REF!</definedName>
    <definedName name="PrimeAddress_6_13">#REF!</definedName>
    <definedName name="PrimeAddress_6_14">#REF!</definedName>
    <definedName name="PrimeAddress_6_15">#REF!</definedName>
    <definedName name="PrimeAddress_6_16">#REF!</definedName>
    <definedName name="PrimeAddress_6_17">#REF!</definedName>
    <definedName name="PrimeAddress_6_18">#REF!</definedName>
    <definedName name="PrimeAddress_6_18_1">#REF!</definedName>
    <definedName name="PrimeAddress_6_19">#REF!</definedName>
    <definedName name="PrimeAddress_6_20">#REF!</definedName>
    <definedName name="PrimeAddress_6_21">#REF!</definedName>
    <definedName name="PrimeAddress_6_21_1">#REF!</definedName>
    <definedName name="PrimeAddress_6_22">#REF!</definedName>
    <definedName name="PrimeAddress_6_23">#REF!</definedName>
    <definedName name="PrimeAddress_6_24">#REF!</definedName>
    <definedName name="PrimeAddress_6_25">#REF!</definedName>
    <definedName name="PrimeAddress_6_26">#REF!</definedName>
    <definedName name="PrimeAddress_6_27">#REF!</definedName>
    <definedName name="PrimeAddress_6_28">#REF!</definedName>
    <definedName name="PrimeAddress_6_6">#REF!</definedName>
    <definedName name="PrimeAddress_6_7">#REF!</definedName>
    <definedName name="PrimeAddress_6_8">#REF!</definedName>
    <definedName name="PrimeAddress_6_9">#REF!</definedName>
    <definedName name="PrimeAddress_6_9_1">#REF!</definedName>
    <definedName name="PrimeAddress_6_9_1_1">#REF!</definedName>
    <definedName name="PrimeAddress_7">#REF!</definedName>
    <definedName name="PrimeAddress_8">#REF!</definedName>
    <definedName name="PrimeAddress_9">#REF!</definedName>
    <definedName name="PrimeCity">#REF!</definedName>
    <definedName name="PrimeCity_1">#REF!</definedName>
    <definedName name="PrimeCity_10">#REF!</definedName>
    <definedName name="PrimeCity_10_1">#REF!</definedName>
    <definedName name="PrimeCity_10_17">#REF!</definedName>
    <definedName name="PrimeCity_11">#REF!</definedName>
    <definedName name="PrimeCity_11_1">#REF!</definedName>
    <definedName name="PrimeCity_12">#REF!</definedName>
    <definedName name="PrimeCity_13">#REF!</definedName>
    <definedName name="PrimeCity_14">#REF!</definedName>
    <definedName name="PrimeCity_15">#REF!</definedName>
    <definedName name="PrimeCity_15_1">#REF!</definedName>
    <definedName name="PrimeCity_16">#REF!</definedName>
    <definedName name="PrimeCity_16_1">#REF!</definedName>
    <definedName name="PrimeCity_17">#REF!</definedName>
    <definedName name="PrimeCity_17_1">#REF!</definedName>
    <definedName name="PrimeCity_18">#REF!</definedName>
    <definedName name="PrimeCity_18_1">#REF!</definedName>
    <definedName name="PrimeCity_19">#REF!</definedName>
    <definedName name="PrimeCity_19_1">#REF!</definedName>
    <definedName name="PrimeCity_2">#REF!</definedName>
    <definedName name="PrimeCity_20">#REF!</definedName>
    <definedName name="PrimeCity_20_1">#REF!</definedName>
    <definedName name="PrimeCity_21">#REF!</definedName>
    <definedName name="PrimeCity_21_1">#REF!</definedName>
    <definedName name="PrimeCity_21_1_1">#REF!</definedName>
    <definedName name="PrimeCity_22">#REF!</definedName>
    <definedName name="PrimeCity_23">#REF!</definedName>
    <definedName name="PrimeCity_24">#REF!</definedName>
    <definedName name="PrimeCity_25">#REF!</definedName>
    <definedName name="PrimeCity_26">#REF!</definedName>
    <definedName name="PrimeCity_26_1">#REF!</definedName>
    <definedName name="PrimeCity_27">#REF!</definedName>
    <definedName name="PrimeCity_27_1">#REF!</definedName>
    <definedName name="PrimeCity_28">#REF!</definedName>
    <definedName name="PrimeCity_28_1">#REF!</definedName>
    <definedName name="PrimeCity_29">#REF!</definedName>
    <definedName name="PrimeCity_4">#REF!</definedName>
    <definedName name="PrimeCity_4_1">#REF!</definedName>
    <definedName name="PrimeCity_4_1_1">#REF!</definedName>
    <definedName name="PrimeCity_4_1_1_1">#REF!</definedName>
    <definedName name="PrimeCity_4_1_1_1_1">#REF!</definedName>
    <definedName name="PrimeCity_4_1_1_1_1_1">#REF!</definedName>
    <definedName name="PrimeCity_4_1_1_1_1_1_1">#REF!</definedName>
    <definedName name="PrimeCity_4_1_17">#REF!</definedName>
    <definedName name="PrimeCity_4_1_28">#REF!</definedName>
    <definedName name="PrimeCity_4_1_6">#REF!</definedName>
    <definedName name="PrimeCity_4_10">#REF!</definedName>
    <definedName name="PrimeCity_4_12">#REF!</definedName>
    <definedName name="PrimeCity_4_13">#REF!</definedName>
    <definedName name="PrimeCity_4_14">#REF!</definedName>
    <definedName name="PrimeCity_4_15">#REF!</definedName>
    <definedName name="PrimeCity_4_16">#REF!</definedName>
    <definedName name="PrimeCity_4_17">#REF!</definedName>
    <definedName name="PrimeCity_4_18">#REF!</definedName>
    <definedName name="PrimeCity_4_18_1">#REF!</definedName>
    <definedName name="PrimeCity_4_19">#REF!</definedName>
    <definedName name="PrimeCity_4_20">#REF!</definedName>
    <definedName name="PrimeCity_4_21">#REF!</definedName>
    <definedName name="PrimeCity_4_21_1">#REF!</definedName>
    <definedName name="PrimeCity_4_22">#REF!</definedName>
    <definedName name="PrimeCity_4_23">#REF!</definedName>
    <definedName name="PrimeCity_4_24">#REF!</definedName>
    <definedName name="PrimeCity_4_25">#REF!</definedName>
    <definedName name="PrimeCity_4_26">#REF!</definedName>
    <definedName name="PrimeCity_4_27">#REF!</definedName>
    <definedName name="PrimeCity_4_28">#REF!</definedName>
    <definedName name="PrimeCity_4_6">#REF!</definedName>
    <definedName name="PrimeCity_4_7">#REF!</definedName>
    <definedName name="PrimeCity_4_8">#REF!</definedName>
    <definedName name="PrimeCity_4_9">#REF!</definedName>
    <definedName name="PrimeCity_5">#REF!</definedName>
    <definedName name="PrimeCity_5_17">#REF!</definedName>
    <definedName name="PrimeCity_5_28">#REF!</definedName>
    <definedName name="PrimeCity_5_6">#REF!</definedName>
    <definedName name="PrimeCity_6">#REF!</definedName>
    <definedName name="PrimeCity_6_1">#REF!</definedName>
    <definedName name="PrimeCity_6_10">#REF!</definedName>
    <definedName name="PrimeCity_6_12">#REF!</definedName>
    <definedName name="PrimeCity_6_13">#REF!</definedName>
    <definedName name="PrimeCity_6_14">#REF!</definedName>
    <definedName name="PrimeCity_6_15">#REF!</definedName>
    <definedName name="PrimeCity_6_16">#REF!</definedName>
    <definedName name="PrimeCity_6_17">#REF!</definedName>
    <definedName name="PrimeCity_6_18">#REF!</definedName>
    <definedName name="PrimeCity_6_18_1">#REF!</definedName>
    <definedName name="PrimeCity_6_19">#REF!</definedName>
    <definedName name="PrimeCity_6_20">#REF!</definedName>
    <definedName name="PrimeCity_6_21">#REF!</definedName>
    <definedName name="PrimeCity_6_21_1">#REF!</definedName>
    <definedName name="PrimeCity_6_22">#REF!</definedName>
    <definedName name="PrimeCity_6_23">#REF!</definedName>
    <definedName name="PrimeCity_6_24">#REF!</definedName>
    <definedName name="PrimeCity_6_25">#REF!</definedName>
    <definedName name="PrimeCity_6_26">#REF!</definedName>
    <definedName name="PrimeCity_6_27">#REF!</definedName>
    <definedName name="PrimeCity_6_28">#REF!</definedName>
    <definedName name="PrimeCity_6_6">#REF!</definedName>
    <definedName name="PrimeCity_6_7">#REF!</definedName>
    <definedName name="PrimeCity_6_8">#REF!</definedName>
    <definedName name="PrimeCity_6_9">#REF!</definedName>
    <definedName name="PrimeCity_6_9_1">#REF!</definedName>
    <definedName name="PrimeCity_6_9_1_1">#REF!</definedName>
    <definedName name="PrimeCity_7">#REF!</definedName>
    <definedName name="PrimeCity_8">#REF!</definedName>
    <definedName name="PrimeCity_9">#REF!</definedName>
    <definedName name="PrimeName">#REF!</definedName>
    <definedName name="PrimeName_1">#REF!</definedName>
    <definedName name="PrimeName_10">#REF!</definedName>
    <definedName name="PrimeName_10_1">#REF!</definedName>
    <definedName name="PrimeName_10_17">#REF!</definedName>
    <definedName name="PrimeName_11">#REF!</definedName>
    <definedName name="PrimeName_11_1">#REF!</definedName>
    <definedName name="PrimeName_12">#REF!</definedName>
    <definedName name="PrimeName_13">#REF!</definedName>
    <definedName name="PrimeName_14">#REF!</definedName>
    <definedName name="PrimeName_15">#REF!</definedName>
    <definedName name="PrimeName_15_1">#REF!</definedName>
    <definedName name="PrimeName_16">#REF!</definedName>
    <definedName name="PrimeName_16_1">#REF!</definedName>
    <definedName name="PrimeName_17">#REF!</definedName>
    <definedName name="PrimeName_17_1">#REF!</definedName>
    <definedName name="PrimeName_18">#REF!</definedName>
    <definedName name="PrimeName_18_1">#REF!</definedName>
    <definedName name="PrimeName_19">#REF!</definedName>
    <definedName name="PrimeName_19_1">#REF!</definedName>
    <definedName name="PrimeName_2">#REF!</definedName>
    <definedName name="PrimeName_20">#REF!</definedName>
    <definedName name="PrimeName_20_1">#REF!</definedName>
    <definedName name="PrimeName_21">#REF!</definedName>
    <definedName name="PrimeName_21_1">#REF!</definedName>
    <definedName name="PrimeName_21_1_1">#REF!</definedName>
    <definedName name="PrimeName_22">#REF!</definedName>
    <definedName name="PrimeName_23">#REF!</definedName>
    <definedName name="PrimeName_24">#REF!</definedName>
    <definedName name="PrimeName_25">#REF!</definedName>
    <definedName name="PrimeName_26">#REF!</definedName>
    <definedName name="PrimeName_26_1">#REF!</definedName>
    <definedName name="PrimeName_27">#REF!</definedName>
    <definedName name="PrimeName_27_1">#REF!</definedName>
    <definedName name="PrimeName_28">#REF!</definedName>
    <definedName name="PrimeName_28_1">#REF!</definedName>
    <definedName name="PrimeName_29">#REF!</definedName>
    <definedName name="PrimeName_4">#REF!</definedName>
    <definedName name="PrimeName_4_1">#REF!</definedName>
    <definedName name="PrimeName_4_1_1">#REF!</definedName>
    <definedName name="PrimeName_4_1_1_1">#REF!</definedName>
    <definedName name="PrimeName_4_1_1_1_1">#REF!</definedName>
    <definedName name="PrimeName_4_1_1_1_1_1">#REF!</definedName>
    <definedName name="PrimeName_4_1_1_1_1_1_1">#REF!</definedName>
    <definedName name="PrimeName_4_1_17">#REF!</definedName>
    <definedName name="PrimeName_4_1_28">#REF!</definedName>
    <definedName name="PrimeName_4_1_6">#REF!</definedName>
    <definedName name="PrimeName_4_10">#REF!</definedName>
    <definedName name="PrimeName_4_12">#REF!</definedName>
    <definedName name="PrimeName_4_13">#REF!</definedName>
    <definedName name="PrimeName_4_14">#REF!</definedName>
    <definedName name="PrimeName_4_15">#REF!</definedName>
    <definedName name="PrimeName_4_16">#REF!</definedName>
    <definedName name="PrimeName_4_17">#REF!</definedName>
    <definedName name="PrimeName_4_18">#REF!</definedName>
    <definedName name="PrimeName_4_18_1">#REF!</definedName>
    <definedName name="PrimeName_4_19">#REF!</definedName>
    <definedName name="PrimeName_4_20">#REF!</definedName>
    <definedName name="PrimeName_4_21">#REF!</definedName>
    <definedName name="PrimeName_4_21_1">#REF!</definedName>
    <definedName name="PrimeName_4_22">#REF!</definedName>
    <definedName name="PrimeName_4_23">#REF!</definedName>
    <definedName name="PrimeName_4_24">#REF!</definedName>
    <definedName name="PrimeName_4_25">#REF!</definedName>
    <definedName name="PrimeName_4_26">#REF!</definedName>
    <definedName name="PrimeName_4_27">#REF!</definedName>
    <definedName name="PrimeName_4_28">#REF!</definedName>
    <definedName name="PrimeName_4_6">#REF!</definedName>
    <definedName name="PrimeName_4_7">#REF!</definedName>
    <definedName name="PrimeName_4_8">#REF!</definedName>
    <definedName name="PrimeName_4_9">#REF!</definedName>
    <definedName name="PrimeName_5">#REF!</definedName>
    <definedName name="PrimeName_5_17">#REF!</definedName>
    <definedName name="PrimeName_5_28">#REF!</definedName>
    <definedName name="PrimeName_5_6">#REF!</definedName>
    <definedName name="PrimeName_6">#REF!</definedName>
    <definedName name="PrimeName_6_1">#REF!</definedName>
    <definedName name="PrimeName_6_10">#REF!</definedName>
    <definedName name="PrimeName_6_12">#REF!</definedName>
    <definedName name="PrimeName_6_13">#REF!</definedName>
    <definedName name="PrimeName_6_14">#REF!</definedName>
    <definedName name="PrimeName_6_15">#REF!</definedName>
    <definedName name="PrimeName_6_16">#REF!</definedName>
    <definedName name="PrimeName_6_17">#REF!</definedName>
    <definedName name="PrimeName_6_18">#REF!</definedName>
    <definedName name="PrimeName_6_18_1">#REF!</definedName>
    <definedName name="PrimeName_6_19">#REF!</definedName>
    <definedName name="PrimeName_6_20">#REF!</definedName>
    <definedName name="PrimeName_6_21">#REF!</definedName>
    <definedName name="PrimeName_6_21_1">#REF!</definedName>
    <definedName name="PrimeName_6_22">#REF!</definedName>
    <definedName name="PrimeName_6_23">#REF!</definedName>
    <definedName name="PrimeName_6_24">#REF!</definedName>
    <definedName name="PrimeName_6_25">#REF!</definedName>
    <definedName name="PrimeName_6_26">#REF!</definedName>
    <definedName name="PrimeName_6_27">#REF!</definedName>
    <definedName name="PrimeName_6_28">#REF!</definedName>
    <definedName name="PrimeName_6_6">#REF!</definedName>
    <definedName name="PrimeName_6_7">#REF!</definedName>
    <definedName name="PrimeName_6_8">#REF!</definedName>
    <definedName name="PrimeName_6_9">#REF!</definedName>
    <definedName name="PrimeName_6_9_1">#REF!</definedName>
    <definedName name="PrimeName_6_9_1_1">#REF!</definedName>
    <definedName name="PrimeName_7">#REF!</definedName>
    <definedName name="PrimeName_8">#REF!</definedName>
    <definedName name="PrimeName_9">#REF!</definedName>
    <definedName name="PrimePostal">#REF!</definedName>
    <definedName name="PrimePostal_1">#REF!</definedName>
    <definedName name="PrimePostal_10">#REF!</definedName>
    <definedName name="PrimePostal_10_1">#REF!</definedName>
    <definedName name="PrimePostal_10_17">#REF!</definedName>
    <definedName name="PrimePostal_11">#REF!</definedName>
    <definedName name="PrimePostal_11_1">#REF!</definedName>
    <definedName name="PrimePostal_12">#REF!</definedName>
    <definedName name="PrimePostal_13">#REF!</definedName>
    <definedName name="PrimePostal_14">#REF!</definedName>
    <definedName name="PrimePostal_15">#REF!</definedName>
    <definedName name="PrimePostal_15_1">#REF!</definedName>
    <definedName name="PrimePostal_16">#REF!</definedName>
    <definedName name="PrimePostal_16_1">#REF!</definedName>
    <definedName name="PrimePostal_17">#REF!</definedName>
    <definedName name="PrimePostal_17_1">#REF!</definedName>
    <definedName name="PrimePostal_18">#REF!</definedName>
    <definedName name="PrimePostal_18_1">#REF!</definedName>
    <definedName name="PrimePostal_19">#REF!</definedName>
    <definedName name="PrimePostal_19_1">#REF!</definedName>
    <definedName name="PrimePostal_2">#REF!</definedName>
    <definedName name="PrimePostal_20">#REF!</definedName>
    <definedName name="PrimePostal_20_1">#REF!</definedName>
    <definedName name="PrimePostal_21">#REF!</definedName>
    <definedName name="PrimePostal_21_1">#REF!</definedName>
    <definedName name="PrimePostal_21_1_1">#REF!</definedName>
    <definedName name="PrimePostal_22">#REF!</definedName>
    <definedName name="PrimePostal_23">#REF!</definedName>
    <definedName name="PrimePostal_24">#REF!</definedName>
    <definedName name="PrimePostal_25">#REF!</definedName>
    <definedName name="PrimePostal_26">#REF!</definedName>
    <definedName name="PrimePostal_26_1">#REF!</definedName>
    <definedName name="PrimePostal_27">#REF!</definedName>
    <definedName name="PrimePostal_27_1">#REF!</definedName>
    <definedName name="PrimePostal_28">#REF!</definedName>
    <definedName name="PrimePostal_28_1">#REF!</definedName>
    <definedName name="PrimePostal_29">#REF!</definedName>
    <definedName name="PrimePostal_4">#REF!</definedName>
    <definedName name="PrimePostal_4_1">#REF!</definedName>
    <definedName name="PrimePostal_4_1_1">#REF!</definedName>
    <definedName name="PrimePostal_4_1_1_1">#REF!</definedName>
    <definedName name="PrimePostal_4_1_1_1_1">#REF!</definedName>
    <definedName name="PrimePostal_4_1_1_1_1_1">#REF!</definedName>
    <definedName name="PrimePostal_4_1_1_1_1_1_1">#REF!</definedName>
    <definedName name="PrimePostal_4_1_17">#REF!</definedName>
    <definedName name="PrimePostal_4_1_28">#REF!</definedName>
    <definedName name="PrimePostal_4_1_6">#REF!</definedName>
    <definedName name="PrimePostal_4_10">#REF!</definedName>
    <definedName name="PrimePostal_4_12">#REF!</definedName>
    <definedName name="PrimePostal_4_13">#REF!</definedName>
    <definedName name="PrimePostal_4_14">#REF!</definedName>
    <definedName name="PrimePostal_4_15">#REF!</definedName>
    <definedName name="PrimePostal_4_16">#REF!</definedName>
    <definedName name="PrimePostal_4_17">#REF!</definedName>
    <definedName name="PrimePostal_4_18">#REF!</definedName>
    <definedName name="PrimePostal_4_18_1">#REF!</definedName>
    <definedName name="PrimePostal_4_19">#REF!</definedName>
    <definedName name="PrimePostal_4_20">#REF!</definedName>
    <definedName name="PrimePostal_4_21">#REF!</definedName>
    <definedName name="PrimePostal_4_21_1">#REF!</definedName>
    <definedName name="PrimePostal_4_22">#REF!</definedName>
    <definedName name="PrimePostal_4_23">#REF!</definedName>
    <definedName name="PrimePostal_4_24">#REF!</definedName>
    <definedName name="PrimePostal_4_25">#REF!</definedName>
    <definedName name="PrimePostal_4_26">#REF!</definedName>
    <definedName name="PrimePostal_4_27">#REF!</definedName>
    <definedName name="PrimePostal_4_28">#REF!</definedName>
    <definedName name="PrimePostal_4_6">#REF!</definedName>
    <definedName name="PrimePostal_4_7">#REF!</definedName>
    <definedName name="PrimePostal_4_8">#REF!</definedName>
    <definedName name="PrimePostal_4_9">#REF!</definedName>
    <definedName name="PrimePostal_5">#REF!</definedName>
    <definedName name="PrimePostal_5_17">#REF!</definedName>
    <definedName name="PrimePostal_5_28">#REF!</definedName>
    <definedName name="PrimePostal_5_6">#REF!</definedName>
    <definedName name="PrimePostal_6">#REF!</definedName>
    <definedName name="PrimePostal_6_1">#REF!</definedName>
    <definedName name="PrimePostal_6_10">#REF!</definedName>
    <definedName name="PrimePostal_6_12">#REF!</definedName>
    <definedName name="PrimePostal_6_13">#REF!</definedName>
    <definedName name="PrimePostal_6_14">#REF!</definedName>
    <definedName name="PrimePostal_6_15">#REF!</definedName>
    <definedName name="PrimePostal_6_16">#REF!</definedName>
    <definedName name="PrimePostal_6_17">#REF!</definedName>
    <definedName name="PrimePostal_6_18">#REF!</definedName>
    <definedName name="PrimePostal_6_18_1">#REF!</definedName>
    <definedName name="PrimePostal_6_19">#REF!</definedName>
    <definedName name="PrimePostal_6_20">#REF!</definedName>
    <definedName name="PrimePostal_6_21">#REF!</definedName>
    <definedName name="PrimePostal_6_21_1">#REF!</definedName>
    <definedName name="PrimePostal_6_22">#REF!</definedName>
    <definedName name="PrimePostal_6_23">#REF!</definedName>
    <definedName name="PrimePostal_6_24">#REF!</definedName>
    <definedName name="PrimePostal_6_25">#REF!</definedName>
    <definedName name="PrimePostal_6_26">#REF!</definedName>
    <definedName name="PrimePostal_6_27">#REF!</definedName>
    <definedName name="PrimePostal_6_28">#REF!</definedName>
    <definedName name="PrimePostal_6_6">#REF!</definedName>
    <definedName name="PrimePostal_6_7">#REF!</definedName>
    <definedName name="PrimePostal_6_8">#REF!</definedName>
    <definedName name="PrimePostal_6_9">#REF!</definedName>
    <definedName name="PrimePostal_6_9_1">#REF!</definedName>
    <definedName name="PrimePostal_6_9_1_1">#REF!</definedName>
    <definedName name="PrimePostal_7">#REF!</definedName>
    <definedName name="PrimePostal_8">#REF!</definedName>
    <definedName name="PrimePostal_9">#REF!</definedName>
    <definedName name="PrimePrio">#REF!</definedName>
    <definedName name="PrimePrio_1">#REF!</definedName>
    <definedName name="PrimePrio_10">#REF!</definedName>
    <definedName name="PrimePrio_10_1">#REF!</definedName>
    <definedName name="PrimePrio_10_17">#REF!</definedName>
    <definedName name="PrimePrio_11">#REF!</definedName>
    <definedName name="PrimePrio_11_1">#REF!</definedName>
    <definedName name="PrimePrio_12">#REF!</definedName>
    <definedName name="PrimePrio_13">#REF!</definedName>
    <definedName name="PrimePrio_14">#REF!</definedName>
    <definedName name="PrimePrio_15">#REF!</definedName>
    <definedName name="PrimePrio_15_1">#REF!</definedName>
    <definedName name="PrimePrio_16">#REF!</definedName>
    <definedName name="PrimePrio_16_1">#REF!</definedName>
    <definedName name="PrimePrio_17">#REF!</definedName>
    <definedName name="PrimePrio_17_1">#REF!</definedName>
    <definedName name="PrimePrio_18">#REF!</definedName>
    <definedName name="PrimePrio_18_1">#REF!</definedName>
    <definedName name="PrimePrio_19">#REF!</definedName>
    <definedName name="PrimePrio_19_1">#REF!</definedName>
    <definedName name="PrimePrio_2">#REF!</definedName>
    <definedName name="PrimePrio_20">#REF!</definedName>
    <definedName name="PrimePrio_20_1">#REF!</definedName>
    <definedName name="PrimePrio_21">#REF!</definedName>
    <definedName name="PrimePrio_21_1">#REF!</definedName>
    <definedName name="PrimePrio_21_1_1">#REF!</definedName>
    <definedName name="PrimePrio_22">#REF!</definedName>
    <definedName name="PrimePrio_23">#REF!</definedName>
    <definedName name="PrimePrio_24">#REF!</definedName>
    <definedName name="PrimePrio_25">#REF!</definedName>
    <definedName name="PrimePrio_26">#REF!</definedName>
    <definedName name="PrimePrio_26_1">#REF!</definedName>
    <definedName name="PrimePrio_27">#REF!</definedName>
    <definedName name="PrimePrio_27_1">#REF!</definedName>
    <definedName name="PrimePrio_28">#REF!</definedName>
    <definedName name="PrimePrio_28_1">#REF!</definedName>
    <definedName name="PrimePrio_29">#REF!</definedName>
    <definedName name="PrimePrio_4">#REF!</definedName>
    <definedName name="PrimePrio_4_1">#REF!</definedName>
    <definedName name="PrimePrio_4_1_1">#REF!</definedName>
    <definedName name="PrimePrio_4_1_1_1">#REF!</definedName>
    <definedName name="PrimePrio_4_1_1_1_1">#REF!</definedName>
    <definedName name="PrimePrio_4_1_1_1_1_1">#REF!</definedName>
    <definedName name="PrimePrio_4_1_1_1_1_1_1">#REF!</definedName>
    <definedName name="PrimePrio_4_1_17">#REF!</definedName>
    <definedName name="PrimePrio_4_1_28">#REF!</definedName>
    <definedName name="PrimePrio_4_1_6">#REF!</definedName>
    <definedName name="PrimePrio_4_10">#REF!</definedName>
    <definedName name="PrimePrio_4_12">#REF!</definedName>
    <definedName name="PrimePrio_4_13">#REF!</definedName>
    <definedName name="PrimePrio_4_14">#REF!</definedName>
    <definedName name="PrimePrio_4_15">#REF!</definedName>
    <definedName name="PrimePrio_4_16">#REF!</definedName>
    <definedName name="PrimePrio_4_17">#REF!</definedName>
    <definedName name="PrimePrio_4_18">#REF!</definedName>
    <definedName name="PrimePrio_4_18_1">#REF!</definedName>
    <definedName name="PrimePrio_4_19">#REF!</definedName>
    <definedName name="PrimePrio_4_20">#REF!</definedName>
    <definedName name="PrimePrio_4_21">#REF!</definedName>
    <definedName name="PrimePrio_4_21_1">#REF!</definedName>
    <definedName name="PrimePrio_4_22">#REF!</definedName>
    <definedName name="PrimePrio_4_23">#REF!</definedName>
    <definedName name="PrimePrio_4_24">#REF!</definedName>
    <definedName name="PrimePrio_4_25">#REF!</definedName>
    <definedName name="PrimePrio_4_26">#REF!</definedName>
    <definedName name="PrimePrio_4_27">#REF!</definedName>
    <definedName name="PrimePrio_4_28">#REF!</definedName>
    <definedName name="PrimePrio_4_6">#REF!</definedName>
    <definedName name="PrimePrio_4_7">#REF!</definedName>
    <definedName name="PrimePrio_4_8">#REF!</definedName>
    <definedName name="PrimePrio_4_9">#REF!</definedName>
    <definedName name="PrimePrio_5">#REF!</definedName>
    <definedName name="PrimePrio_5_17">#REF!</definedName>
    <definedName name="PrimePrio_5_28">#REF!</definedName>
    <definedName name="PrimePrio_5_6">#REF!</definedName>
    <definedName name="PrimePrio_6">#REF!</definedName>
    <definedName name="PrimePrio_6_1">#REF!</definedName>
    <definedName name="PrimePrio_6_10">#REF!</definedName>
    <definedName name="PrimePrio_6_12">#REF!</definedName>
    <definedName name="PrimePrio_6_13">#REF!</definedName>
    <definedName name="PrimePrio_6_14">#REF!</definedName>
    <definedName name="PrimePrio_6_15">#REF!</definedName>
    <definedName name="PrimePrio_6_16">#REF!</definedName>
    <definedName name="PrimePrio_6_17">#REF!</definedName>
    <definedName name="PrimePrio_6_18">#REF!</definedName>
    <definedName name="PrimePrio_6_18_1">#REF!</definedName>
    <definedName name="PrimePrio_6_19">#REF!</definedName>
    <definedName name="PrimePrio_6_20">#REF!</definedName>
    <definedName name="PrimePrio_6_21">#REF!</definedName>
    <definedName name="PrimePrio_6_21_1">#REF!</definedName>
    <definedName name="PrimePrio_6_22">#REF!</definedName>
    <definedName name="PrimePrio_6_23">#REF!</definedName>
    <definedName name="PrimePrio_6_24">#REF!</definedName>
    <definedName name="PrimePrio_6_25">#REF!</definedName>
    <definedName name="PrimePrio_6_26">#REF!</definedName>
    <definedName name="PrimePrio_6_27">#REF!</definedName>
    <definedName name="PrimePrio_6_28">#REF!</definedName>
    <definedName name="PrimePrio_6_6">#REF!</definedName>
    <definedName name="PrimePrio_6_7">#REF!</definedName>
    <definedName name="PrimePrio_6_8">#REF!</definedName>
    <definedName name="PrimePrio_6_9">#REF!</definedName>
    <definedName name="PrimePrio_6_9_1">#REF!</definedName>
    <definedName name="PrimePrio_6_9_1_1">#REF!</definedName>
    <definedName name="PrimePrio_7">#REF!</definedName>
    <definedName name="PrimePrio_8">#REF!</definedName>
    <definedName name="PrimePrio_9">#REF!</definedName>
    <definedName name="PrimePrio_Text">#REF!</definedName>
    <definedName name="PrimePrio_Text_1">#REF!</definedName>
    <definedName name="PrimePrio_Text_10">#REF!</definedName>
    <definedName name="PrimePrio_Text_10_1">#REF!</definedName>
    <definedName name="PrimePrio_Text_10_17">#REF!</definedName>
    <definedName name="PrimePrio_Text_11">#REF!</definedName>
    <definedName name="PrimePrio_Text_11_1">#REF!</definedName>
    <definedName name="PrimePrio_Text_12">#REF!</definedName>
    <definedName name="PrimePrio_Text_13">#REF!</definedName>
    <definedName name="PrimePrio_Text_14">#REF!</definedName>
    <definedName name="PrimePrio_Text_15">#REF!</definedName>
    <definedName name="PrimePrio_Text_15_1">#REF!</definedName>
    <definedName name="PrimePrio_Text_16">#REF!</definedName>
    <definedName name="PrimePrio_Text_16_1">#REF!</definedName>
    <definedName name="PrimePrio_Text_17">#REF!</definedName>
    <definedName name="PrimePrio_Text_17_1">#REF!</definedName>
    <definedName name="PrimePrio_Text_18">#REF!</definedName>
    <definedName name="PrimePrio_Text_18_1">#REF!</definedName>
    <definedName name="PrimePrio_Text_19">#REF!</definedName>
    <definedName name="PrimePrio_Text_19_1">#REF!</definedName>
    <definedName name="PrimePrio_Text_2">#REF!</definedName>
    <definedName name="PrimePrio_Text_20">#REF!</definedName>
    <definedName name="PrimePrio_Text_20_1">#REF!</definedName>
    <definedName name="PrimePrio_Text_21">#REF!</definedName>
    <definedName name="PrimePrio_Text_21_1">#REF!</definedName>
    <definedName name="PrimePrio_Text_21_1_1">#REF!</definedName>
    <definedName name="PrimePrio_Text_22">#REF!</definedName>
    <definedName name="PrimePrio_Text_23">#REF!</definedName>
    <definedName name="PrimePrio_Text_24">#REF!</definedName>
    <definedName name="PrimePrio_Text_25">#REF!</definedName>
    <definedName name="PrimePrio_Text_26">#REF!</definedName>
    <definedName name="PrimePrio_Text_26_1">#REF!</definedName>
    <definedName name="PrimePrio_Text_27">#REF!</definedName>
    <definedName name="PrimePrio_Text_27_1">#REF!</definedName>
    <definedName name="PrimePrio_Text_28">#REF!</definedName>
    <definedName name="PrimePrio_Text_28_1">#REF!</definedName>
    <definedName name="PrimePrio_Text_29">#REF!</definedName>
    <definedName name="PrimePrio_Text_4">#REF!</definedName>
    <definedName name="PrimePrio_Text_4_1">#REF!</definedName>
    <definedName name="PrimePrio_Text_4_1_1">#REF!</definedName>
    <definedName name="PrimePrio_Text_4_1_1_1">#REF!</definedName>
    <definedName name="PrimePrio_Text_4_1_1_1_1">#REF!</definedName>
    <definedName name="PrimePrio_Text_4_1_1_1_1_1">#REF!</definedName>
    <definedName name="PrimePrio_Text_4_1_1_1_1_1_1">#REF!</definedName>
    <definedName name="PrimePrio_Text_4_1_17">#REF!</definedName>
    <definedName name="PrimePrio_Text_4_1_28">#REF!</definedName>
    <definedName name="PrimePrio_Text_4_1_6">#REF!</definedName>
    <definedName name="PrimePrio_Text_4_10">#REF!</definedName>
    <definedName name="PrimePrio_Text_4_12">#REF!</definedName>
    <definedName name="PrimePrio_Text_4_13">#REF!</definedName>
    <definedName name="PrimePrio_Text_4_14">#REF!</definedName>
    <definedName name="PrimePrio_Text_4_15">#REF!</definedName>
    <definedName name="PrimePrio_Text_4_16">#REF!</definedName>
    <definedName name="PrimePrio_Text_4_17">#REF!</definedName>
    <definedName name="PrimePrio_Text_4_18">#REF!</definedName>
    <definedName name="PrimePrio_Text_4_18_1">#REF!</definedName>
    <definedName name="PrimePrio_Text_4_19">#REF!</definedName>
    <definedName name="PrimePrio_Text_4_20">#REF!</definedName>
    <definedName name="PrimePrio_Text_4_21">#REF!</definedName>
    <definedName name="PrimePrio_Text_4_21_1">#REF!</definedName>
    <definedName name="PrimePrio_Text_4_22">#REF!</definedName>
    <definedName name="PrimePrio_Text_4_23">#REF!</definedName>
    <definedName name="PrimePrio_Text_4_24">#REF!</definedName>
    <definedName name="PrimePrio_Text_4_25">#REF!</definedName>
    <definedName name="PrimePrio_Text_4_26">#REF!</definedName>
    <definedName name="PrimePrio_Text_4_27">#REF!</definedName>
    <definedName name="PrimePrio_Text_4_28">#REF!</definedName>
    <definedName name="PrimePrio_Text_4_6">#REF!</definedName>
    <definedName name="PrimePrio_Text_4_7">#REF!</definedName>
    <definedName name="PrimePrio_Text_4_8">#REF!</definedName>
    <definedName name="PrimePrio_Text_4_9">#REF!</definedName>
    <definedName name="PrimePrio_Text_5">#REF!</definedName>
    <definedName name="PrimePrio_Text_5_17">#REF!</definedName>
    <definedName name="PrimePrio_Text_5_28">#REF!</definedName>
    <definedName name="PrimePrio_Text_5_6">#REF!</definedName>
    <definedName name="PrimePrio_Text_6">#REF!</definedName>
    <definedName name="PrimePrio_Text_6_1">#REF!</definedName>
    <definedName name="PrimePrio_Text_6_10">#REF!</definedName>
    <definedName name="PrimePrio_Text_6_12">#REF!</definedName>
    <definedName name="PrimePrio_Text_6_13">#REF!</definedName>
    <definedName name="PrimePrio_Text_6_14">#REF!</definedName>
    <definedName name="PrimePrio_Text_6_15">#REF!</definedName>
    <definedName name="PrimePrio_Text_6_16">#REF!</definedName>
    <definedName name="PrimePrio_Text_6_17">#REF!</definedName>
    <definedName name="PrimePrio_Text_6_18">#REF!</definedName>
    <definedName name="PrimePrio_Text_6_18_1">#REF!</definedName>
    <definedName name="PrimePrio_Text_6_19">#REF!</definedName>
    <definedName name="PrimePrio_Text_6_20">#REF!</definedName>
    <definedName name="PrimePrio_Text_6_21">#REF!</definedName>
    <definedName name="PrimePrio_Text_6_21_1">#REF!</definedName>
    <definedName name="PrimePrio_Text_6_22">#REF!</definedName>
    <definedName name="PrimePrio_Text_6_23">#REF!</definedName>
    <definedName name="PrimePrio_Text_6_24">#REF!</definedName>
    <definedName name="PrimePrio_Text_6_25">#REF!</definedName>
    <definedName name="PrimePrio_Text_6_26">#REF!</definedName>
    <definedName name="PrimePrio_Text_6_27">#REF!</definedName>
    <definedName name="PrimePrio_Text_6_28">#REF!</definedName>
    <definedName name="PrimePrio_Text_6_6">#REF!</definedName>
    <definedName name="PrimePrio_Text_6_7">#REF!</definedName>
    <definedName name="PrimePrio_Text_6_8">#REF!</definedName>
    <definedName name="PrimePrio_Text_6_9">#REF!</definedName>
    <definedName name="PrimePrio_Text_6_9_1">#REF!</definedName>
    <definedName name="PrimePrio_Text_6_9_1_1">#REF!</definedName>
    <definedName name="PrimePrio_Text_7">#REF!</definedName>
    <definedName name="PrimePrio_Text_8">#REF!</definedName>
    <definedName name="PrimePrio_Text_9">#REF!</definedName>
    <definedName name="PrimeState">#REF!</definedName>
    <definedName name="PrimeState_1">#REF!</definedName>
    <definedName name="PrimeState_10">#REF!</definedName>
    <definedName name="PrimeState_10_1">#REF!</definedName>
    <definedName name="PrimeState_10_17">#REF!</definedName>
    <definedName name="PrimeState_11">#REF!</definedName>
    <definedName name="PrimeState_11_1">#REF!</definedName>
    <definedName name="PrimeState_12">#REF!</definedName>
    <definedName name="PrimeState_13">#REF!</definedName>
    <definedName name="PrimeState_14">#REF!</definedName>
    <definedName name="PrimeState_15">#REF!</definedName>
    <definedName name="PrimeState_15_1">#REF!</definedName>
    <definedName name="PrimeState_16">#REF!</definedName>
    <definedName name="PrimeState_16_1">#REF!</definedName>
    <definedName name="PrimeState_17">#REF!</definedName>
    <definedName name="PrimeState_17_1">#REF!</definedName>
    <definedName name="PrimeState_18">#REF!</definedName>
    <definedName name="PrimeState_18_1">#REF!</definedName>
    <definedName name="PrimeState_19">#REF!</definedName>
    <definedName name="PrimeState_19_1">#REF!</definedName>
    <definedName name="PrimeState_2">#REF!</definedName>
    <definedName name="PrimeState_20">#REF!</definedName>
    <definedName name="PrimeState_20_1">#REF!</definedName>
    <definedName name="PrimeState_21">#REF!</definedName>
    <definedName name="PrimeState_21_1">#REF!</definedName>
    <definedName name="PrimeState_21_1_1">#REF!</definedName>
    <definedName name="PrimeState_22">#REF!</definedName>
    <definedName name="PrimeState_23">#REF!</definedName>
    <definedName name="PrimeState_24">#REF!</definedName>
    <definedName name="PrimeState_25">#REF!</definedName>
    <definedName name="PrimeState_26">#REF!</definedName>
    <definedName name="PrimeState_26_1">#REF!</definedName>
    <definedName name="PrimeState_27">#REF!</definedName>
    <definedName name="PrimeState_27_1">#REF!</definedName>
    <definedName name="PrimeState_28">#REF!</definedName>
    <definedName name="PrimeState_28_1">#REF!</definedName>
    <definedName name="PrimeState_29">#REF!</definedName>
    <definedName name="PrimeState_4">#REF!</definedName>
    <definedName name="PrimeState_4_1">#REF!</definedName>
    <definedName name="PrimeState_4_1_1">#REF!</definedName>
    <definedName name="PrimeState_4_1_1_1">#REF!</definedName>
    <definedName name="PrimeState_4_1_1_1_1">#REF!</definedName>
    <definedName name="PrimeState_4_1_1_1_1_1">#REF!</definedName>
    <definedName name="PrimeState_4_1_1_1_1_1_1">#REF!</definedName>
    <definedName name="PrimeState_4_1_17">#REF!</definedName>
    <definedName name="PrimeState_4_1_28">#REF!</definedName>
    <definedName name="PrimeState_4_1_6">#REF!</definedName>
    <definedName name="PrimeState_4_10">#REF!</definedName>
    <definedName name="PrimeState_4_12">#REF!</definedName>
    <definedName name="PrimeState_4_13">#REF!</definedName>
    <definedName name="PrimeState_4_14">#REF!</definedName>
    <definedName name="PrimeState_4_15">#REF!</definedName>
    <definedName name="PrimeState_4_16">#REF!</definedName>
    <definedName name="PrimeState_4_17">#REF!</definedName>
    <definedName name="PrimeState_4_18">#REF!</definedName>
    <definedName name="PrimeState_4_18_1">#REF!</definedName>
    <definedName name="PrimeState_4_19">#REF!</definedName>
    <definedName name="PrimeState_4_20">#REF!</definedName>
    <definedName name="PrimeState_4_21">#REF!</definedName>
    <definedName name="PrimeState_4_21_1">#REF!</definedName>
    <definedName name="PrimeState_4_22">#REF!</definedName>
    <definedName name="PrimeState_4_23">#REF!</definedName>
    <definedName name="PrimeState_4_24">#REF!</definedName>
    <definedName name="PrimeState_4_25">#REF!</definedName>
    <definedName name="PrimeState_4_26">#REF!</definedName>
    <definedName name="PrimeState_4_27">#REF!</definedName>
    <definedName name="PrimeState_4_28">#REF!</definedName>
    <definedName name="PrimeState_4_6">#REF!</definedName>
    <definedName name="PrimeState_4_7">#REF!</definedName>
    <definedName name="PrimeState_4_8">#REF!</definedName>
    <definedName name="PrimeState_4_9">#REF!</definedName>
    <definedName name="PrimeState_5">#REF!</definedName>
    <definedName name="PrimeState_5_17">#REF!</definedName>
    <definedName name="PrimeState_5_28">#REF!</definedName>
    <definedName name="PrimeState_5_6">#REF!</definedName>
    <definedName name="PrimeState_6">#REF!</definedName>
    <definedName name="PrimeState_6_1">#REF!</definedName>
    <definedName name="PrimeState_6_10">#REF!</definedName>
    <definedName name="PrimeState_6_12">#REF!</definedName>
    <definedName name="PrimeState_6_13">#REF!</definedName>
    <definedName name="PrimeState_6_14">#REF!</definedName>
    <definedName name="PrimeState_6_15">#REF!</definedName>
    <definedName name="PrimeState_6_16">#REF!</definedName>
    <definedName name="PrimeState_6_17">#REF!</definedName>
    <definedName name="PrimeState_6_18">#REF!</definedName>
    <definedName name="PrimeState_6_18_1">#REF!</definedName>
    <definedName name="PrimeState_6_19">#REF!</definedName>
    <definedName name="PrimeState_6_20">#REF!</definedName>
    <definedName name="PrimeState_6_21">#REF!</definedName>
    <definedName name="PrimeState_6_21_1">#REF!</definedName>
    <definedName name="PrimeState_6_22">#REF!</definedName>
    <definedName name="PrimeState_6_23">#REF!</definedName>
    <definedName name="PrimeState_6_24">#REF!</definedName>
    <definedName name="PrimeState_6_25">#REF!</definedName>
    <definedName name="PrimeState_6_26">#REF!</definedName>
    <definedName name="PrimeState_6_27">#REF!</definedName>
    <definedName name="PrimeState_6_28">#REF!</definedName>
    <definedName name="PrimeState_6_6">#REF!</definedName>
    <definedName name="PrimeState_6_7">#REF!</definedName>
    <definedName name="PrimeState_6_8">#REF!</definedName>
    <definedName name="PrimeState_6_9">#REF!</definedName>
    <definedName name="PrimeState_6_9_1">#REF!</definedName>
    <definedName name="PrimeState_6_9_1_1">#REF!</definedName>
    <definedName name="PrimeState_7">#REF!</definedName>
    <definedName name="PrimeState_8">#REF!</definedName>
    <definedName name="PrimeState_9">#REF!</definedName>
    <definedName name="Princ">#REF!</definedName>
    <definedName name="Principal">#REF!</definedName>
    <definedName name="_xlnm.Print_Area">#REF!</definedName>
    <definedName name="PRINT_AREA_MI">#REF!</definedName>
    <definedName name="PRINT_AREA_MI___0">#REF!</definedName>
    <definedName name="PRINT_AREA_MI_1">#REF!</definedName>
    <definedName name="PRINT_AREA_MI_10">#REF!</definedName>
    <definedName name="PRINT_AREA_MI_10_1">#REF!</definedName>
    <definedName name="PRINT_AREA_MI_10_1_1">#REF!</definedName>
    <definedName name="PRINT_AREA_MI_10_17">#REF!</definedName>
    <definedName name="PRINT_AREA_MI_11">#REF!</definedName>
    <definedName name="PRINT_AREA_MI_11_1">#REF!</definedName>
    <definedName name="PRINT_AREA_MI_12">#REF!</definedName>
    <definedName name="PRINT_AREA_MI_13">#REF!</definedName>
    <definedName name="PRINT_AREA_MI_14">#REF!</definedName>
    <definedName name="PRINT_AREA_MI_14_1">#REF!</definedName>
    <definedName name="PRINT_AREA_MI_14_17">#REF!</definedName>
    <definedName name="PRINT_AREA_MI_15">#REF!</definedName>
    <definedName name="PRINT_AREA_MI_15_1">#REF!</definedName>
    <definedName name="PRINT_AREA_MI_16">#REF!</definedName>
    <definedName name="PRINT_AREA_MI_16_1">#REF!</definedName>
    <definedName name="PRINT_AREA_MI_17">#REF!</definedName>
    <definedName name="PRINT_AREA_MI_17_1">#REF!</definedName>
    <definedName name="PRINT_AREA_MI_18">#REF!</definedName>
    <definedName name="PRINT_AREA_MI_18_1">#REF!</definedName>
    <definedName name="PRINT_AREA_MI_19">#REF!</definedName>
    <definedName name="PRINT_AREA_MI_19_1">#REF!</definedName>
    <definedName name="PRINT_AREA_MI_2">#REF!</definedName>
    <definedName name="PRINT_AREA_MI_20">#REF!</definedName>
    <definedName name="PRINT_AREA_MI_20_1">#REF!</definedName>
    <definedName name="PRINT_AREA_MI_21">#REF!</definedName>
    <definedName name="PRINT_AREA_MI_21_1">#REF!</definedName>
    <definedName name="PRINT_AREA_MI_21_1_1">#REF!</definedName>
    <definedName name="PRINT_AREA_MI_22">#REF!</definedName>
    <definedName name="PRINT_AREA_MI_23">#REF!</definedName>
    <definedName name="PRINT_AREA_MI_24">#REF!</definedName>
    <definedName name="PRINT_AREA_MI_25">#REF!</definedName>
    <definedName name="PRINT_AREA_MI_26">#REF!</definedName>
    <definedName name="PRINT_AREA_MI_26_1">#REF!</definedName>
    <definedName name="PRINT_AREA_MI_27">#REF!</definedName>
    <definedName name="PRINT_AREA_MI_27_1">#REF!</definedName>
    <definedName name="PRINT_AREA_MI_28">#REF!</definedName>
    <definedName name="PRINT_AREA_MI_28_1">#REF!</definedName>
    <definedName name="PRINT_AREA_MI_29">#REF!</definedName>
    <definedName name="PRINT_AREA_MI_4">#REF!</definedName>
    <definedName name="PRINT_AREA_MI_4_1">#REF!</definedName>
    <definedName name="PRINT_AREA_MI_4_1_1">#REF!</definedName>
    <definedName name="PRINT_AREA_MI_4_1_1_1">#REF!</definedName>
    <definedName name="PRINT_AREA_MI_4_1_1_1_1">#REF!</definedName>
    <definedName name="PRINT_AREA_MI_4_1_1_1_1_1">#REF!</definedName>
    <definedName name="PRINT_AREA_MI_4_1_1_1_1_1_1">#REF!</definedName>
    <definedName name="PRINT_AREA_MI_4_1_17">#REF!</definedName>
    <definedName name="PRINT_AREA_MI_4_1_28">#REF!</definedName>
    <definedName name="PRINT_AREA_MI_4_1_6">#REF!</definedName>
    <definedName name="PRINT_AREA_MI_4_10">#REF!</definedName>
    <definedName name="PRINT_AREA_MI_4_12">#REF!</definedName>
    <definedName name="PRINT_AREA_MI_4_13">#REF!</definedName>
    <definedName name="PRINT_AREA_MI_4_14">#REF!</definedName>
    <definedName name="PRINT_AREA_MI_4_15">#REF!</definedName>
    <definedName name="PRINT_AREA_MI_4_16">#REF!</definedName>
    <definedName name="PRINT_AREA_MI_4_17">#REF!</definedName>
    <definedName name="PRINT_AREA_MI_4_18">#REF!</definedName>
    <definedName name="PRINT_AREA_MI_4_18_1">#REF!</definedName>
    <definedName name="PRINT_AREA_MI_4_19">#REF!</definedName>
    <definedName name="PRINT_AREA_MI_4_20">#REF!</definedName>
    <definedName name="PRINT_AREA_MI_4_21">#REF!</definedName>
    <definedName name="PRINT_AREA_MI_4_21_1">#REF!</definedName>
    <definedName name="PRINT_AREA_MI_4_22">#REF!</definedName>
    <definedName name="PRINT_AREA_MI_4_23">#REF!</definedName>
    <definedName name="PRINT_AREA_MI_4_24">#REF!</definedName>
    <definedName name="PRINT_AREA_MI_4_25">#REF!</definedName>
    <definedName name="PRINT_AREA_MI_4_26">#REF!</definedName>
    <definedName name="PRINT_AREA_MI_4_27">#REF!</definedName>
    <definedName name="PRINT_AREA_MI_4_28">#REF!</definedName>
    <definedName name="PRINT_AREA_MI_4_6">#REF!</definedName>
    <definedName name="PRINT_AREA_MI_4_7">#REF!</definedName>
    <definedName name="PRINT_AREA_MI_4_8">#REF!</definedName>
    <definedName name="PRINT_AREA_MI_4_9">#REF!</definedName>
    <definedName name="PRINT_AREA_MI_5">#REF!</definedName>
    <definedName name="PRINT_AREA_MI_5_17">#REF!</definedName>
    <definedName name="PRINT_AREA_MI_5_28">#REF!</definedName>
    <definedName name="PRINT_AREA_MI_5_6">#REF!</definedName>
    <definedName name="PRINT_AREA_MI_6">#REF!</definedName>
    <definedName name="PRINT_AREA_MI_6_1">#REF!</definedName>
    <definedName name="PRINT_AREA_MI_6_10">#REF!</definedName>
    <definedName name="PRINT_AREA_MI_6_12">#REF!</definedName>
    <definedName name="PRINT_AREA_MI_6_13">#REF!</definedName>
    <definedName name="PRINT_AREA_MI_6_14">#REF!</definedName>
    <definedName name="PRINT_AREA_MI_6_15">#REF!</definedName>
    <definedName name="PRINT_AREA_MI_6_16">#REF!</definedName>
    <definedName name="PRINT_AREA_MI_6_17">#REF!</definedName>
    <definedName name="PRINT_AREA_MI_6_18">#REF!</definedName>
    <definedName name="PRINT_AREA_MI_6_18_1">#REF!</definedName>
    <definedName name="PRINT_AREA_MI_6_19">#REF!</definedName>
    <definedName name="PRINT_AREA_MI_6_20">#REF!</definedName>
    <definedName name="PRINT_AREA_MI_6_21">#REF!</definedName>
    <definedName name="PRINT_AREA_MI_6_21_1">#REF!</definedName>
    <definedName name="PRINT_AREA_MI_6_22">#REF!</definedName>
    <definedName name="PRINT_AREA_MI_6_23">#REF!</definedName>
    <definedName name="PRINT_AREA_MI_6_24">#REF!</definedName>
    <definedName name="PRINT_AREA_MI_6_25">#REF!</definedName>
    <definedName name="PRINT_AREA_MI_6_26">#REF!</definedName>
    <definedName name="PRINT_AREA_MI_6_27">#REF!</definedName>
    <definedName name="PRINT_AREA_MI_6_28">#REF!</definedName>
    <definedName name="PRINT_AREA_MI_6_6">#REF!</definedName>
    <definedName name="PRINT_AREA_MI_6_7">#REF!</definedName>
    <definedName name="PRINT_AREA_MI_6_8">#REF!</definedName>
    <definedName name="PRINT_AREA_MI_6_9">#REF!</definedName>
    <definedName name="PRINT_AREA_MI_6_9_1">#REF!</definedName>
    <definedName name="PRINT_AREA_MI_6_9_1_1">#REF!</definedName>
    <definedName name="PRINT_AREA_MI_7">#REF!</definedName>
    <definedName name="PRINT_AREA_MI_8">#REF!</definedName>
    <definedName name="PRINT_AREA_MI_9">#REF!</definedName>
    <definedName name="PRINT_AREA_MI_9_1">#REF!</definedName>
    <definedName name="Print_Area_Reset">OFFSET(Full_Print,0,0,[0]!_p_6_21_1_5)</definedName>
    <definedName name="Print_Area1">#REF!</definedName>
    <definedName name="Print_Summary">[101]!Print_Summary</definedName>
    <definedName name="Print_Tiltes">#REF!</definedName>
    <definedName name="Print_Tiltes_12">#REF!</definedName>
    <definedName name="Print_Title">#REF!</definedName>
    <definedName name="Print_Title_12">#REF!</definedName>
    <definedName name="_xlnm.Print_Titles">#REF!</definedName>
    <definedName name="Print_Titles_MI">#REF!</definedName>
    <definedName name="PRINT_TITLES_MI_3">#N/A</definedName>
    <definedName name="printCameraArea">#REF!</definedName>
    <definedName name="printCameraAreaEnd">#REF!</definedName>
    <definedName name="PrintCamerArea">#REF!</definedName>
    <definedName name="printClean">#REF!</definedName>
    <definedName name="printClear">#REF!</definedName>
    <definedName name="PRINTER">#REF!</definedName>
    <definedName name="printServ1details">#REF!</definedName>
    <definedName name="printServ1ind">#REF!</definedName>
    <definedName name="printservamn">#REF!</definedName>
    <definedName name="printservband">#REF!</definedName>
    <definedName name="printservbandrecord">#REF!</definedName>
    <definedName name="printServname">#REF!</definedName>
    <definedName name="printservram">#REF!</definedName>
    <definedName name="printServResults">#REF!</definedName>
    <definedName name="printservstor">#REF!</definedName>
    <definedName name="printSysName">#REF!</definedName>
    <definedName name="printTotBand">#REF!</definedName>
    <definedName name="printTotBandRecord">#REF!</definedName>
    <definedName name="printTotCamAmn">#REF!</definedName>
    <definedName name="PrintTotPercent">#REF!</definedName>
    <definedName name="printTotRam">#REF!</definedName>
    <definedName name="printTotServ">#REF!</definedName>
    <definedName name="printTotServAmn">#REF!</definedName>
    <definedName name="printTotStor">#REF!</definedName>
    <definedName name="PriorityValues">#N/A</definedName>
    <definedName name="PRLINK">#REF!</definedName>
    <definedName name="pro">'[114]Break up Sheet'!#REF!</definedName>
    <definedName name="Process">#REF!</definedName>
    <definedName name="Procurement">#REF!</definedName>
    <definedName name="PROD">#REF!</definedName>
    <definedName name="PROD_1">#REF!</definedName>
    <definedName name="PROD_10">#REF!</definedName>
    <definedName name="PROD_10_1">#REF!</definedName>
    <definedName name="PROD_10_1_1">#REF!</definedName>
    <definedName name="PROD_10_17">#REF!</definedName>
    <definedName name="PROD_11">#REF!</definedName>
    <definedName name="PROD_11_1">#REF!</definedName>
    <definedName name="PROD_12">#REF!</definedName>
    <definedName name="PROD_13">#REF!</definedName>
    <definedName name="PROD_14">#REF!</definedName>
    <definedName name="PROD_14_1">#REF!</definedName>
    <definedName name="PROD_14_17">#REF!</definedName>
    <definedName name="PROD_15">#REF!</definedName>
    <definedName name="PROD_15_1">#REF!</definedName>
    <definedName name="PROD_16">#REF!</definedName>
    <definedName name="PROD_16_1">#REF!</definedName>
    <definedName name="PROD_17">#REF!</definedName>
    <definedName name="PROD_17_1">#REF!</definedName>
    <definedName name="PROD_18">#REF!</definedName>
    <definedName name="PROD_18_1">#REF!</definedName>
    <definedName name="PROD_19">#REF!</definedName>
    <definedName name="PROD_19_1">#REF!</definedName>
    <definedName name="PROD_2">#REF!</definedName>
    <definedName name="PROD_20">#REF!</definedName>
    <definedName name="PROD_20_1">#REF!</definedName>
    <definedName name="PROD_21">#REF!</definedName>
    <definedName name="PROD_21_1">#REF!</definedName>
    <definedName name="PROD_21_1_1">#REF!</definedName>
    <definedName name="PROD_22">#REF!</definedName>
    <definedName name="PROD_23">#REF!</definedName>
    <definedName name="PROD_24">#REF!</definedName>
    <definedName name="PROD_25">#REF!</definedName>
    <definedName name="PROD_26">#REF!</definedName>
    <definedName name="PROD_26_1">#REF!</definedName>
    <definedName name="PROD_27">#REF!</definedName>
    <definedName name="PROD_27_1">#REF!</definedName>
    <definedName name="PROD_28">#REF!</definedName>
    <definedName name="PROD_28_1">#REF!</definedName>
    <definedName name="PROD_29">#REF!</definedName>
    <definedName name="PROD_4">#REF!</definedName>
    <definedName name="PROD_4_1">#REF!</definedName>
    <definedName name="PROD_4_1_1">#REF!</definedName>
    <definedName name="PROD_4_1_1_1">#REF!</definedName>
    <definedName name="PROD_4_1_1_1_1">#REF!</definedName>
    <definedName name="PROD_4_1_1_1_1_1">#REF!</definedName>
    <definedName name="PROD_4_1_1_1_1_1_1">#REF!</definedName>
    <definedName name="PROD_4_10">#REF!</definedName>
    <definedName name="PROD_4_12">#REF!</definedName>
    <definedName name="PROD_4_13">#REF!</definedName>
    <definedName name="PROD_4_14">#REF!</definedName>
    <definedName name="PROD_4_15">#REF!</definedName>
    <definedName name="PROD_4_16">#REF!</definedName>
    <definedName name="PROD_4_17">#REF!</definedName>
    <definedName name="PROD_4_18">#REF!</definedName>
    <definedName name="PROD_4_18_1">#REF!</definedName>
    <definedName name="PROD_4_19">#REF!</definedName>
    <definedName name="PROD_4_20">#REF!</definedName>
    <definedName name="PROD_4_21">#REF!</definedName>
    <definedName name="PROD_4_21_1">#REF!</definedName>
    <definedName name="PROD_4_22">#REF!</definedName>
    <definedName name="PROD_4_23">#REF!</definedName>
    <definedName name="PROD_4_24">#REF!</definedName>
    <definedName name="PROD_4_25">#REF!</definedName>
    <definedName name="PROD_4_26">#REF!</definedName>
    <definedName name="PROD_4_27">#REF!</definedName>
    <definedName name="PROD_4_28">#REF!</definedName>
    <definedName name="PROD_4_6">#REF!</definedName>
    <definedName name="PROD_4_7">#REF!</definedName>
    <definedName name="PROD_4_8">#REF!</definedName>
    <definedName name="PROD_4_9">#REF!</definedName>
    <definedName name="PROD_5">#REF!</definedName>
    <definedName name="PROD_6">#REF!</definedName>
    <definedName name="PROD_6_1">#REF!</definedName>
    <definedName name="PROD_6_10">#REF!</definedName>
    <definedName name="PROD_6_12">#REF!</definedName>
    <definedName name="PROD_6_13">#REF!</definedName>
    <definedName name="PROD_6_14">#REF!</definedName>
    <definedName name="PROD_6_15">#REF!</definedName>
    <definedName name="PROD_6_16">#REF!</definedName>
    <definedName name="PROD_6_17">#REF!</definedName>
    <definedName name="PROD_6_18">#REF!</definedName>
    <definedName name="PROD_6_18_1">#REF!</definedName>
    <definedName name="PROD_6_19">#REF!</definedName>
    <definedName name="PROD_6_20">#REF!</definedName>
    <definedName name="PROD_6_21">#REF!</definedName>
    <definedName name="PROD_6_21_1">#REF!</definedName>
    <definedName name="PROD_6_22">#REF!</definedName>
    <definedName name="PROD_6_23">#REF!</definedName>
    <definedName name="PROD_6_24">#REF!</definedName>
    <definedName name="PROD_6_25">#REF!</definedName>
    <definedName name="PROD_6_26">#REF!</definedName>
    <definedName name="PROD_6_27">#REF!</definedName>
    <definedName name="PROD_6_28">#REF!</definedName>
    <definedName name="PROD_6_6">#REF!</definedName>
    <definedName name="PROD_6_7">#REF!</definedName>
    <definedName name="PROD_6_8">#REF!</definedName>
    <definedName name="PROD_6_9">#REF!</definedName>
    <definedName name="PROD_6_9_1">#REF!</definedName>
    <definedName name="PROD_6_9_1_1">#REF!</definedName>
    <definedName name="PROD_7">#REF!</definedName>
    <definedName name="PROD_8">#REF!</definedName>
    <definedName name="PROD_9">#REF!</definedName>
    <definedName name="PROD_9_1">#REF!</definedName>
    <definedName name="ProdCode1">#REF!</definedName>
    <definedName name="ProdCode1_1">#REF!</definedName>
    <definedName name="ProdCode1_10">#REF!</definedName>
    <definedName name="ProdCode1_10_1">#REF!</definedName>
    <definedName name="ProdCode1_10_17">#REF!</definedName>
    <definedName name="ProdCode1_11">#REF!</definedName>
    <definedName name="ProdCode1_11_1">#REF!</definedName>
    <definedName name="ProdCode1_12">#REF!</definedName>
    <definedName name="ProdCode1_13">#REF!</definedName>
    <definedName name="ProdCode1_14">#REF!</definedName>
    <definedName name="ProdCode1_15">#REF!</definedName>
    <definedName name="ProdCode1_15_1">#REF!</definedName>
    <definedName name="ProdCode1_16">#REF!</definedName>
    <definedName name="ProdCode1_16_1">#REF!</definedName>
    <definedName name="ProdCode1_17">#REF!</definedName>
    <definedName name="ProdCode1_17_1">#REF!</definedName>
    <definedName name="ProdCode1_18">#REF!</definedName>
    <definedName name="ProdCode1_18_1">#REF!</definedName>
    <definedName name="ProdCode1_19">#REF!</definedName>
    <definedName name="ProdCode1_19_1">#REF!</definedName>
    <definedName name="ProdCode1_2">#REF!</definedName>
    <definedName name="ProdCode1_20">#REF!</definedName>
    <definedName name="ProdCode1_20_1">#REF!</definedName>
    <definedName name="ProdCode1_21">#REF!</definedName>
    <definedName name="ProdCode1_21_1">#REF!</definedName>
    <definedName name="ProdCode1_21_1_1">#REF!</definedName>
    <definedName name="ProdCode1_22">#REF!</definedName>
    <definedName name="ProdCode1_23">#REF!</definedName>
    <definedName name="ProdCode1_24">#REF!</definedName>
    <definedName name="ProdCode1_25">#REF!</definedName>
    <definedName name="ProdCode1_26">#REF!</definedName>
    <definedName name="ProdCode1_26_1">#REF!</definedName>
    <definedName name="ProdCode1_27">#REF!</definedName>
    <definedName name="ProdCode1_27_1">#REF!</definedName>
    <definedName name="ProdCode1_28">#REF!</definedName>
    <definedName name="ProdCode1_28_1">#REF!</definedName>
    <definedName name="ProdCode1_29">#REF!</definedName>
    <definedName name="ProdCode1_4">#REF!</definedName>
    <definedName name="ProdCode1_4_1">#REF!</definedName>
    <definedName name="ProdCode1_4_1_1">#REF!</definedName>
    <definedName name="ProdCode1_4_1_1_1">#REF!</definedName>
    <definedName name="ProdCode1_4_1_1_1_1">#REF!</definedName>
    <definedName name="ProdCode1_4_1_1_1_1_1">#REF!</definedName>
    <definedName name="ProdCode1_4_1_1_1_1_1_1">#REF!</definedName>
    <definedName name="ProdCode1_4_1_17">#REF!</definedName>
    <definedName name="ProdCode1_4_1_28">#REF!</definedName>
    <definedName name="ProdCode1_4_1_6">#REF!</definedName>
    <definedName name="ProdCode1_4_10">#REF!</definedName>
    <definedName name="ProdCode1_4_12">#REF!</definedName>
    <definedName name="ProdCode1_4_13">#REF!</definedName>
    <definedName name="ProdCode1_4_14">#REF!</definedName>
    <definedName name="ProdCode1_4_15">#REF!</definedName>
    <definedName name="ProdCode1_4_16">#REF!</definedName>
    <definedName name="ProdCode1_4_17">#REF!</definedName>
    <definedName name="ProdCode1_4_18">#REF!</definedName>
    <definedName name="ProdCode1_4_18_1">#REF!</definedName>
    <definedName name="ProdCode1_4_19">#REF!</definedName>
    <definedName name="ProdCode1_4_20">#REF!</definedName>
    <definedName name="ProdCode1_4_21">#REF!</definedName>
    <definedName name="ProdCode1_4_21_1">#REF!</definedName>
    <definedName name="ProdCode1_4_22">#REF!</definedName>
    <definedName name="ProdCode1_4_23">#REF!</definedName>
    <definedName name="ProdCode1_4_24">#REF!</definedName>
    <definedName name="ProdCode1_4_25">#REF!</definedName>
    <definedName name="ProdCode1_4_26">#REF!</definedName>
    <definedName name="ProdCode1_4_27">#REF!</definedName>
    <definedName name="ProdCode1_4_28">#REF!</definedName>
    <definedName name="ProdCode1_4_6">#REF!</definedName>
    <definedName name="ProdCode1_4_7">#REF!</definedName>
    <definedName name="ProdCode1_4_8">#REF!</definedName>
    <definedName name="ProdCode1_4_9">#REF!</definedName>
    <definedName name="ProdCode1_5">#REF!</definedName>
    <definedName name="ProdCode1_5_17">#REF!</definedName>
    <definedName name="ProdCode1_5_28">#REF!</definedName>
    <definedName name="ProdCode1_5_6">#REF!</definedName>
    <definedName name="ProdCode1_6">#REF!</definedName>
    <definedName name="ProdCode1_6_1">#REF!</definedName>
    <definedName name="ProdCode1_6_10">#REF!</definedName>
    <definedName name="ProdCode1_6_12">#REF!</definedName>
    <definedName name="ProdCode1_6_13">#REF!</definedName>
    <definedName name="ProdCode1_6_14">#REF!</definedName>
    <definedName name="ProdCode1_6_15">#REF!</definedName>
    <definedName name="ProdCode1_6_16">#REF!</definedName>
    <definedName name="ProdCode1_6_17">#REF!</definedName>
    <definedName name="ProdCode1_6_18">#REF!</definedName>
    <definedName name="ProdCode1_6_18_1">#REF!</definedName>
    <definedName name="ProdCode1_6_19">#REF!</definedName>
    <definedName name="ProdCode1_6_20">#REF!</definedName>
    <definedName name="ProdCode1_6_21">#REF!</definedName>
    <definedName name="ProdCode1_6_21_1">#REF!</definedName>
    <definedName name="ProdCode1_6_22">#REF!</definedName>
    <definedName name="ProdCode1_6_23">#REF!</definedName>
    <definedName name="ProdCode1_6_24">#REF!</definedName>
    <definedName name="ProdCode1_6_25">#REF!</definedName>
    <definedName name="ProdCode1_6_26">#REF!</definedName>
    <definedName name="ProdCode1_6_27">#REF!</definedName>
    <definedName name="ProdCode1_6_28">#REF!</definedName>
    <definedName name="ProdCode1_6_6">#REF!</definedName>
    <definedName name="ProdCode1_6_7">#REF!</definedName>
    <definedName name="ProdCode1_6_8">#REF!</definedName>
    <definedName name="ProdCode1_6_9">#REF!</definedName>
    <definedName name="ProdCode1_6_9_1">#REF!</definedName>
    <definedName name="ProdCode1_6_9_1_1">#REF!</definedName>
    <definedName name="ProdCode1_7">#REF!</definedName>
    <definedName name="ProdCode1_8">#REF!</definedName>
    <definedName name="ProdCode1_9">#REF!</definedName>
    <definedName name="ProdCode1_Text">#REF!</definedName>
    <definedName name="ProdCode1_Text_1">#REF!</definedName>
    <definedName name="ProdCode1_Text_10">#REF!</definedName>
    <definedName name="ProdCode1_Text_10_1">#REF!</definedName>
    <definedName name="ProdCode1_Text_10_17">#REF!</definedName>
    <definedName name="ProdCode1_Text_11">#REF!</definedName>
    <definedName name="ProdCode1_Text_11_1">#REF!</definedName>
    <definedName name="ProdCode1_Text_12">#REF!</definedName>
    <definedName name="ProdCode1_Text_13">#REF!</definedName>
    <definedName name="ProdCode1_Text_14">#REF!</definedName>
    <definedName name="ProdCode1_Text_15">#REF!</definedName>
    <definedName name="ProdCode1_Text_15_1">#REF!</definedName>
    <definedName name="ProdCode1_Text_16">#REF!</definedName>
    <definedName name="ProdCode1_Text_16_1">#REF!</definedName>
    <definedName name="ProdCode1_Text_17">#REF!</definedName>
    <definedName name="ProdCode1_Text_17_1">#REF!</definedName>
    <definedName name="ProdCode1_Text_18">#REF!</definedName>
    <definedName name="ProdCode1_Text_18_1">#REF!</definedName>
    <definedName name="ProdCode1_Text_19">#REF!</definedName>
    <definedName name="ProdCode1_Text_19_1">#REF!</definedName>
    <definedName name="ProdCode1_Text_2">#REF!</definedName>
    <definedName name="ProdCode1_Text_20">#REF!</definedName>
    <definedName name="ProdCode1_Text_20_1">#REF!</definedName>
    <definedName name="ProdCode1_Text_21">#REF!</definedName>
    <definedName name="ProdCode1_Text_21_1">#REF!</definedName>
    <definedName name="ProdCode1_Text_21_1_1">#REF!</definedName>
    <definedName name="ProdCode1_Text_22">#REF!</definedName>
    <definedName name="ProdCode1_Text_23">#REF!</definedName>
    <definedName name="ProdCode1_Text_24">#REF!</definedName>
    <definedName name="ProdCode1_Text_25">#REF!</definedName>
    <definedName name="ProdCode1_Text_26">#REF!</definedName>
    <definedName name="ProdCode1_Text_26_1">#REF!</definedName>
    <definedName name="ProdCode1_Text_27">#REF!</definedName>
    <definedName name="ProdCode1_Text_27_1">#REF!</definedName>
    <definedName name="ProdCode1_Text_28">#REF!</definedName>
    <definedName name="ProdCode1_Text_28_1">#REF!</definedName>
    <definedName name="ProdCode1_Text_29">#REF!</definedName>
    <definedName name="ProdCode1_Text_4">#REF!</definedName>
    <definedName name="ProdCode1_Text_4_1">#REF!</definedName>
    <definedName name="ProdCode1_Text_4_1_1">#REF!</definedName>
    <definedName name="ProdCode1_Text_4_1_1_1">#REF!</definedName>
    <definedName name="ProdCode1_Text_4_1_1_1_1">#REF!</definedName>
    <definedName name="ProdCode1_Text_4_1_1_1_1_1">#REF!</definedName>
    <definedName name="ProdCode1_Text_4_1_1_1_1_1_1">#REF!</definedName>
    <definedName name="ProdCode1_Text_4_1_17">#REF!</definedName>
    <definedName name="ProdCode1_Text_4_1_28">#REF!</definedName>
    <definedName name="ProdCode1_Text_4_1_6">#REF!</definedName>
    <definedName name="ProdCode1_Text_4_10">#REF!</definedName>
    <definedName name="ProdCode1_Text_4_12">#REF!</definedName>
    <definedName name="ProdCode1_Text_4_13">#REF!</definedName>
    <definedName name="ProdCode1_Text_4_14">#REF!</definedName>
    <definedName name="ProdCode1_Text_4_15">#REF!</definedName>
    <definedName name="ProdCode1_Text_4_16">#REF!</definedName>
    <definedName name="ProdCode1_Text_4_17">#REF!</definedName>
    <definedName name="ProdCode1_Text_4_18">#REF!</definedName>
    <definedName name="ProdCode1_Text_4_18_1">#REF!</definedName>
    <definedName name="ProdCode1_Text_4_19">#REF!</definedName>
    <definedName name="ProdCode1_Text_4_20">#REF!</definedName>
    <definedName name="ProdCode1_Text_4_21">#REF!</definedName>
    <definedName name="ProdCode1_Text_4_21_1">#REF!</definedName>
    <definedName name="ProdCode1_Text_4_22">#REF!</definedName>
    <definedName name="ProdCode1_Text_4_23">#REF!</definedName>
    <definedName name="ProdCode1_Text_4_24">#REF!</definedName>
    <definedName name="ProdCode1_Text_4_25">#REF!</definedName>
    <definedName name="ProdCode1_Text_4_26">#REF!</definedName>
    <definedName name="ProdCode1_Text_4_27">#REF!</definedName>
    <definedName name="ProdCode1_Text_4_28">#REF!</definedName>
    <definedName name="ProdCode1_Text_4_6">#REF!</definedName>
    <definedName name="ProdCode1_Text_4_7">#REF!</definedName>
    <definedName name="ProdCode1_Text_4_8">#REF!</definedName>
    <definedName name="ProdCode1_Text_4_9">#REF!</definedName>
    <definedName name="ProdCode1_Text_5">#REF!</definedName>
    <definedName name="ProdCode1_Text_5_17">#REF!</definedName>
    <definedName name="ProdCode1_Text_5_28">#REF!</definedName>
    <definedName name="ProdCode1_Text_5_6">#REF!</definedName>
    <definedName name="ProdCode1_Text_6">#REF!</definedName>
    <definedName name="ProdCode1_Text_6_1">#REF!</definedName>
    <definedName name="ProdCode1_Text_6_10">#REF!</definedName>
    <definedName name="ProdCode1_Text_6_12">#REF!</definedName>
    <definedName name="ProdCode1_Text_6_13">#REF!</definedName>
    <definedName name="ProdCode1_Text_6_14">#REF!</definedName>
    <definedName name="ProdCode1_Text_6_15">#REF!</definedName>
    <definedName name="ProdCode1_Text_6_16">#REF!</definedName>
    <definedName name="ProdCode1_Text_6_17">#REF!</definedName>
    <definedName name="ProdCode1_Text_6_18">#REF!</definedName>
    <definedName name="ProdCode1_Text_6_18_1">#REF!</definedName>
    <definedName name="ProdCode1_Text_6_19">#REF!</definedName>
    <definedName name="ProdCode1_Text_6_20">#REF!</definedName>
    <definedName name="ProdCode1_Text_6_21">#REF!</definedName>
    <definedName name="ProdCode1_Text_6_21_1">#REF!</definedName>
    <definedName name="ProdCode1_Text_6_22">#REF!</definedName>
    <definedName name="ProdCode1_Text_6_23">#REF!</definedName>
    <definedName name="ProdCode1_Text_6_24">#REF!</definedName>
    <definedName name="ProdCode1_Text_6_25">#REF!</definedName>
    <definedName name="ProdCode1_Text_6_26">#REF!</definedName>
    <definedName name="ProdCode1_Text_6_27">#REF!</definedName>
    <definedName name="ProdCode1_Text_6_28">#REF!</definedName>
    <definedName name="ProdCode1_Text_6_6">#REF!</definedName>
    <definedName name="ProdCode1_Text_6_7">#REF!</definedName>
    <definedName name="ProdCode1_Text_6_8">#REF!</definedName>
    <definedName name="ProdCode1_Text_6_9">#REF!</definedName>
    <definedName name="ProdCode1_Text_6_9_1">#REF!</definedName>
    <definedName name="ProdCode1_Text_6_9_1_1">#REF!</definedName>
    <definedName name="ProdCode1_Text_7">#REF!</definedName>
    <definedName name="ProdCode1_Text_8">#REF!</definedName>
    <definedName name="ProdCode1_Text_9">#REF!</definedName>
    <definedName name="ProdCode2">#REF!</definedName>
    <definedName name="ProdCode2_1">#REF!</definedName>
    <definedName name="ProdCode2_10">#REF!</definedName>
    <definedName name="ProdCode2_10_1">#REF!</definedName>
    <definedName name="ProdCode2_10_17">#REF!</definedName>
    <definedName name="ProdCode2_11">#REF!</definedName>
    <definedName name="ProdCode2_11_1">#REF!</definedName>
    <definedName name="ProdCode2_12">#REF!</definedName>
    <definedName name="ProdCode2_13">#REF!</definedName>
    <definedName name="ProdCode2_14">#REF!</definedName>
    <definedName name="ProdCode2_15">#REF!</definedName>
    <definedName name="ProdCode2_15_1">#REF!</definedName>
    <definedName name="ProdCode2_16">#REF!</definedName>
    <definedName name="ProdCode2_16_1">#REF!</definedName>
    <definedName name="ProdCode2_17">#REF!</definedName>
    <definedName name="ProdCode2_17_1">#REF!</definedName>
    <definedName name="ProdCode2_18">#REF!</definedName>
    <definedName name="ProdCode2_18_1">#REF!</definedName>
    <definedName name="ProdCode2_19">#REF!</definedName>
    <definedName name="ProdCode2_19_1">#REF!</definedName>
    <definedName name="ProdCode2_2">#REF!</definedName>
    <definedName name="ProdCode2_20">#REF!</definedName>
    <definedName name="ProdCode2_20_1">#REF!</definedName>
    <definedName name="ProdCode2_21">#REF!</definedName>
    <definedName name="ProdCode2_21_1">#REF!</definedName>
    <definedName name="ProdCode2_21_1_1">#REF!</definedName>
    <definedName name="ProdCode2_22">#REF!</definedName>
    <definedName name="ProdCode2_23">#REF!</definedName>
    <definedName name="ProdCode2_24">#REF!</definedName>
    <definedName name="ProdCode2_25">#REF!</definedName>
    <definedName name="ProdCode2_26">#REF!</definedName>
    <definedName name="ProdCode2_26_1">#REF!</definedName>
    <definedName name="ProdCode2_27">#REF!</definedName>
    <definedName name="ProdCode2_27_1">#REF!</definedName>
    <definedName name="ProdCode2_28">#REF!</definedName>
    <definedName name="ProdCode2_28_1">#REF!</definedName>
    <definedName name="ProdCode2_29">#REF!</definedName>
    <definedName name="ProdCode2_4">#REF!</definedName>
    <definedName name="ProdCode2_4_1">#REF!</definedName>
    <definedName name="ProdCode2_4_1_1">#REF!</definedName>
    <definedName name="ProdCode2_4_1_1_1">#REF!</definedName>
    <definedName name="ProdCode2_4_1_1_1_1">#REF!</definedName>
    <definedName name="ProdCode2_4_1_1_1_1_1">#REF!</definedName>
    <definedName name="ProdCode2_4_1_1_1_1_1_1">#REF!</definedName>
    <definedName name="ProdCode2_4_1_17">#REF!</definedName>
    <definedName name="ProdCode2_4_1_28">#REF!</definedName>
    <definedName name="ProdCode2_4_1_6">#REF!</definedName>
    <definedName name="ProdCode2_4_10">#REF!</definedName>
    <definedName name="ProdCode2_4_12">#REF!</definedName>
    <definedName name="ProdCode2_4_13">#REF!</definedName>
    <definedName name="ProdCode2_4_14">#REF!</definedName>
    <definedName name="ProdCode2_4_15">#REF!</definedName>
    <definedName name="ProdCode2_4_16">#REF!</definedName>
    <definedName name="ProdCode2_4_17">#REF!</definedName>
    <definedName name="ProdCode2_4_18">#REF!</definedName>
    <definedName name="ProdCode2_4_18_1">#REF!</definedName>
    <definedName name="ProdCode2_4_19">#REF!</definedName>
    <definedName name="ProdCode2_4_20">#REF!</definedName>
    <definedName name="ProdCode2_4_21">#REF!</definedName>
    <definedName name="ProdCode2_4_21_1">#REF!</definedName>
    <definedName name="ProdCode2_4_22">#REF!</definedName>
    <definedName name="ProdCode2_4_23">#REF!</definedName>
    <definedName name="ProdCode2_4_24">#REF!</definedName>
    <definedName name="ProdCode2_4_25">#REF!</definedName>
    <definedName name="ProdCode2_4_26">#REF!</definedName>
    <definedName name="ProdCode2_4_27">#REF!</definedName>
    <definedName name="ProdCode2_4_28">#REF!</definedName>
    <definedName name="ProdCode2_4_6">#REF!</definedName>
    <definedName name="ProdCode2_4_7">#REF!</definedName>
    <definedName name="ProdCode2_4_8">#REF!</definedName>
    <definedName name="ProdCode2_4_9">#REF!</definedName>
    <definedName name="ProdCode2_5">#REF!</definedName>
    <definedName name="ProdCode2_5_17">#REF!</definedName>
    <definedName name="ProdCode2_5_28">#REF!</definedName>
    <definedName name="ProdCode2_5_6">#REF!</definedName>
    <definedName name="ProdCode2_6">#REF!</definedName>
    <definedName name="ProdCode2_6_1">#REF!</definedName>
    <definedName name="ProdCode2_6_10">#REF!</definedName>
    <definedName name="ProdCode2_6_12">#REF!</definedName>
    <definedName name="ProdCode2_6_13">#REF!</definedName>
    <definedName name="ProdCode2_6_14">#REF!</definedName>
    <definedName name="ProdCode2_6_15">#REF!</definedName>
    <definedName name="ProdCode2_6_16">#REF!</definedName>
    <definedName name="ProdCode2_6_17">#REF!</definedName>
    <definedName name="ProdCode2_6_18">#REF!</definedName>
    <definedName name="ProdCode2_6_18_1">#REF!</definedName>
    <definedName name="ProdCode2_6_19">#REF!</definedName>
    <definedName name="ProdCode2_6_20">#REF!</definedName>
    <definedName name="ProdCode2_6_21">#REF!</definedName>
    <definedName name="ProdCode2_6_21_1">#REF!</definedName>
    <definedName name="ProdCode2_6_22">#REF!</definedName>
    <definedName name="ProdCode2_6_23">#REF!</definedName>
    <definedName name="ProdCode2_6_24">#REF!</definedName>
    <definedName name="ProdCode2_6_25">#REF!</definedName>
    <definedName name="ProdCode2_6_26">#REF!</definedName>
    <definedName name="ProdCode2_6_27">#REF!</definedName>
    <definedName name="ProdCode2_6_28">#REF!</definedName>
    <definedName name="ProdCode2_6_6">#REF!</definedName>
    <definedName name="ProdCode2_6_7">#REF!</definedName>
    <definedName name="ProdCode2_6_8">#REF!</definedName>
    <definedName name="ProdCode2_6_9">#REF!</definedName>
    <definedName name="ProdCode2_6_9_1">#REF!</definedName>
    <definedName name="ProdCode2_6_9_1_1">#REF!</definedName>
    <definedName name="ProdCode2_7">#REF!</definedName>
    <definedName name="ProdCode2_8">#REF!</definedName>
    <definedName name="ProdCode2_9">#REF!</definedName>
    <definedName name="ProdCode2_Text">#REF!</definedName>
    <definedName name="ProdCode2_Text_1">#REF!</definedName>
    <definedName name="ProdCode2_Text_10">#REF!</definedName>
    <definedName name="ProdCode2_Text_10_1">#REF!</definedName>
    <definedName name="ProdCode2_Text_10_17">#REF!</definedName>
    <definedName name="ProdCode2_Text_11">#REF!</definedName>
    <definedName name="ProdCode2_Text_11_1">#REF!</definedName>
    <definedName name="ProdCode2_Text_12">#REF!</definedName>
    <definedName name="ProdCode2_Text_13">#REF!</definedName>
    <definedName name="ProdCode2_Text_14">#REF!</definedName>
    <definedName name="ProdCode2_Text_15">#REF!</definedName>
    <definedName name="ProdCode2_Text_15_1">#REF!</definedName>
    <definedName name="ProdCode2_Text_16">#REF!</definedName>
    <definedName name="ProdCode2_Text_16_1">#REF!</definedName>
    <definedName name="ProdCode2_Text_17">#REF!</definedName>
    <definedName name="ProdCode2_Text_17_1">#REF!</definedName>
    <definedName name="ProdCode2_Text_18">#REF!</definedName>
    <definedName name="ProdCode2_Text_18_1">#REF!</definedName>
    <definedName name="ProdCode2_Text_19">#REF!</definedName>
    <definedName name="ProdCode2_Text_19_1">#REF!</definedName>
    <definedName name="ProdCode2_Text_2">#REF!</definedName>
    <definedName name="ProdCode2_Text_20">#REF!</definedName>
    <definedName name="ProdCode2_Text_20_1">#REF!</definedName>
    <definedName name="ProdCode2_Text_21">#REF!</definedName>
    <definedName name="ProdCode2_Text_21_1">#REF!</definedName>
    <definedName name="ProdCode2_Text_21_1_1">#REF!</definedName>
    <definedName name="ProdCode2_Text_22">#REF!</definedName>
    <definedName name="ProdCode2_Text_23">#REF!</definedName>
    <definedName name="ProdCode2_Text_24">#REF!</definedName>
    <definedName name="ProdCode2_Text_25">#REF!</definedName>
    <definedName name="ProdCode2_Text_26">#REF!</definedName>
    <definedName name="ProdCode2_Text_26_1">#REF!</definedName>
    <definedName name="ProdCode2_Text_27">#REF!</definedName>
    <definedName name="ProdCode2_Text_27_1">#REF!</definedName>
    <definedName name="ProdCode2_Text_28">#REF!</definedName>
    <definedName name="ProdCode2_Text_28_1">#REF!</definedName>
    <definedName name="ProdCode2_Text_29">#REF!</definedName>
    <definedName name="ProdCode2_Text_4">#REF!</definedName>
    <definedName name="ProdCode2_Text_4_1">#REF!</definedName>
    <definedName name="ProdCode2_Text_4_1_1">#REF!</definedName>
    <definedName name="ProdCode2_Text_4_1_1_1">#REF!</definedName>
    <definedName name="ProdCode2_Text_4_1_1_1_1">#REF!</definedName>
    <definedName name="ProdCode2_Text_4_1_1_1_1_1">#REF!</definedName>
    <definedName name="ProdCode2_Text_4_1_1_1_1_1_1">#REF!</definedName>
    <definedName name="ProdCode2_Text_4_1_17">#REF!</definedName>
    <definedName name="ProdCode2_Text_4_1_28">#REF!</definedName>
    <definedName name="ProdCode2_Text_4_1_6">#REF!</definedName>
    <definedName name="ProdCode2_Text_4_10">#REF!</definedName>
    <definedName name="ProdCode2_Text_4_12">#REF!</definedName>
    <definedName name="ProdCode2_Text_4_13">#REF!</definedName>
    <definedName name="ProdCode2_Text_4_14">#REF!</definedName>
    <definedName name="ProdCode2_Text_4_15">#REF!</definedName>
    <definedName name="ProdCode2_Text_4_16">#REF!</definedName>
    <definedName name="ProdCode2_Text_4_17">#REF!</definedName>
    <definedName name="ProdCode2_Text_4_18">#REF!</definedName>
    <definedName name="ProdCode2_Text_4_18_1">#REF!</definedName>
    <definedName name="ProdCode2_Text_4_19">#REF!</definedName>
    <definedName name="ProdCode2_Text_4_20">#REF!</definedName>
    <definedName name="ProdCode2_Text_4_21">#REF!</definedName>
    <definedName name="ProdCode2_Text_4_21_1">#REF!</definedName>
    <definedName name="ProdCode2_Text_4_22">#REF!</definedName>
    <definedName name="ProdCode2_Text_4_23">#REF!</definedName>
    <definedName name="ProdCode2_Text_4_24">#REF!</definedName>
    <definedName name="ProdCode2_Text_4_25">#REF!</definedName>
    <definedName name="ProdCode2_Text_4_26">#REF!</definedName>
    <definedName name="ProdCode2_Text_4_27">#REF!</definedName>
    <definedName name="ProdCode2_Text_4_28">#REF!</definedName>
    <definedName name="ProdCode2_Text_4_6">#REF!</definedName>
    <definedName name="ProdCode2_Text_4_7">#REF!</definedName>
    <definedName name="ProdCode2_Text_4_8">#REF!</definedName>
    <definedName name="ProdCode2_Text_4_9">#REF!</definedName>
    <definedName name="ProdCode2_Text_5">#REF!</definedName>
    <definedName name="ProdCode2_Text_5_17">#REF!</definedName>
    <definedName name="ProdCode2_Text_5_28">#REF!</definedName>
    <definedName name="ProdCode2_Text_5_6">#REF!</definedName>
    <definedName name="ProdCode2_Text_6">#REF!</definedName>
    <definedName name="ProdCode2_Text_6_1">#REF!</definedName>
    <definedName name="ProdCode2_Text_6_10">#REF!</definedName>
    <definedName name="ProdCode2_Text_6_12">#REF!</definedName>
    <definedName name="ProdCode2_Text_6_13">#REF!</definedName>
    <definedName name="ProdCode2_Text_6_14">#REF!</definedName>
    <definedName name="ProdCode2_Text_6_15">#REF!</definedName>
    <definedName name="ProdCode2_Text_6_16">#REF!</definedName>
    <definedName name="ProdCode2_Text_6_17">#REF!</definedName>
    <definedName name="ProdCode2_Text_6_18">#REF!</definedName>
    <definedName name="ProdCode2_Text_6_18_1">#REF!</definedName>
    <definedName name="ProdCode2_Text_6_19">#REF!</definedName>
    <definedName name="ProdCode2_Text_6_20">#REF!</definedName>
    <definedName name="ProdCode2_Text_6_21">#REF!</definedName>
    <definedName name="ProdCode2_Text_6_21_1">#REF!</definedName>
    <definedName name="ProdCode2_Text_6_22">#REF!</definedName>
    <definedName name="ProdCode2_Text_6_23">#REF!</definedName>
    <definedName name="ProdCode2_Text_6_24">#REF!</definedName>
    <definedName name="ProdCode2_Text_6_25">#REF!</definedName>
    <definedName name="ProdCode2_Text_6_26">#REF!</definedName>
    <definedName name="ProdCode2_Text_6_27">#REF!</definedName>
    <definedName name="ProdCode2_Text_6_28">#REF!</definedName>
    <definedName name="ProdCode2_Text_6_6">#REF!</definedName>
    <definedName name="ProdCode2_Text_6_7">#REF!</definedName>
    <definedName name="ProdCode2_Text_6_8">#REF!</definedName>
    <definedName name="ProdCode2_Text_6_9">#REF!</definedName>
    <definedName name="ProdCode2_Text_6_9_1">#REF!</definedName>
    <definedName name="ProdCode2_Text_6_9_1_1">#REF!</definedName>
    <definedName name="ProdCode2_Text_7">#REF!</definedName>
    <definedName name="ProdCode2_Text_8">#REF!</definedName>
    <definedName name="ProdCode2_Text_9">#REF!</definedName>
    <definedName name="ProdCode3">#REF!</definedName>
    <definedName name="ProdCode3_1">#REF!</definedName>
    <definedName name="ProdCode3_10">#REF!</definedName>
    <definedName name="ProdCode3_10_1">#REF!</definedName>
    <definedName name="ProdCode3_10_17">#REF!</definedName>
    <definedName name="ProdCode3_11">#REF!</definedName>
    <definedName name="ProdCode3_11_1">#REF!</definedName>
    <definedName name="ProdCode3_12">#REF!</definedName>
    <definedName name="ProdCode3_13">#REF!</definedName>
    <definedName name="ProdCode3_14">#REF!</definedName>
    <definedName name="ProdCode3_15">#REF!</definedName>
    <definedName name="ProdCode3_15_1">#REF!</definedName>
    <definedName name="ProdCode3_16">#REF!</definedName>
    <definedName name="ProdCode3_16_1">#REF!</definedName>
    <definedName name="ProdCode3_17">#REF!</definedName>
    <definedName name="ProdCode3_17_1">#REF!</definedName>
    <definedName name="ProdCode3_18">#REF!</definedName>
    <definedName name="ProdCode3_18_1">#REF!</definedName>
    <definedName name="ProdCode3_19">#REF!</definedName>
    <definedName name="ProdCode3_19_1">#REF!</definedName>
    <definedName name="ProdCode3_2">#REF!</definedName>
    <definedName name="ProdCode3_20">#REF!</definedName>
    <definedName name="ProdCode3_20_1">#REF!</definedName>
    <definedName name="ProdCode3_21">#REF!</definedName>
    <definedName name="ProdCode3_21_1">#REF!</definedName>
    <definedName name="ProdCode3_21_1_1">#REF!</definedName>
    <definedName name="ProdCode3_22">#REF!</definedName>
    <definedName name="ProdCode3_23">#REF!</definedName>
    <definedName name="ProdCode3_24">#REF!</definedName>
    <definedName name="ProdCode3_25">#REF!</definedName>
    <definedName name="ProdCode3_26">#REF!</definedName>
    <definedName name="ProdCode3_26_1">#REF!</definedName>
    <definedName name="ProdCode3_27">#REF!</definedName>
    <definedName name="ProdCode3_27_1">#REF!</definedName>
    <definedName name="ProdCode3_28">#REF!</definedName>
    <definedName name="ProdCode3_28_1">#REF!</definedName>
    <definedName name="ProdCode3_29">#REF!</definedName>
    <definedName name="ProdCode3_4">#REF!</definedName>
    <definedName name="ProdCode3_4_1">#REF!</definedName>
    <definedName name="ProdCode3_4_1_1">#REF!</definedName>
    <definedName name="ProdCode3_4_1_1_1">#REF!</definedName>
    <definedName name="ProdCode3_4_1_1_1_1">#REF!</definedName>
    <definedName name="ProdCode3_4_1_1_1_1_1">#REF!</definedName>
    <definedName name="ProdCode3_4_1_1_1_1_1_1">#REF!</definedName>
    <definedName name="ProdCode3_4_1_17">#REF!</definedName>
    <definedName name="ProdCode3_4_1_28">#REF!</definedName>
    <definedName name="ProdCode3_4_1_6">#REF!</definedName>
    <definedName name="ProdCode3_4_10">#REF!</definedName>
    <definedName name="ProdCode3_4_12">#REF!</definedName>
    <definedName name="ProdCode3_4_13">#REF!</definedName>
    <definedName name="ProdCode3_4_14">#REF!</definedName>
    <definedName name="ProdCode3_4_15">#REF!</definedName>
    <definedName name="ProdCode3_4_16">#REF!</definedName>
    <definedName name="ProdCode3_4_17">#REF!</definedName>
    <definedName name="ProdCode3_4_18">#REF!</definedName>
    <definedName name="ProdCode3_4_18_1">#REF!</definedName>
    <definedName name="ProdCode3_4_19">#REF!</definedName>
    <definedName name="ProdCode3_4_20">#REF!</definedName>
    <definedName name="ProdCode3_4_21">#REF!</definedName>
    <definedName name="ProdCode3_4_21_1">#REF!</definedName>
    <definedName name="ProdCode3_4_22">#REF!</definedName>
    <definedName name="ProdCode3_4_23">#REF!</definedName>
    <definedName name="ProdCode3_4_24">#REF!</definedName>
    <definedName name="ProdCode3_4_25">#REF!</definedName>
    <definedName name="ProdCode3_4_26">#REF!</definedName>
    <definedName name="ProdCode3_4_27">#REF!</definedName>
    <definedName name="ProdCode3_4_28">#REF!</definedName>
    <definedName name="ProdCode3_4_6">#REF!</definedName>
    <definedName name="ProdCode3_4_7">#REF!</definedName>
    <definedName name="ProdCode3_4_8">#REF!</definedName>
    <definedName name="ProdCode3_4_9">#REF!</definedName>
    <definedName name="ProdCode3_5">#REF!</definedName>
    <definedName name="ProdCode3_5_17">#REF!</definedName>
    <definedName name="ProdCode3_5_28">#REF!</definedName>
    <definedName name="ProdCode3_5_6">#REF!</definedName>
    <definedName name="ProdCode3_6">#REF!</definedName>
    <definedName name="ProdCode3_6_1">#REF!</definedName>
    <definedName name="ProdCode3_6_10">#REF!</definedName>
    <definedName name="ProdCode3_6_12">#REF!</definedName>
    <definedName name="ProdCode3_6_13">#REF!</definedName>
    <definedName name="ProdCode3_6_14">#REF!</definedName>
    <definedName name="ProdCode3_6_15">#REF!</definedName>
    <definedName name="ProdCode3_6_16">#REF!</definedName>
    <definedName name="ProdCode3_6_17">#REF!</definedName>
    <definedName name="ProdCode3_6_18">#REF!</definedName>
    <definedName name="ProdCode3_6_18_1">#REF!</definedName>
    <definedName name="ProdCode3_6_19">#REF!</definedName>
    <definedName name="ProdCode3_6_20">#REF!</definedName>
    <definedName name="ProdCode3_6_21">#REF!</definedName>
    <definedName name="ProdCode3_6_21_1">#REF!</definedName>
    <definedName name="ProdCode3_6_22">#REF!</definedName>
    <definedName name="ProdCode3_6_23">#REF!</definedName>
    <definedName name="ProdCode3_6_24">#REF!</definedName>
    <definedName name="ProdCode3_6_25">#REF!</definedName>
    <definedName name="ProdCode3_6_26">#REF!</definedName>
    <definedName name="ProdCode3_6_27">#REF!</definedName>
    <definedName name="ProdCode3_6_28">#REF!</definedName>
    <definedName name="ProdCode3_6_6">#REF!</definedName>
    <definedName name="ProdCode3_6_7">#REF!</definedName>
    <definedName name="ProdCode3_6_8">#REF!</definedName>
    <definedName name="ProdCode3_6_9">#REF!</definedName>
    <definedName name="ProdCode3_6_9_1">#REF!</definedName>
    <definedName name="ProdCode3_6_9_1_1">#REF!</definedName>
    <definedName name="ProdCode3_7">#REF!</definedName>
    <definedName name="ProdCode3_8">#REF!</definedName>
    <definedName name="ProdCode3_9">#REF!</definedName>
    <definedName name="ProdCode3_Text">#REF!</definedName>
    <definedName name="ProdCode3_Text_1">#REF!</definedName>
    <definedName name="ProdCode3_Text_10">#REF!</definedName>
    <definedName name="ProdCode3_Text_10_1">#REF!</definedName>
    <definedName name="ProdCode3_Text_10_17">#REF!</definedName>
    <definedName name="ProdCode3_Text_11">#REF!</definedName>
    <definedName name="ProdCode3_Text_11_1">#REF!</definedName>
    <definedName name="ProdCode3_Text_12">#REF!</definedName>
    <definedName name="ProdCode3_Text_13">#REF!</definedName>
    <definedName name="ProdCode3_Text_14">#REF!</definedName>
    <definedName name="ProdCode3_Text_15">#REF!</definedName>
    <definedName name="ProdCode3_Text_15_1">#REF!</definedName>
    <definedName name="ProdCode3_Text_16">#REF!</definedName>
    <definedName name="ProdCode3_Text_16_1">#REF!</definedName>
    <definedName name="ProdCode3_Text_17">#REF!</definedName>
    <definedName name="ProdCode3_Text_17_1">#REF!</definedName>
    <definedName name="ProdCode3_Text_18">#REF!</definedName>
    <definedName name="ProdCode3_Text_18_1">#REF!</definedName>
    <definedName name="ProdCode3_Text_19">#REF!</definedName>
    <definedName name="ProdCode3_Text_19_1">#REF!</definedName>
    <definedName name="ProdCode3_Text_2">#REF!</definedName>
    <definedName name="ProdCode3_Text_20">#REF!</definedName>
    <definedName name="ProdCode3_Text_20_1">#REF!</definedName>
    <definedName name="ProdCode3_Text_21">#REF!</definedName>
    <definedName name="ProdCode3_Text_21_1">#REF!</definedName>
    <definedName name="ProdCode3_Text_21_1_1">#REF!</definedName>
    <definedName name="ProdCode3_Text_22">#REF!</definedName>
    <definedName name="ProdCode3_Text_23">#REF!</definedName>
    <definedName name="ProdCode3_Text_24">#REF!</definedName>
    <definedName name="ProdCode3_Text_25">#REF!</definedName>
    <definedName name="ProdCode3_Text_26">#REF!</definedName>
    <definedName name="ProdCode3_Text_26_1">#REF!</definedName>
    <definedName name="ProdCode3_Text_27">#REF!</definedName>
    <definedName name="ProdCode3_Text_27_1">#REF!</definedName>
    <definedName name="ProdCode3_Text_28">#REF!</definedName>
    <definedName name="ProdCode3_Text_28_1">#REF!</definedName>
    <definedName name="ProdCode3_Text_29">#REF!</definedName>
    <definedName name="ProdCode3_Text_4">#REF!</definedName>
    <definedName name="ProdCode3_Text_4_1">#REF!</definedName>
    <definedName name="ProdCode3_Text_4_1_1">#REF!</definedName>
    <definedName name="ProdCode3_Text_4_1_1_1">#REF!</definedName>
    <definedName name="ProdCode3_Text_4_1_1_1_1">#REF!</definedName>
    <definedName name="ProdCode3_Text_4_1_1_1_1_1">#REF!</definedName>
    <definedName name="ProdCode3_Text_4_1_1_1_1_1_1">#REF!</definedName>
    <definedName name="ProdCode3_Text_4_1_17">#REF!</definedName>
    <definedName name="ProdCode3_Text_4_1_28">#REF!</definedName>
    <definedName name="ProdCode3_Text_4_1_6">#REF!</definedName>
    <definedName name="ProdCode3_Text_4_10">#REF!</definedName>
    <definedName name="ProdCode3_Text_4_12">#REF!</definedName>
    <definedName name="ProdCode3_Text_4_13">#REF!</definedName>
    <definedName name="ProdCode3_Text_4_14">#REF!</definedName>
    <definedName name="ProdCode3_Text_4_15">#REF!</definedName>
    <definedName name="ProdCode3_Text_4_16">#REF!</definedName>
    <definedName name="ProdCode3_Text_4_17">#REF!</definedName>
    <definedName name="ProdCode3_Text_4_18">#REF!</definedName>
    <definedName name="ProdCode3_Text_4_18_1">#REF!</definedName>
    <definedName name="ProdCode3_Text_4_19">#REF!</definedName>
    <definedName name="ProdCode3_Text_4_20">#REF!</definedName>
    <definedName name="ProdCode3_Text_4_21">#REF!</definedName>
    <definedName name="ProdCode3_Text_4_21_1">#REF!</definedName>
    <definedName name="ProdCode3_Text_4_22">#REF!</definedName>
    <definedName name="ProdCode3_Text_4_23">#REF!</definedName>
    <definedName name="ProdCode3_Text_4_24">#REF!</definedName>
    <definedName name="ProdCode3_Text_4_25">#REF!</definedName>
    <definedName name="ProdCode3_Text_4_26">#REF!</definedName>
    <definedName name="ProdCode3_Text_4_27">#REF!</definedName>
    <definedName name="ProdCode3_Text_4_28">#REF!</definedName>
    <definedName name="ProdCode3_Text_4_6">#REF!</definedName>
    <definedName name="ProdCode3_Text_4_7">#REF!</definedName>
    <definedName name="ProdCode3_Text_4_8">#REF!</definedName>
    <definedName name="ProdCode3_Text_4_9">#REF!</definedName>
    <definedName name="ProdCode3_Text_5">#REF!</definedName>
    <definedName name="ProdCode3_Text_5_17">#REF!</definedName>
    <definedName name="ProdCode3_Text_5_28">#REF!</definedName>
    <definedName name="ProdCode3_Text_5_6">#REF!</definedName>
    <definedName name="ProdCode3_Text_6">#REF!</definedName>
    <definedName name="ProdCode3_Text_6_1">#REF!</definedName>
    <definedName name="ProdCode3_Text_6_10">#REF!</definedName>
    <definedName name="ProdCode3_Text_6_12">#REF!</definedName>
    <definedName name="ProdCode3_Text_6_13">#REF!</definedName>
    <definedName name="ProdCode3_Text_6_14">#REF!</definedName>
    <definedName name="ProdCode3_Text_6_15">#REF!</definedName>
    <definedName name="ProdCode3_Text_6_16">#REF!</definedName>
    <definedName name="ProdCode3_Text_6_17">#REF!</definedName>
    <definedName name="ProdCode3_Text_6_18">#REF!</definedName>
    <definedName name="ProdCode3_Text_6_18_1">#REF!</definedName>
    <definedName name="ProdCode3_Text_6_19">#REF!</definedName>
    <definedName name="ProdCode3_Text_6_20">#REF!</definedName>
    <definedName name="ProdCode3_Text_6_21">#REF!</definedName>
    <definedName name="ProdCode3_Text_6_21_1">#REF!</definedName>
    <definedName name="ProdCode3_Text_6_22">#REF!</definedName>
    <definedName name="ProdCode3_Text_6_23">#REF!</definedName>
    <definedName name="ProdCode3_Text_6_24">#REF!</definedName>
    <definedName name="ProdCode3_Text_6_25">#REF!</definedName>
    <definedName name="ProdCode3_Text_6_26">#REF!</definedName>
    <definedName name="ProdCode3_Text_6_27">#REF!</definedName>
    <definedName name="ProdCode3_Text_6_28">#REF!</definedName>
    <definedName name="ProdCode3_Text_6_6">#REF!</definedName>
    <definedName name="ProdCode3_Text_6_7">#REF!</definedName>
    <definedName name="ProdCode3_Text_6_8">#REF!</definedName>
    <definedName name="ProdCode3_Text_6_9">#REF!</definedName>
    <definedName name="ProdCode3_Text_6_9_1">#REF!</definedName>
    <definedName name="ProdCode3_Text_6_9_1_1">#REF!</definedName>
    <definedName name="ProdCode3_Text_7">#REF!</definedName>
    <definedName name="ProdCode3_Text_8">#REF!</definedName>
    <definedName name="ProdCode3_Text_9">#REF!</definedName>
    <definedName name="PRODCODE3KJGSCJKSDHCV">#REF!</definedName>
    <definedName name="PRODCODE3KJGSCJKSDHCV_10">#REF!</definedName>
    <definedName name="PRODCODE3KJGSCJKSDHCV_12">#REF!</definedName>
    <definedName name="PRODCODE3KJGSCJKSDHCV_13">#REF!</definedName>
    <definedName name="PRODCODE3KJGSCJKSDHCV_14">#REF!</definedName>
    <definedName name="PRODCODE3KJGSCJKSDHCV_15">#REF!</definedName>
    <definedName name="PRODCODE3KJGSCJKSDHCV_16">#REF!</definedName>
    <definedName name="PRODCODE3KJGSCJKSDHCV_17">#REF!</definedName>
    <definedName name="PRODCODE3KJGSCJKSDHCV_18">#REF!</definedName>
    <definedName name="PRODCODE3KJGSCJKSDHCV_19">#REF!</definedName>
    <definedName name="PRODCODE3KJGSCJKSDHCV_20">#REF!</definedName>
    <definedName name="PRODCODE3KJGSCJKSDHCV_21">#REF!</definedName>
    <definedName name="PRODCODE3KJGSCJKSDHCV_22">#REF!</definedName>
    <definedName name="PRODCODE3KJGSCJKSDHCV_23">#REF!</definedName>
    <definedName name="PRODCODE3KJGSCJKSDHCV_24">#REF!</definedName>
    <definedName name="PRODCODE3KJGSCJKSDHCV_25">#REF!</definedName>
    <definedName name="PRODCODE3KJGSCJKSDHCV_26">#REF!</definedName>
    <definedName name="PRODCODE3KJGSCJKSDHCV_27">#REF!</definedName>
    <definedName name="PRODCODE3KJGSCJKSDHCV_28">#REF!</definedName>
    <definedName name="PRODCODE3KJGSCJKSDHCV_6">#REF!</definedName>
    <definedName name="PRODCODE3KJGSCJKSDHCV_7">#REF!</definedName>
    <definedName name="PRODCODE3KJGSCJKSDHCV_8">#REF!</definedName>
    <definedName name="PRODCODE3KJGSCJKSDHCV_9">#REF!</definedName>
    <definedName name="PRODCODE3KJGSCJKSDHCV_9_1">#REF!</definedName>
    <definedName name="PRODCODE3KJGSCJKSDHCV_9_1_1">#REF!</definedName>
    <definedName name="ProdCode4">#REF!</definedName>
    <definedName name="ProdCode4_1">#REF!</definedName>
    <definedName name="ProdCode4_10">#REF!</definedName>
    <definedName name="ProdCode4_10_1">#REF!</definedName>
    <definedName name="ProdCode4_10_17">#REF!</definedName>
    <definedName name="ProdCode4_11">#REF!</definedName>
    <definedName name="ProdCode4_11_1">#REF!</definedName>
    <definedName name="ProdCode4_12">#REF!</definedName>
    <definedName name="ProdCode4_13">#REF!</definedName>
    <definedName name="ProdCode4_14">#REF!</definedName>
    <definedName name="ProdCode4_15">#REF!</definedName>
    <definedName name="ProdCode4_15_1">#REF!</definedName>
    <definedName name="ProdCode4_16">#REF!</definedName>
    <definedName name="ProdCode4_16_1">#REF!</definedName>
    <definedName name="ProdCode4_17">#REF!</definedName>
    <definedName name="ProdCode4_17_1">#REF!</definedName>
    <definedName name="ProdCode4_18">#REF!</definedName>
    <definedName name="ProdCode4_18_1">#REF!</definedName>
    <definedName name="ProdCode4_19">#REF!</definedName>
    <definedName name="ProdCode4_19_1">#REF!</definedName>
    <definedName name="ProdCode4_2">#REF!</definedName>
    <definedName name="ProdCode4_20">#REF!</definedName>
    <definedName name="ProdCode4_20_1">#REF!</definedName>
    <definedName name="ProdCode4_21">#REF!</definedName>
    <definedName name="ProdCode4_21_1">#REF!</definedName>
    <definedName name="ProdCode4_21_1_1">#REF!</definedName>
    <definedName name="ProdCode4_22">#REF!</definedName>
    <definedName name="ProdCode4_23">#REF!</definedName>
    <definedName name="ProdCode4_24">#REF!</definedName>
    <definedName name="ProdCode4_25">#REF!</definedName>
    <definedName name="ProdCode4_26">#REF!</definedName>
    <definedName name="ProdCode4_26_1">#REF!</definedName>
    <definedName name="ProdCode4_27">#REF!</definedName>
    <definedName name="ProdCode4_27_1">#REF!</definedName>
    <definedName name="ProdCode4_28">#REF!</definedName>
    <definedName name="ProdCode4_28_1">#REF!</definedName>
    <definedName name="ProdCode4_29">#REF!</definedName>
    <definedName name="ProdCode4_4">#REF!</definedName>
    <definedName name="ProdCode4_4_1">#REF!</definedName>
    <definedName name="ProdCode4_4_1_1">#REF!</definedName>
    <definedName name="ProdCode4_4_1_1_1">#REF!</definedName>
    <definedName name="ProdCode4_4_1_1_1_1">#REF!</definedName>
    <definedName name="ProdCode4_4_1_1_1_1_1">#REF!</definedName>
    <definedName name="ProdCode4_4_1_1_1_1_1_1">#REF!</definedName>
    <definedName name="ProdCode4_4_1_17">#REF!</definedName>
    <definedName name="ProdCode4_4_1_28">#REF!</definedName>
    <definedName name="ProdCode4_4_1_6">#REF!</definedName>
    <definedName name="ProdCode4_4_10">#REF!</definedName>
    <definedName name="ProdCode4_4_12">#REF!</definedName>
    <definedName name="ProdCode4_4_13">#REF!</definedName>
    <definedName name="ProdCode4_4_14">#REF!</definedName>
    <definedName name="ProdCode4_4_15">#REF!</definedName>
    <definedName name="ProdCode4_4_16">#REF!</definedName>
    <definedName name="ProdCode4_4_17">#REF!</definedName>
    <definedName name="ProdCode4_4_18">#REF!</definedName>
    <definedName name="ProdCode4_4_18_1">#REF!</definedName>
    <definedName name="ProdCode4_4_19">#REF!</definedName>
    <definedName name="ProdCode4_4_20">#REF!</definedName>
    <definedName name="ProdCode4_4_21">#REF!</definedName>
    <definedName name="ProdCode4_4_21_1">#REF!</definedName>
    <definedName name="ProdCode4_4_22">#REF!</definedName>
    <definedName name="ProdCode4_4_23">#REF!</definedName>
    <definedName name="ProdCode4_4_24">#REF!</definedName>
    <definedName name="ProdCode4_4_25">#REF!</definedName>
    <definedName name="ProdCode4_4_26">#REF!</definedName>
    <definedName name="ProdCode4_4_27">#REF!</definedName>
    <definedName name="ProdCode4_4_28">#REF!</definedName>
    <definedName name="ProdCode4_4_6">#REF!</definedName>
    <definedName name="ProdCode4_4_7">#REF!</definedName>
    <definedName name="ProdCode4_4_8">#REF!</definedName>
    <definedName name="ProdCode4_4_9">#REF!</definedName>
    <definedName name="ProdCode4_5">#REF!</definedName>
    <definedName name="ProdCode4_5_17">#REF!</definedName>
    <definedName name="ProdCode4_5_28">#REF!</definedName>
    <definedName name="ProdCode4_5_6">#REF!</definedName>
    <definedName name="ProdCode4_6">#REF!</definedName>
    <definedName name="ProdCode4_6_1">#REF!</definedName>
    <definedName name="ProdCode4_6_10">#REF!</definedName>
    <definedName name="ProdCode4_6_12">#REF!</definedName>
    <definedName name="ProdCode4_6_13">#REF!</definedName>
    <definedName name="ProdCode4_6_14">#REF!</definedName>
    <definedName name="ProdCode4_6_15">#REF!</definedName>
    <definedName name="ProdCode4_6_16">#REF!</definedName>
    <definedName name="ProdCode4_6_17">#REF!</definedName>
    <definedName name="ProdCode4_6_18">#REF!</definedName>
    <definedName name="ProdCode4_6_18_1">#REF!</definedName>
    <definedName name="ProdCode4_6_19">#REF!</definedName>
    <definedName name="ProdCode4_6_20">#REF!</definedName>
    <definedName name="ProdCode4_6_21">#REF!</definedName>
    <definedName name="ProdCode4_6_21_1">#REF!</definedName>
    <definedName name="ProdCode4_6_22">#REF!</definedName>
    <definedName name="ProdCode4_6_23">#REF!</definedName>
    <definedName name="ProdCode4_6_24">#REF!</definedName>
    <definedName name="ProdCode4_6_25">#REF!</definedName>
    <definedName name="ProdCode4_6_26">#REF!</definedName>
    <definedName name="ProdCode4_6_27">#REF!</definedName>
    <definedName name="ProdCode4_6_28">#REF!</definedName>
    <definedName name="ProdCode4_6_6">#REF!</definedName>
    <definedName name="ProdCode4_6_7">#REF!</definedName>
    <definedName name="ProdCode4_6_8">#REF!</definedName>
    <definedName name="ProdCode4_6_9">#REF!</definedName>
    <definedName name="ProdCode4_6_9_1">#REF!</definedName>
    <definedName name="ProdCode4_6_9_1_1">#REF!</definedName>
    <definedName name="ProdCode4_7">#REF!</definedName>
    <definedName name="ProdCode4_8">#REF!</definedName>
    <definedName name="ProdCode4_9">#REF!</definedName>
    <definedName name="ProdCode4_Text">#REF!</definedName>
    <definedName name="ProdCode4_Text_1">#REF!</definedName>
    <definedName name="ProdCode4_Text_10">#REF!</definedName>
    <definedName name="ProdCode4_Text_10_1">#REF!</definedName>
    <definedName name="ProdCode4_Text_10_17">#REF!</definedName>
    <definedName name="ProdCode4_Text_11">#REF!</definedName>
    <definedName name="ProdCode4_Text_11_1">#REF!</definedName>
    <definedName name="ProdCode4_Text_12">#REF!</definedName>
    <definedName name="ProdCode4_Text_13">#REF!</definedName>
    <definedName name="ProdCode4_Text_14">#REF!</definedName>
    <definedName name="ProdCode4_Text_15">#REF!</definedName>
    <definedName name="ProdCode4_Text_15_1">#REF!</definedName>
    <definedName name="ProdCode4_Text_16">#REF!</definedName>
    <definedName name="ProdCode4_Text_16_1">#REF!</definedName>
    <definedName name="ProdCode4_Text_17">#REF!</definedName>
    <definedName name="ProdCode4_Text_17_1">#REF!</definedName>
    <definedName name="ProdCode4_Text_18">#REF!</definedName>
    <definedName name="ProdCode4_Text_18_1">#REF!</definedName>
    <definedName name="ProdCode4_Text_19">#REF!</definedName>
    <definedName name="ProdCode4_Text_19_1">#REF!</definedName>
    <definedName name="ProdCode4_Text_2">#REF!</definedName>
    <definedName name="ProdCode4_Text_20">#REF!</definedName>
    <definedName name="ProdCode4_Text_20_1">#REF!</definedName>
    <definedName name="ProdCode4_Text_21">#REF!</definedName>
    <definedName name="ProdCode4_Text_21_1">#REF!</definedName>
    <definedName name="ProdCode4_Text_21_1_1">#REF!</definedName>
    <definedName name="ProdCode4_Text_22">#REF!</definedName>
    <definedName name="ProdCode4_Text_23">#REF!</definedName>
    <definedName name="ProdCode4_Text_24">#REF!</definedName>
    <definedName name="ProdCode4_Text_25">#REF!</definedName>
    <definedName name="ProdCode4_Text_26">#REF!</definedName>
    <definedName name="ProdCode4_Text_26_1">#REF!</definedName>
    <definedName name="ProdCode4_Text_27">#REF!</definedName>
    <definedName name="ProdCode4_Text_27_1">#REF!</definedName>
    <definedName name="ProdCode4_Text_28">#REF!</definedName>
    <definedName name="ProdCode4_Text_28_1">#REF!</definedName>
    <definedName name="ProdCode4_Text_29">#REF!</definedName>
    <definedName name="ProdCode4_Text_4">#REF!</definedName>
    <definedName name="ProdCode4_Text_4_1">#REF!</definedName>
    <definedName name="ProdCode4_Text_4_1_1">#REF!</definedName>
    <definedName name="ProdCode4_Text_4_1_1_1">#REF!</definedName>
    <definedName name="ProdCode4_Text_4_1_1_1_1">#REF!</definedName>
    <definedName name="ProdCode4_Text_4_1_1_1_1_1">#REF!</definedName>
    <definedName name="ProdCode4_Text_4_1_1_1_1_1_1">#REF!</definedName>
    <definedName name="ProdCode4_Text_4_1_17">#REF!</definedName>
    <definedName name="ProdCode4_Text_4_1_28">#REF!</definedName>
    <definedName name="ProdCode4_Text_4_1_6">#REF!</definedName>
    <definedName name="ProdCode4_Text_4_10">#REF!</definedName>
    <definedName name="ProdCode4_Text_4_12">#REF!</definedName>
    <definedName name="ProdCode4_Text_4_13">#REF!</definedName>
    <definedName name="ProdCode4_Text_4_14">#REF!</definedName>
    <definedName name="ProdCode4_Text_4_15">#REF!</definedName>
    <definedName name="ProdCode4_Text_4_16">#REF!</definedName>
    <definedName name="ProdCode4_Text_4_17">#REF!</definedName>
    <definedName name="ProdCode4_Text_4_18">#REF!</definedName>
    <definedName name="ProdCode4_Text_4_18_1">#REF!</definedName>
    <definedName name="ProdCode4_Text_4_19">#REF!</definedName>
    <definedName name="ProdCode4_Text_4_20">#REF!</definedName>
    <definedName name="ProdCode4_Text_4_21">#REF!</definedName>
    <definedName name="ProdCode4_Text_4_21_1">#REF!</definedName>
    <definedName name="ProdCode4_Text_4_22">#REF!</definedName>
    <definedName name="ProdCode4_Text_4_23">#REF!</definedName>
    <definedName name="ProdCode4_Text_4_24">#REF!</definedName>
    <definedName name="ProdCode4_Text_4_25">#REF!</definedName>
    <definedName name="ProdCode4_Text_4_26">#REF!</definedName>
    <definedName name="ProdCode4_Text_4_27">#REF!</definedName>
    <definedName name="ProdCode4_Text_4_28">#REF!</definedName>
    <definedName name="ProdCode4_Text_4_6">#REF!</definedName>
    <definedName name="ProdCode4_Text_4_7">#REF!</definedName>
    <definedName name="ProdCode4_Text_4_8">#REF!</definedName>
    <definedName name="ProdCode4_Text_4_9">#REF!</definedName>
    <definedName name="ProdCode4_Text_5">#REF!</definedName>
    <definedName name="ProdCode4_Text_5_17">#REF!</definedName>
    <definedName name="ProdCode4_Text_5_28">#REF!</definedName>
    <definedName name="ProdCode4_Text_5_6">#REF!</definedName>
    <definedName name="ProdCode4_Text_6">#REF!</definedName>
    <definedName name="ProdCode4_Text_6_1">#REF!</definedName>
    <definedName name="ProdCode4_Text_6_10">#REF!</definedName>
    <definedName name="ProdCode4_Text_6_12">#REF!</definedName>
    <definedName name="ProdCode4_Text_6_13">#REF!</definedName>
    <definedName name="ProdCode4_Text_6_14">#REF!</definedName>
    <definedName name="ProdCode4_Text_6_15">#REF!</definedName>
    <definedName name="ProdCode4_Text_6_16">#REF!</definedName>
    <definedName name="ProdCode4_Text_6_17">#REF!</definedName>
    <definedName name="ProdCode4_Text_6_18">#REF!</definedName>
    <definedName name="ProdCode4_Text_6_18_1">#REF!</definedName>
    <definedName name="ProdCode4_Text_6_19">#REF!</definedName>
    <definedName name="ProdCode4_Text_6_20">#REF!</definedName>
    <definedName name="ProdCode4_Text_6_21">#REF!</definedName>
    <definedName name="ProdCode4_Text_6_21_1">#REF!</definedName>
    <definedName name="ProdCode4_Text_6_22">#REF!</definedName>
    <definedName name="ProdCode4_Text_6_23">#REF!</definedName>
    <definedName name="ProdCode4_Text_6_24">#REF!</definedName>
    <definedName name="ProdCode4_Text_6_25">#REF!</definedName>
    <definedName name="ProdCode4_Text_6_26">#REF!</definedName>
    <definedName name="ProdCode4_Text_6_27">#REF!</definedName>
    <definedName name="ProdCode4_Text_6_28">#REF!</definedName>
    <definedName name="ProdCode4_Text_6_6">#REF!</definedName>
    <definedName name="ProdCode4_Text_6_7">#REF!</definedName>
    <definedName name="ProdCode4_Text_6_8">#REF!</definedName>
    <definedName name="ProdCode4_Text_6_9">#REF!</definedName>
    <definedName name="ProdCode4_Text_6_9_1">#REF!</definedName>
    <definedName name="ProdCode4_Text_6_9_1_1">#REF!</definedName>
    <definedName name="ProdCode4_Text_7">#REF!</definedName>
    <definedName name="ProdCode4_Text_8">#REF!</definedName>
    <definedName name="ProdCode4_Text_9">#REF!</definedName>
    <definedName name="ProdCode5">#REF!</definedName>
    <definedName name="ProdCode5_1">#REF!</definedName>
    <definedName name="ProdCode5_10">#REF!</definedName>
    <definedName name="ProdCode5_10_1">#REF!</definedName>
    <definedName name="ProdCode5_10_17">#REF!</definedName>
    <definedName name="ProdCode5_11">#REF!</definedName>
    <definedName name="ProdCode5_11_1">#REF!</definedName>
    <definedName name="ProdCode5_12">#REF!</definedName>
    <definedName name="ProdCode5_13">#REF!</definedName>
    <definedName name="ProdCode5_14">#REF!</definedName>
    <definedName name="ProdCode5_15">#REF!</definedName>
    <definedName name="ProdCode5_15_1">#REF!</definedName>
    <definedName name="ProdCode5_16">#REF!</definedName>
    <definedName name="ProdCode5_16_1">#REF!</definedName>
    <definedName name="ProdCode5_17">#REF!</definedName>
    <definedName name="ProdCode5_17_1">#REF!</definedName>
    <definedName name="ProdCode5_18">#REF!</definedName>
    <definedName name="ProdCode5_18_1">#REF!</definedName>
    <definedName name="ProdCode5_19">#REF!</definedName>
    <definedName name="ProdCode5_19_1">#REF!</definedName>
    <definedName name="ProdCode5_2">#REF!</definedName>
    <definedName name="ProdCode5_20">#REF!</definedName>
    <definedName name="ProdCode5_20_1">#REF!</definedName>
    <definedName name="ProdCode5_21">#REF!</definedName>
    <definedName name="ProdCode5_21_1">#REF!</definedName>
    <definedName name="ProdCode5_21_1_1">#REF!</definedName>
    <definedName name="ProdCode5_22">#REF!</definedName>
    <definedName name="ProdCode5_23">#REF!</definedName>
    <definedName name="ProdCode5_24">#REF!</definedName>
    <definedName name="ProdCode5_25">#REF!</definedName>
    <definedName name="ProdCode5_26">#REF!</definedName>
    <definedName name="ProdCode5_26_1">#REF!</definedName>
    <definedName name="ProdCode5_27">#REF!</definedName>
    <definedName name="ProdCode5_27_1">#REF!</definedName>
    <definedName name="ProdCode5_28">#REF!</definedName>
    <definedName name="ProdCode5_28_1">#REF!</definedName>
    <definedName name="ProdCode5_29">#REF!</definedName>
    <definedName name="ProdCode5_4">#REF!</definedName>
    <definedName name="ProdCode5_4_1">#REF!</definedName>
    <definedName name="ProdCode5_4_1_1">#REF!</definedName>
    <definedName name="ProdCode5_4_1_1_1">#REF!</definedName>
    <definedName name="ProdCode5_4_1_1_1_1">#REF!</definedName>
    <definedName name="ProdCode5_4_1_1_1_1_1">#REF!</definedName>
    <definedName name="ProdCode5_4_1_1_1_1_1_1">#REF!</definedName>
    <definedName name="ProdCode5_4_1_17">#REF!</definedName>
    <definedName name="ProdCode5_4_1_28">#REF!</definedName>
    <definedName name="ProdCode5_4_1_6">#REF!</definedName>
    <definedName name="ProdCode5_4_10">#REF!</definedName>
    <definedName name="ProdCode5_4_12">#REF!</definedName>
    <definedName name="ProdCode5_4_13">#REF!</definedName>
    <definedName name="ProdCode5_4_14">#REF!</definedName>
    <definedName name="ProdCode5_4_15">#REF!</definedName>
    <definedName name="ProdCode5_4_16">#REF!</definedName>
    <definedName name="ProdCode5_4_17">#REF!</definedName>
    <definedName name="ProdCode5_4_18">#REF!</definedName>
    <definedName name="ProdCode5_4_18_1">#REF!</definedName>
    <definedName name="ProdCode5_4_19">#REF!</definedName>
    <definedName name="ProdCode5_4_20">#REF!</definedName>
    <definedName name="ProdCode5_4_21">#REF!</definedName>
    <definedName name="ProdCode5_4_21_1">#REF!</definedName>
    <definedName name="ProdCode5_4_22">#REF!</definedName>
    <definedName name="ProdCode5_4_23">#REF!</definedName>
    <definedName name="ProdCode5_4_24">#REF!</definedName>
    <definedName name="ProdCode5_4_25">#REF!</definedName>
    <definedName name="ProdCode5_4_26">#REF!</definedName>
    <definedName name="ProdCode5_4_27">#REF!</definedName>
    <definedName name="ProdCode5_4_28">#REF!</definedName>
    <definedName name="ProdCode5_4_6">#REF!</definedName>
    <definedName name="ProdCode5_4_7">#REF!</definedName>
    <definedName name="ProdCode5_4_8">#REF!</definedName>
    <definedName name="ProdCode5_4_9">#REF!</definedName>
    <definedName name="ProdCode5_5">#REF!</definedName>
    <definedName name="ProdCode5_5_17">#REF!</definedName>
    <definedName name="ProdCode5_5_28">#REF!</definedName>
    <definedName name="ProdCode5_5_6">#REF!</definedName>
    <definedName name="ProdCode5_6">#REF!</definedName>
    <definedName name="ProdCode5_6_1">#REF!</definedName>
    <definedName name="ProdCode5_6_10">#REF!</definedName>
    <definedName name="ProdCode5_6_12">#REF!</definedName>
    <definedName name="ProdCode5_6_13">#REF!</definedName>
    <definedName name="ProdCode5_6_14">#REF!</definedName>
    <definedName name="ProdCode5_6_15">#REF!</definedName>
    <definedName name="ProdCode5_6_16">#REF!</definedName>
    <definedName name="ProdCode5_6_17">#REF!</definedName>
    <definedName name="ProdCode5_6_18">#REF!</definedName>
    <definedName name="ProdCode5_6_18_1">#REF!</definedName>
    <definedName name="ProdCode5_6_19">#REF!</definedName>
    <definedName name="ProdCode5_6_20">#REF!</definedName>
    <definedName name="ProdCode5_6_21">#REF!</definedName>
    <definedName name="ProdCode5_6_21_1">#REF!</definedName>
    <definedName name="ProdCode5_6_22">#REF!</definedName>
    <definedName name="ProdCode5_6_23">#REF!</definedName>
    <definedName name="ProdCode5_6_24">#REF!</definedName>
    <definedName name="ProdCode5_6_25">#REF!</definedName>
    <definedName name="ProdCode5_6_26">#REF!</definedName>
    <definedName name="ProdCode5_6_27">#REF!</definedName>
    <definedName name="ProdCode5_6_28">#REF!</definedName>
    <definedName name="ProdCode5_6_6">#REF!</definedName>
    <definedName name="ProdCode5_6_7">#REF!</definedName>
    <definedName name="ProdCode5_6_8">#REF!</definedName>
    <definedName name="ProdCode5_6_9">#REF!</definedName>
    <definedName name="ProdCode5_6_9_1">#REF!</definedName>
    <definedName name="ProdCode5_6_9_1_1">#REF!</definedName>
    <definedName name="ProdCode5_7">#REF!</definedName>
    <definedName name="ProdCode5_8">#REF!</definedName>
    <definedName name="ProdCode5_9">#REF!</definedName>
    <definedName name="ProdCode5_Text">#REF!</definedName>
    <definedName name="ProdCode5_Text_1">#REF!</definedName>
    <definedName name="ProdCode5_Text_10">#REF!</definedName>
    <definedName name="ProdCode5_Text_10_1">#REF!</definedName>
    <definedName name="ProdCode5_Text_10_17">#REF!</definedName>
    <definedName name="ProdCode5_Text_11">#REF!</definedName>
    <definedName name="ProdCode5_Text_11_1">#REF!</definedName>
    <definedName name="ProdCode5_Text_12">#REF!</definedName>
    <definedName name="ProdCode5_Text_13">#REF!</definedName>
    <definedName name="ProdCode5_Text_14">#REF!</definedName>
    <definedName name="ProdCode5_Text_15">#REF!</definedName>
    <definedName name="ProdCode5_Text_15_1">#REF!</definedName>
    <definedName name="ProdCode5_Text_16">#REF!</definedName>
    <definedName name="ProdCode5_Text_16_1">#REF!</definedName>
    <definedName name="ProdCode5_Text_17">#REF!</definedName>
    <definedName name="ProdCode5_Text_17_1">#REF!</definedName>
    <definedName name="ProdCode5_Text_18">#REF!</definedName>
    <definedName name="ProdCode5_Text_18_1">#REF!</definedName>
    <definedName name="ProdCode5_Text_19">#REF!</definedName>
    <definedName name="ProdCode5_Text_19_1">#REF!</definedName>
    <definedName name="ProdCode5_Text_2">#REF!</definedName>
    <definedName name="ProdCode5_Text_20">#REF!</definedName>
    <definedName name="ProdCode5_Text_20_1">#REF!</definedName>
    <definedName name="ProdCode5_Text_21">#REF!</definedName>
    <definedName name="ProdCode5_Text_21_1">#REF!</definedName>
    <definedName name="ProdCode5_Text_21_1_1">#REF!</definedName>
    <definedName name="ProdCode5_Text_22">#REF!</definedName>
    <definedName name="ProdCode5_Text_23">#REF!</definedName>
    <definedName name="ProdCode5_Text_24">#REF!</definedName>
    <definedName name="ProdCode5_Text_25">#REF!</definedName>
    <definedName name="ProdCode5_Text_26">#REF!</definedName>
    <definedName name="ProdCode5_Text_26_1">#REF!</definedName>
    <definedName name="ProdCode5_Text_27">#REF!</definedName>
    <definedName name="ProdCode5_Text_27_1">#REF!</definedName>
    <definedName name="ProdCode5_Text_28">#REF!</definedName>
    <definedName name="ProdCode5_Text_28_1">#REF!</definedName>
    <definedName name="ProdCode5_Text_29">#REF!</definedName>
    <definedName name="ProdCode5_Text_4">#REF!</definedName>
    <definedName name="ProdCode5_Text_4_1">#REF!</definedName>
    <definedName name="ProdCode5_Text_4_1_1">#REF!</definedName>
    <definedName name="ProdCode5_Text_4_1_1_1">#REF!</definedName>
    <definedName name="ProdCode5_Text_4_1_1_1_1">#REF!</definedName>
    <definedName name="ProdCode5_Text_4_1_1_1_1_1">#REF!</definedName>
    <definedName name="ProdCode5_Text_4_1_1_1_1_1_1">#REF!</definedName>
    <definedName name="ProdCode5_Text_4_1_17">#REF!</definedName>
    <definedName name="ProdCode5_Text_4_1_28">#REF!</definedName>
    <definedName name="ProdCode5_Text_4_1_6">#REF!</definedName>
    <definedName name="ProdCode5_Text_4_10">#REF!</definedName>
    <definedName name="ProdCode5_Text_4_12">#REF!</definedName>
    <definedName name="ProdCode5_Text_4_13">#REF!</definedName>
    <definedName name="ProdCode5_Text_4_14">#REF!</definedName>
    <definedName name="ProdCode5_Text_4_15">#REF!</definedName>
    <definedName name="ProdCode5_Text_4_16">#REF!</definedName>
    <definedName name="ProdCode5_Text_4_17">#REF!</definedName>
    <definedName name="ProdCode5_Text_4_18">#REF!</definedName>
    <definedName name="ProdCode5_Text_4_18_1">#REF!</definedName>
    <definedName name="ProdCode5_Text_4_19">#REF!</definedName>
    <definedName name="ProdCode5_Text_4_20">#REF!</definedName>
    <definedName name="ProdCode5_Text_4_21">#REF!</definedName>
    <definedName name="ProdCode5_Text_4_21_1">#REF!</definedName>
    <definedName name="ProdCode5_Text_4_22">#REF!</definedName>
    <definedName name="ProdCode5_Text_4_23">#REF!</definedName>
    <definedName name="ProdCode5_Text_4_24">#REF!</definedName>
    <definedName name="ProdCode5_Text_4_25">#REF!</definedName>
    <definedName name="ProdCode5_Text_4_26">#REF!</definedName>
    <definedName name="ProdCode5_Text_4_27">#REF!</definedName>
    <definedName name="ProdCode5_Text_4_28">#REF!</definedName>
    <definedName name="ProdCode5_Text_4_6">#REF!</definedName>
    <definedName name="ProdCode5_Text_4_7">#REF!</definedName>
    <definedName name="ProdCode5_Text_4_8">#REF!</definedName>
    <definedName name="ProdCode5_Text_4_9">#REF!</definedName>
    <definedName name="ProdCode5_Text_5">#REF!</definedName>
    <definedName name="ProdCode5_Text_5_17">#REF!</definedName>
    <definedName name="ProdCode5_Text_5_28">#REF!</definedName>
    <definedName name="ProdCode5_Text_5_6">#REF!</definedName>
    <definedName name="ProdCode5_Text_6">#REF!</definedName>
    <definedName name="ProdCode5_Text_6_1">#REF!</definedName>
    <definedName name="ProdCode5_Text_6_10">#REF!</definedName>
    <definedName name="ProdCode5_Text_6_12">#REF!</definedName>
    <definedName name="ProdCode5_Text_6_13">#REF!</definedName>
    <definedName name="ProdCode5_Text_6_14">#REF!</definedName>
    <definedName name="ProdCode5_Text_6_15">#REF!</definedName>
    <definedName name="ProdCode5_Text_6_16">#REF!</definedName>
    <definedName name="ProdCode5_Text_6_17">#REF!</definedName>
    <definedName name="ProdCode5_Text_6_18">#REF!</definedName>
    <definedName name="ProdCode5_Text_6_18_1">#REF!</definedName>
    <definedName name="ProdCode5_Text_6_19">#REF!</definedName>
    <definedName name="ProdCode5_Text_6_20">#REF!</definedName>
    <definedName name="ProdCode5_Text_6_21">#REF!</definedName>
    <definedName name="ProdCode5_Text_6_21_1">#REF!</definedName>
    <definedName name="ProdCode5_Text_6_22">#REF!</definedName>
    <definedName name="ProdCode5_Text_6_23">#REF!</definedName>
    <definedName name="ProdCode5_Text_6_24">#REF!</definedName>
    <definedName name="ProdCode5_Text_6_25">#REF!</definedName>
    <definedName name="ProdCode5_Text_6_26">#REF!</definedName>
    <definedName name="ProdCode5_Text_6_27">#REF!</definedName>
    <definedName name="ProdCode5_Text_6_28">#REF!</definedName>
    <definedName name="ProdCode5_Text_6_6">#REF!</definedName>
    <definedName name="ProdCode5_Text_6_7">#REF!</definedName>
    <definedName name="ProdCode5_Text_6_8">#REF!</definedName>
    <definedName name="ProdCode5_Text_6_9">#REF!</definedName>
    <definedName name="ProdCode5_Text_6_9_1">#REF!</definedName>
    <definedName name="ProdCode5_Text_6_9_1_1">#REF!</definedName>
    <definedName name="ProdCode5_Text_7">#REF!</definedName>
    <definedName name="ProdCode5_Text_8">#REF!</definedName>
    <definedName name="ProdCode5_Text_9">#REF!</definedName>
    <definedName name="ProdPct1">#REF!</definedName>
    <definedName name="ProdPct1_1">#REF!</definedName>
    <definedName name="ProdPct1_10">#REF!</definedName>
    <definedName name="ProdPct1_10_1">#REF!</definedName>
    <definedName name="ProdPct1_10_17">#REF!</definedName>
    <definedName name="ProdPct1_11">#REF!</definedName>
    <definedName name="ProdPct1_11_1">#REF!</definedName>
    <definedName name="ProdPct1_12">#REF!</definedName>
    <definedName name="ProdPct1_13">#REF!</definedName>
    <definedName name="ProdPct1_14">#REF!</definedName>
    <definedName name="ProdPct1_15">#REF!</definedName>
    <definedName name="ProdPct1_15_1">#REF!</definedName>
    <definedName name="ProdPct1_16">#REF!</definedName>
    <definedName name="ProdPct1_16_1">#REF!</definedName>
    <definedName name="ProdPct1_17">#REF!</definedName>
    <definedName name="ProdPct1_17_1">#REF!</definedName>
    <definedName name="ProdPct1_18">#REF!</definedName>
    <definedName name="ProdPct1_18_1">#REF!</definedName>
    <definedName name="ProdPct1_19">#REF!</definedName>
    <definedName name="ProdPct1_19_1">#REF!</definedName>
    <definedName name="ProdPct1_2">#REF!</definedName>
    <definedName name="ProdPct1_20">#REF!</definedName>
    <definedName name="ProdPct1_20_1">#REF!</definedName>
    <definedName name="ProdPct1_21">#REF!</definedName>
    <definedName name="ProdPct1_21_1">#REF!</definedName>
    <definedName name="ProdPct1_21_1_1">#REF!</definedName>
    <definedName name="ProdPct1_22">#REF!</definedName>
    <definedName name="ProdPct1_23">#REF!</definedName>
    <definedName name="ProdPct1_24">#REF!</definedName>
    <definedName name="ProdPct1_25">#REF!</definedName>
    <definedName name="ProdPct1_26">#REF!</definedName>
    <definedName name="ProdPct1_26_1">#REF!</definedName>
    <definedName name="ProdPct1_27">#REF!</definedName>
    <definedName name="ProdPct1_27_1">#REF!</definedName>
    <definedName name="ProdPct1_28">#REF!</definedName>
    <definedName name="ProdPct1_28_1">#REF!</definedName>
    <definedName name="ProdPct1_29">#REF!</definedName>
    <definedName name="ProdPct1_4">#REF!</definedName>
    <definedName name="ProdPct1_4_1">#REF!</definedName>
    <definedName name="ProdPct1_4_1_1">#REF!</definedName>
    <definedName name="ProdPct1_4_1_1_1">#REF!</definedName>
    <definedName name="ProdPct1_4_1_1_1_1">#REF!</definedName>
    <definedName name="ProdPct1_4_1_1_1_1_1">#REF!</definedName>
    <definedName name="ProdPct1_4_1_1_1_1_1_1">#REF!</definedName>
    <definedName name="ProdPct1_4_1_17">#REF!</definedName>
    <definedName name="ProdPct1_4_1_28">#REF!</definedName>
    <definedName name="ProdPct1_4_1_6">#REF!</definedName>
    <definedName name="ProdPct1_4_10">#REF!</definedName>
    <definedName name="ProdPct1_4_12">#REF!</definedName>
    <definedName name="ProdPct1_4_13">#REF!</definedName>
    <definedName name="ProdPct1_4_14">#REF!</definedName>
    <definedName name="ProdPct1_4_15">#REF!</definedName>
    <definedName name="ProdPct1_4_16">#REF!</definedName>
    <definedName name="ProdPct1_4_17">#REF!</definedName>
    <definedName name="ProdPct1_4_18">#REF!</definedName>
    <definedName name="ProdPct1_4_18_1">#REF!</definedName>
    <definedName name="ProdPct1_4_19">#REF!</definedName>
    <definedName name="ProdPct1_4_20">#REF!</definedName>
    <definedName name="ProdPct1_4_21">#REF!</definedName>
    <definedName name="ProdPct1_4_21_1">#REF!</definedName>
    <definedName name="ProdPct1_4_22">#REF!</definedName>
    <definedName name="ProdPct1_4_23">#REF!</definedName>
    <definedName name="ProdPct1_4_24">#REF!</definedName>
    <definedName name="ProdPct1_4_25">#REF!</definedName>
    <definedName name="ProdPct1_4_26">#REF!</definedName>
    <definedName name="ProdPct1_4_27">#REF!</definedName>
    <definedName name="ProdPct1_4_28">#REF!</definedName>
    <definedName name="ProdPct1_4_6">#REF!</definedName>
    <definedName name="ProdPct1_4_7">#REF!</definedName>
    <definedName name="ProdPct1_4_8">#REF!</definedName>
    <definedName name="ProdPct1_4_9">#REF!</definedName>
    <definedName name="ProdPct1_5">#REF!</definedName>
    <definedName name="ProdPct1_5_17">#REF!</definedName>
    <definedName name="ProdPct1_5_28">#REF!</definedName>
    <definedName name="ProdPct1_5_6">#REF!</definedName>
    <definedName name="ProdPct1_6">#REF!</definedName>
    <definedName name="ProdPct1_6_1">#REF!</definedName>
    <definedName name="ProdPct1_6_10">#REF!</definedName>
    <definedName name="ProdPct1_6_12">#REF!</definedName>
    <definedName name="ProdPct1_6_13">#REF!</definedName>
    <definedName name="ProdPct1_6_14">#REF!</definedName>
    <definedName name="ProdPct1_6_15">#REF!</definedName>
    <definedName name="ProdPct1_6_16">#REF!</definedName>
    <definedName name="ProdPct1_6_17">#REF!</definedName>
    <definedName name="ProdPct1_6_18">#REF!</definedName>
    <definedName name="ProdPct1_6_18_1">#REF!</definedName>
    <definedName name="ProdPct1_6_19">#REF!</definedName>
    <definedName name="ProdPct1_6_20">#REF!</definedName>
    <definedName name="ProdPct1_6_21">#REF!</definedName>
    <definedName name="ProdPct1_6_21_1">#REF!</definedName>
    <definedName name="ProdPct1_6_22">#REF!</definedName>
    <definedName name="ProdPct1_6_23">#REF!</definedName>
    <definedName name="ProdPct1_6_24">#REF!</definedName>
    <definedName name="ProdPct1_6_25">#REF!</definedName>
    <definedName name="ProdPct1_6_26">#REF!</definedName>
    <definedName name="ProdPct1_6_27">#REF!</definedName>
    <definedName name="ProdPct1_6_28">#REF!</definedName>
    <definedName name="ProdPct1_6_6">#REF!</definedName>
    <definedName name="ProdPct1_6_7">#REF!</definedName>
    <definedName name="ProdPct1_6_8">#REF!</definedName>
    <definedName name="ProdPct1_6_9">#REF!</definedName>
    <definedName name="ProdPct1_6_9_1">#REF!</definedName>
    <definedName name="ProdPct1_6_9_1_1">#REF!</definedName>
    <definedName name="ProdPct1_7">#REF!</definedName>
    <definedName name="ProdPct1_8">#REF!</definedName>
    <definedName name="ProdPct1_9">#REF!</definedName>
    <definedName name="ProdPct2">#REF!</definedName>
    <definedName name="ProdPct2_1">#REF!</definedName>
    <definedName name="ProdPct2_10">#REF!</definedName>
    <definedName name="ProdPct2_10_1">#REF!</definedName>
    <definedName name="ProdPct2_10_17">#REF!</definedName>
    <definedName name="ProdPct2_11">#REF!</definedName>
    <definedName name="ProdPct2_11_1">#REF!</definedName>
    <definedName name="ProdPct2_12">#REF!</definedName>
    <definedName name="ProdPct2_13">#REF!</definedName>
    <definedName name="ProdPct2_14">#REF!</definedName>
    <definedName name="ProdPct2_15">#REF!</definedName>
    <definedName name="ProdPct2_15_1">#REF!</definedName>
    <definedName name="ProdPct2_16">#REF!</definedName>
    <definedName name="ProdPct2_16_1">#REF!</definedName>
    <definedName name="ProdPct2_17">#REF!</definedName>
    <definedName name="ProdPct2_17_1">#REF!</definedName>
    <definedName name="ProdPct2_18">#REF!</definedName>
    <definedName name="ProdPct2_18_1">#REF!</definedName>
    <definedName name="ProdPct2_19">#REF!</definedName>
    <definedName name="ProdPct2_19_1">#REF!</definedName>
    <definedName name="ProdPct2_2">#REF!</definedName>
    <definedName name="ProdPct2_20">#REF!</definedName>
    <definedName name="ProdPct2_20_1">#REF!</definedName>
    <definedName name="ProdPct2_21">#REF!</definedName>
    <definedName name="ProdPct2_21_1">#REF!</definedName>
    <definedName name="ProdPct2_21_1_1">#REF!</definedName>
    <definedName name="ProdPct2_22">#REF!</definedName>
    <definedName name="ProdPct2_23">#REF!</definedName>
    <definedName name="ProdPct2_24">#REF!</definedName>
    <definedName name="ProdPct2_25">#REF!</definedName>
    <definedName name="ProdPct2_26">#REF!</definedName>
    <definedName name="ProdPct2_26_1">#REF!</definedName>
    <definedName name="ProdPct2_27">#REF!</definedName>
    <definedName name="ProdPct2_27_1">#REF!</definedName>
    <definedName name="ProdPct2_28">#REF!</definedName>
    <definedName name="ProdPct2_28_1">#REF!</definedName>
    <definedName name="ProdPct2_29">#REF!</definedName>
    <definedName name="ProdPct2_4">#REF!</definedName>
    <definedName name="ProdPct2_4_1">#REF!</definedName>
    <definedName name="ProdPct2_4_1_1">#REF!</definedName>
    <definedName name="ProdPct2_4_1_1_1">#REF!</definedName>
    <definedName name="ProdPct2_4_1_1_1_1">#REF!</definedName>
    <definedName name="ProdPct2_4_1_1_1_1_1">#REF!</definedName>
    <definedName name="ProdPct2_4_1_1_1_1_1_1">#REF!</definedName>
    <definedName name="ProdPct2_4_1_17">#REF!</definedName>
    <definedName name="ProdPct2_4_1_28">#REF!</definedName>
    <definedName name="ProdPct2_4_1_6">#REF!</definedName>
    <definedName name="ProdPct2_4_10">#REF!</definedName>
    <definedName name="ProdPct2_4_12">#REF!</definedName>
    <definedName name="ProdPct2_4_13">#REF!</definedName>
    <definedName name="ProdPct2_4_14">#REF!</definedName>
    <definedName name="ProdPct2_4_15">#REF!</definedName>
    <definedName name="ProdPct2_4_16">#REF!</definedName>
    <definedName name="ProdPct2_4_17">#REF!</definedName>
    <definedName name="ProdPct2_4_18">#REF!</definedName>
    <definedName name="ProdPct2_4_18_1">#REF!</definedName>
    <definedName name="ProdPct2_4_19">#REF!</definedName>
    <definedName name="ProdPct2_4_20">#REF!</definedName>
    <definedName name="ProdPct2_4_21">#REF!</definedName>
    <definedName name="ProdPct2_4_21_1">#REF!</definedName>
    <definedName name="ProdPct2_4_22">#REF!</definedName>
    <definedName name="ProdPct2_4_23">#REF!</definedName>
    <definedName name="ProdPct2_4_24">#REF!</definedName>
    <definedName name="ProdPct2_4_25">#REF!</definedName>
    <definedName name="ProdPct2_4_26">#REF!</definedName>
    <definedName name="ProdPct2_4_27">#REF!</definedName>
    <definedName name="ProdPct2_4_28">#REF!</definedName>
    <definedName name="ProdPct2_4_6">#REF!</definedName>
    <definedName name="ProdPct2_4_7">#REF!</definedName>
    <definedName name="ProdPct2_4_8">#REF!</definedName>
    <definedName name="ProdPct2_4_9">#REF!</definedName>
    <definedName name="ProdPct2_5">#REF!</definedName>
    <definedName name="ProdPct2_5_17">#REF!</definedName>
    <definedName name="ProdPct2_5_28">#REF!</definedName>
    <definedName name="ProdPct2_5_6">#REF!</definedName>
    <definedName name="ProdPct2_6">#REF!</definedName>
    <definedName name="ProdPct2_6_1">#REF!</definedName>
    <definedName name="ProdPct2_6_10">#REF!</definedName>
    <definedName name="ProdPct2_6_12">#REF!</definedName>
    <definedName name="ProdPct2_6_13">#REF!</definedName>
    <definedName name="ProdPct2_6_14">#REF!</definedName>
    <definedName name="ProdPct2_6_15">#REF!</definedName>
    <definedName name="ProdPct2_6_16">#REF!</definedName>
    <definedName name="ProdPct2_6_17">#REF!</definedName>
    <definedName name="ProdPct2_6_18">#REF!</definedName>
    <definedName name="ProdPct2_6_18_1">#REF!</definedName>
    <definedName name="ProdPct2_6_19">#REF!</definedName>
    <definedName name="ProdPct2_6_20">#REF!</definedName>
    <definedName name="ProdPct2_6_21">#REF!</definedName>
    <definedName name="ProdPct2_6_21_1">#REF!</definedName>
    <definedName name="ProdPct2_6_22">#REF!</definedName>
    <definedName name="ProdPct2_6_23">#REF!</definedName>
    <definedName name="ProdPct2_6_24">#REF!</definedName>
    <definedName name="ProdPct2_6_25">#REF!</definedName>
    <definedName name="ProdPct2_6_26">#REF!</definedName>
    <definedName name="ProdPct2_6_27">#REF!</definedName>
    <definedName name="ProdPct2_6_28">#REF!</definedName>
    <definedName name="ProdPct2_6_6">#REF!</definedName>
    <definedName name="ProdPct2_6_7">#REF!</definedName>
    <definedName name="ProdPct2_6_8">#REF!</definedName>
    <definedName name="ProdPct2_6_9">#REF!</definedName>
    <definedName name="ProdPct2_6_9_1">#REF!</definedName>
    <definedName name="ProdPct2_6_9_1_1">#REF!</definedName>
    <definedName name="ProdPct2_7">#REF!</definedName>
    <definedName name="ProdPct2_8">#REF!</definedName>
    <definedName name="ProdPct2_9">#REF!</definedName>
    <definedName name="ProdPct3">#REF!</definedName>
    <definedName name="ProdPct3_1">#REF!</definedName>
    <definedName name="ProdPct3_10">#REF!</definedName>
    <definedName name="ProdPct3_10_1">#REF!</definedName>
    <definedName name="ProdPct3_10_17">#REF!</definedName>
    <definedName name="ProdPct3_11">#REF!</definedName>
    <definedName name="ProdPct3_11_1">#REF!</definedName>
    <definedName name="ProdPct3_12">#REF!</definedName>
    <definedName name="ProdPct3_13">#REF!</definedName>
    <definedName name="ProdPct3_14">#REF!</definedName>
    <definedName name="ProdPct3_15">#REF!</definedName>
    <definedName name="ProdPct3_15_1">#REF!</definedName>
    <definedName name="ProdPct3_16">#REF!</definedName>
    <definedName name="ProdPct3_16_1">#REF!</definedName>
    <definedName name="ProdPct3_17">#REF!</definedName>
    <definedName name="ProdPct3_17_1">#REF!</definedName>
    <definedName name="ProdPct3_18">#REF!</definedName>
    <definedName name="ProdPct3_18_1">#REF!</definedName>
    <definedName name="ProdPct3_19">#REF!</definedName>
    <definedName name="ProdPct3_19_1">#REF!</definedName>
    <definedName name="ProdPct3_2">#REF!</definedName>
    <definedName name="ProdPct3_20">#REF!</definedName>
    <definedName name="ProdPct3_20_1">#REF!</definedName>
    <definedName name="ProdPct3_21">#REF!</definedName>
    <definedName name="ProdPct3_21_1">#REF!</definedName>
    <definedName name="ProdPct3_21_1_1">#REF!</definedName>
    <definedName name="ProdPct3_22">#REF!</definedName>
    <definedName name="ProdPct3_23">#REF!</definedName>
    <definedName name="ProdPct3_24">#REF!</definedName>
    <definedName name="ProdPct3_25">#REF!</definedName>
    <definedName name="ProdPct3_26">#REF!</definedName>
    <definedName name="ProdPct3_26_1">#REF!</definedName>
    <definedName name="ProdPct3_27">#REF!</definedName>
    <definedName name="ProdPct3_27_1">#REF!</definedName>
    <definedName name="ProdPct3_28">#REF!</definedName>
    <definedName name="ProdPct3_28_1">#REF!</definedName>
    <definedName name="ProdPct3_29">#REF!</definedName>
    <definedName name="ProdPct3_4">#REF!</definedName>
    <definedName name="ProdPct3_4_1">#REF!</definedName>
    <definedName name="ProdPct3_4_1_1">#REF!</definedName>
    <definedName name="ProdPct3_4_1_1_1">#REF!</definedName>
    <definedName name="ProdPct3_4_1_1_1_1">#REF!</definedName>
    <definedName name="ProdPct3_4_1_1_1_1_1">#REF!</definedName>
    <definedName name="ProdPct3_4_1_1_1_1_1_1">#REF!</definedName>
    <definedName name="ProdPct3_4_1_17">#REF!</definedName>
    <definedName name="ProdPct3_4_1_28">#REF!</definedName>
    <definedName name="ProdPct3_4_1_6">#REF!</definedName>
    <definedName name="ProdPct3_4_10">#REF!</definedName>
    <definedName name="ProdPct3_4_12">#REF!</definedName>
    <definedName name="ProdPct3_4_13">#REF!</definedName>
    <definedName name="ProdPct3_4_14">#REF!</definedName>
    <definedName name="ProdPct3_4_15">#REF!</definedName>
    <definedName name="ProdPct3_4_16">#REF!</definedName>
    <definedName name="ProdPct3_4_17">#REF!</definedName>
    <definedName name="ProdPct3_4_18">#REF!</definedName>
    <definedName name="ProdPct3_4_18_1">#REF!</definedName>
    <definedName name="ProdPct3_4_19">#REF!</definedName>
    <definedName name="ProdPct3_4_20">#REF!</definedName>
    <definedName name="ProdPct3_4_21">#REF!</definedName>
    <definedName name="ProdPct3_4_21_1">#REF!</definedName>
    <definedName name="ProdPct3_4_22">#REF!</definedName>
    <definedName name="ProdPct3_4_23">#REF!</definedName>
    <definedName name="ProdPct3_4_24">#REF!</definedName>
    <definedName name="ProdPct3_4_25">#REF!</definedName>
    <definedName name="ProdPct3_4_26">#REF!</definedName>
    <definedName name="ProdPct3_4_27">#REF!</definedName>
    <definedName name="ProdPct3_4_28">#REF!</definedName>
    <definedName name="ProdPct3_4_6">#REF!</definedName>
    <definedName name="ProdPct3_4_7">#REF!</definedName>
    <definedName name="ProdPct3_4_8">#REF!</definedName>
    <definedName name="ProdPct3_4_9">#REF!</definedName>
    <definedName name="ProdPct3_5">#REF!</definedName>
    <definedName name="ProdPct3_5_17">#REF!</definedName>
    <definedName name="ProdPct3_5_28">#REF!</definedName>
    <definedName name="ProdPct3_5_6">#REF!</definedName>
    <definedName name="ProdPct3_6">#REF!</definedName>
    <definedName name="ProdPct3_6_1">#REF!</definedName>
    <definedName name="ProdPct3_6_10">#REF!</definedName>
    <definedName name="ProdPct3_6_12">#REF!</definedName>
    <definedName name="ProdPct3_6_13">#REF!</definedName>
    <definedName name="ProdPct3_6_14">#REF!</definedName>
    <definedName name="ProdPct3_6_15">#REF!</definedName>
    <definedName name="ProdPct3_6_16">#REF!</definedName>
    <definedName name="ProdPct3_6_17">#REF!</definedName>
    <definedName name="ProdPct3_6_18">#REF!</definedName>
    <definedName name="ProdPct3_6_18_1">#REF!</definedName>
    <definedName name="ProdPct3_6_19">#REF!</definedName>
    <definedName name="ProdPct3_6_20">#REF!</definedName>
    <definedName name="ProdPct3_6_21">#REF!</definedName>
    <definedName name="ProdPct3_6_21_1">#REF!</definedName>
    <definedName name="ProdPct3_6_22">#REF!</definedName>
    <definedName name="ProdPct3_6_23">#REF!</definedName>
    <definedName name="ProdPct3_6_24">#REF!</definedName>
    <definedName name="ProdPct3_6_25">#REF!</definedName>
    <definedName name="ProdPct3_6_26">#REF!</definedName>
    <definedName name="ProdPct3_6_27">#REF!</definedName>
    <definedName name="ProdPct3_6_28">#REF!</definedName>
    <definedName name="ProdPct3_6_6">#REF!</definedName>
    <definedName name="ProdPct3_6_7">#REF!</definedName>
    <definedName name="ProdPct3_6_8">#REF!</definedName>
    <definedName name="ProdPct3_6_9">#REF!</definedName>
    <definedName name="ProdPct3_6_9_1">#REF!</definedName>
    <definedName name="ProdPct3_6_9_1_1">#REF!</definedName>
    <definedName name="ProdPct3_7">#REF!</definedName>
    <definedName name="ProdPct3_8">#REF!</definedName>
    <definedName name="ProdPct3_9">#REF!</definedName>
    <definedName name="ProdPct4">#REF!</definedName>
    <definedName name="ProdPct4_1">#REF!</definedName>
    <definedName name="ProdPct4_10">#REF!</definedName>
    <definedName name="ProdPct4_10_1">#REF!</definedName>
    <definedName name="ProdPct4_10_17">#REF!</definedName>
    <definedName name="ProdPct4_11">#REF!</definedName>
    <definedName name="ProdPct4_11_1">#REF!</definedName>
    <definedName name="ProdPct4_12">#REF!</definedName>
    <definedName name="ProdPct4_13">#REF!</definedName>
    <definedName name="ProdPct4_14">#REF!</definedName>
    <definedName name="ProdPct4_15">#REF!</definedName>
    <definedName name="ProdPct4_15_1">#REF!</definedName>
    <definedName name="ProdPct4_16">#REF!</definedName>
    <definedName name="ProdPct4_16_1">#REF!</definedName>
    <definedName name="ProdPct4_17">#REF!</definedName>
    <definedName name="ProdPct4_17_1">#REF!</definedName>
    <definedName name="ProdPct4_18">#REF!</definedName>
    <definedName name="ProdPct4_18_1">#REF!</definedName>
    <definedName name="ProdPct4_19">#REF!</definedName>
    <definedName name="ProdPct4_19_1">#REF!</definedName>
    <definedName name="ProdPct4_2">#REF!</definedName>
    <definedName name="ProdPct4_20">#REF!</definedName>
    <definedName name="ProdPct4_20_1">#REF!</definedName>
    <definedName name="ProdPct4_21">#REF!</definedName>
    <definedName name="ProdPct4_21_1">#REF!</definedName>
    <definedName name="ProdPct4_21_1_1">#REF!</definedName>
    <definedName name="ProdPct4_22">#REF!</definedName>
    <definedName name="ProdPct4_23">#REF!</definedName>
    <definedName name="ProdPct4_24">#REF!</definedName>
    <definedName name="ProdPct4_25">#REF!</definedName>
    <definedName name="ProdPct4_26">#REF!</definedName>
    <definedName name="ProdPct4_26_1">#REF!</definedName>
    <definedName name="ProdPct4_27">#REF!</definedName>
    <definedName name="ProdPct4_27_1">#REF!</definedName>
    <definedName name="ProdPct4_28">#REF!</definedName>
    <definedName name="ProdPct4_28_1">#REF!</definedName>
    <definedName name="ProdPct4_29">#REF!</definedName>
    <definedName name="ProdPct4_4">#REF!</definedName>
    <definedName name="ProdPct4_4_1">#REF!</definedName>
    <definedName name="ProdPct4_4_1_1">#REF!</definedName>
    <definedName name="ProdPct4_4_1_1_1">#REF!</definedName>
    <definedName name="ProdPct4_4_1_1_1_1">#REF!</definedName>
    <definedName name="ProdPct4_4_1_1_1_1_1">#REF!</definedName>
    <definedName name="ProdPct4_4_1_1_1_1_1_1">#REF!</definedName>
    <definedName name="ProdPct4_4_1_17">#REF!</definedName>
    <definedName name="ProdPct4_4_1_28">#REF!</definedName>
    <definedName name="ProdPct4_4_1_6">#REF!</definedName>
    <definedName name="ProdPct4_4_10">#REF!</definedName>
    <definedName name="ProdPct4_4_12">#REF!</definedName>
    <definedName name="ProdPct4_4_13">#REF!</definedName>
    <definedName name="ProdPct4_4_14">#REF!</definedName>
    <definedName name="ProdPct4_4_15">#REF!</definedName>
    <definedName name="ProdPct4_4_16">#REF!</definedName>
    <definedName name="ProdPct4_4_17">#REF!</definedName>
    <definedName name="ProdPct4_4_18">#REF!</definedName>
    <definedName name="ProdPct4_4_18_1">#REF!</definedName>
    <definedName name="ProdPct4_4_19">#REF!</definedName>
    <definedName name="ProdPct4_4_20">#REF!</definedName>
    <definedName name="ProdPct4_4_21">#REF!</definedName>
    <definedName name="ProdPct4_4_21_1">#REF!</definedName>
    <definedName name="ProdPct4_4_22">#REF!</definedName>
    <definedName name="ProdPct4_4_23">#REF!</definedName>
    <definedName name="ProdPct4_4_24">#REF!</definedName>
    <definedName name="ProdPct4_4_25">#REF!</definedName>
    <definedName name="ProdPct4_4_26">#REF!</definedName>
    <definedName name="ProdPct4_4_27">#REF!</definedName>
    <definedName name="ProdPct4_4_28">#REF!</definedName>
    <definedName name="ProdPct4_4_6">#REF!</definedName>
    <definedName name="ProdPct4_4_7">#REF!</definedName>
    <definedName name="ProdPct4_4_8">#REF!</definedName>
    <definedName name="ProdPct4_4_9">#REF!</definedName>
    <definedName name="ProdPct4_5">#REF!</definedName>
    <definedName name="ProdPct4_5_17">#REF!</definedName>
    <definedName name="ProdPct4_5_28">#REF!</definedName>
    <definedName name="ProdPct4_5_6">#REF!</definedName>
    <definedName name="ProdPct4_6">#REF!</definedName>
    <definedName name="ProdPct4_6_1">#REF!</definedName>
    <definedName name="ProdPct4_6_10">#REF!</definedName>
    <definedName name="ProdPct4_6_12">#REF!</definedName>
    <definedName name="ProdPct4_6_13">#REF!</definedName>
    <definedName name="ProdPct4_6_14">#REF!</definedName>
    <definedName name="ProdPct4_6_15">#REF!</definedName>
    <definedName name="ProdPct4_6_16">#REF!</definedName>
    <definedName name="ProdPct4_6_17">#REF!</definedName>
    <definedName name="ProdPct4_6_18">#REF!</definedName>
    <definedName name="ProdPct4_6_18_1">#REF!</definedName>
    <definedName name="ProdPct4_6_19">#REF!</definedName>
    <definedName name="ProdPct4_6_20">#REF!</definedName>
    <definedName name="ProdPct4_6_21">#REF!</definedName>
    <definedName name="ProdPct4_6_21_1">#REF!</definedName>
    <definedName name="ProdPct4_6_22">#REF!</definedName>
    <definedName name="ProdPct4_6_23">#REF!</definedName>
    <definedName name="ProdPct4_6_24">#REF!</definedName>
    <definedName name="ProdPct4_6_25">#REF!</definedName>
    <definedName name="ProdPct4_6_26">#REF!</definedName>
    <definedName name="ProdPct4_6_27">#REF!</definedName>
    <definedName name="ProdPct4_6_28">#REF!</definedName>
    <definedName name="ProdPct4_6_6">#REF!</definedName>
    <definedName name="ProdPct4_6_7">#REF!</definedName>
    <definedName name="ProdPct4_6_8">#REF!</definedName>
    <definedName name="ProdPct4_6_9">#REF!</definedName>
    <definedName name="ProdPct4_6_9_1">#REF!</definedName>
    <definedName name="ProdPct4_6_9_1_1">#REF!</definedName>
    <definedName name="ProdPct4_7">#REF!</definedName>
    <definedName name="ProdPct4_8">#REF!</definedName>
    <definedName name="ProdPct4_9">#REF!</definedName>
    <definedName name="ProdPct5">#REF!</definedName>
    <definedName name="ProdPct5_1">#REF!</definedName>
    <definedName name="ProdPct5_10">#REF!</definedName>
    <definedName name="ProdPct5_10_1">#REF!</definedName>
    <definedName name="ProdPct5_10_17">#REF!</definedName>
    <definedName name="ProdPct5_11">#REF!</definedName>
    <definedName name="ProdPct5_11_1">#REF!</definedName>
    <definedName name="ProdPct5_12">#REF!</definedName>
    <definedName name="ProdPct5_13">#REF!</definedName>
    <definedName name="ProdPct5_14">#REF!</definedName>
    <definedName name="ProdPct5_15">#REF!</definedName>
    <definedName name="ProdPct5_15_1">#REF!</definedName>
    <definedName name="ProdPct5_16">#REF!</definedName>
    <definedName name="ProdPct5_16_1">#REF!</definedName>
    <definedName name="ProdPct5_17">#REF!</definedName>
    <definedName name="ProdPct5_17_1">#REF!</definedName>
    <definedName name="ProdPct5_18">#REF!</definedName>
    <definedName name="ProdPct5_18_1">#REF!</definedName>
    <definedName name="ProdPct5_19">#REF!</definedName>
    <definedName name="ProdPct5_19_1">#REF!</definedName>
    <definedName name="ProdPct5_2">#REF!</definedName>
    <definedName name="ProdPct5_20">#REF!</definedName>
    <definedName name="ProdPct5_20_1">#REF!</definedName>
    <definedName name="ProdPct5_21">#REF!</definedName>
    <definedName name="ProdPct5_21_1">#REF!</definedName>
    <definedName name="ProdPct5_21_1_1">#REF!</definedName>
    <definedName name="ProdPct5_22">#REF!</definedName>
    <definedName name="ProdPct5_23">#REF!</definedName>
    <definedName name="ProdPct5_24">#REF!</definedName>
    <definedName name="ProdPct5_25">#REF!</definedName>
    <definedName name="ProdPct5_26">#REF!</definedName>
    <definedName name="ProdPct5_26_1">#REF!</definedName>
    <definedName name="ProdPct5_27">#REF!</definedName>
    <definedName name="ProdPct5_27_1">#REF!</definedName>
    <definedName name="ProdPct5_28">#REF!</definedName>
    <definedName name="ProdPct5_28_1">#REF!</definedName>
    <definedName name="ProdPct5_29">#REF!</definedName>
    <definedName name="ProdPct5_4">#REF!</definedName>
    <definedName name="ProdPct5_4_1">#REF!</definedName>
    <definedName name="ProdPct5_4_1_1">#REF!</definedName>
    <definedName name="ProdPct5_4_1_1_1">#REF!</definedName>
    <definedName name="ProdPct5_4_1_1_1_1">#REF!</definedName>
    <definedName name="ProdPct5_4_1_1_1_1_1">#REF!</definedName>
    <definedName name="ProdPct5_4_1_1_1_1_1_1">#REF!</definedName>
    <definedName name="ProdPct5_4_1_17">#REF!</definedName>
    <definedName name="ProdPct5_4_1_28">#REF!</definedName>
    <definedName name="ProdPct5_4_1_6">#REF!</definedName>
    <definedName name="ProdPct5_4_10">#REF!</definedName>
    <definedName name="ProdPct5_4_12">#REF!</definedName>
    <definedName name="ProdPct5_4_13">#REF!</definedName>
    <definedName name="ProdPct5_4_14">#REF!</definedName>
    <definedName name="ProdPct5_4_15">#REF!</definedName>
    <definedName name="ProdPct5_4_16">#REF!</definedName>
    <definedName name="ProdPct5_4_17">#REF!</definedName>
    <definedName name="ProdPct5_4_18">#REF!</definedName>
    <definedName name="ProdPct5_4_18_1">#REF!</definedName>
    <definedName name="ProdPct5_4_19">#REF!</definedName>
    <definedName name="ProdPct5_4_20">#REF!</definedName>
    <definedName name="ProdPct5_4_21">#REF!</definedName>
    <definedName name="ProdPct5_4_21_1">#REF!</definedName>
    <definedName name="ProdPct5_4_22">#REF!</definedName>
    <definedName name="ProdPct5_4_23">#REF!</definedName>
    <definedName name="ProdPct5_4_24">#REF!</definedName>
    <definedName name="ProdPct5_4_25">#REF!</definedName>
    <definedName name="ProdPct5_4_26">#REF!</definedName>
    <definedName name="ProdPct5_4_27">#REF!</definedName>
    <definedName name="ProdPct5_4_28">#REF!</definedName>
    <definedName name="ProdPct5_4_6">#REF!</definedName>
    <definedName name="ProdPct5_4_7">#REF!</definedName>
    <definedName name="ProdPct5_4_8">#REF!</definedName>
    <definedName name="ProdPct5_4_9">#REF!</definedName>
    <definedName name="ProdPct5_5">#REF!</definedName>
    <definedName name="ProdPct5_5_17">#REF!</definedName>
    <definedName name="ProdPct5_5_28">#REF!</definedName>
    <definedName name="ProdPct5_5_6">#REF!</definedName>
    <definedName name="ProdPct5_6">#REF!</definedName>
    <definedName name="ProdPct5_6_1">#REF!</definedName>
    <definedName name="ProdPct5_6_10">#REF!</definedName>
    <definedName name="ProdPct5_6_12">#REF!</definedName>
    <definedName name="ProdPct5_6_13">#REF!</definedName>
    <definedName name="ProdPct5_6_14">#REF!</definedName>
    <definedName name="ProdPct5_6_15">#REF!</definedName>
    <definedName name="ProdPct5_6_16">#REF!</definedName>
    <definedName name="ProdPct5_6_17">#REF!</definedName>
    <definedName name="ProdPct5_6_18">#REF!</definedName>
    <definedName name="ProdPct5_6_18_1">#REF!</definedName>
    <definedName name="ProdPct5_6_19">#REF!</definedName>
    <definedName name="ProdPct5_6_20">#REF!</definedName>
    <definedName name="ProdPct5_6_21">#REF!</definedName>
    <definedName name="ProdPct5_6_21_1">#REF!</definedName>
    <definedName name="ProdPct5_6_22">#REF!</definedName>
    <definedName name="ProdPct5_6_23">#REF!</definedName>
    <definedName name="ProdPct5_6_24">#REF!</definedName>
    <definedName name="ProdPct5_6_25">#REF!</definedName>
    <definedName name="ProdPct5_6_26">#REF!</definedName>
    <definedName name="ProdPct5_6_27">#REF!</definedName>
    <definedName name="ProdPct5_6_28">#REF!</definedName>
    <definedName name="ProdPct5_6_6">#REF!</definedName>
    <definedName name="ProdPct5_6_7">#REF!</definedName>
    <definedName name="ProdPct5_6_8">#REF!</definedName>
    <definedName name="ProdPct5_6_9">#REF!</definedName>
    <definedName name="ProdPct5_6_9_1">#REF!</definedName>
    <definedName name="ProdPct5_6_9_1_1">#REF!</definedName>
    <definedName name="ProdPct5_7">#REF!</definedName>
    <definedName name="ProdPct5_8">#REF!</definedName>
    <definedName name="ProdPct5_9">#REF!</definedName>
    <definedName name="product_discount">#REF!</definedName>
    <definedName name="product_end">#REF!</definedName>
    <definedName name="product_nettotal">#REF!</definedName>
    <definedName name="product_start">#REF!</definedName>
    <definedName name="product_subtotal">#REF!</definedName>
    <definedName name="prof_svcs_end">#REF!</definedName>
    <definedName name="prof_svcs_start">#REF!</definedName>
    <definedName name="profit">#N/A</definedName>
    <definedName name="Progressive_Build">#REF!</definedName>
    <definedName name="ProjAddress1">#REF!</definedName>
    <definedName name="ProjAddress1_1">#REF!</definedName>
    <definedName name="ProjAddress1_10">#REF!</definedName>
    <definedName name="ProjAddress1_11">#REF!</definedName>
    <definedName name="ProjAddress1_11_1">#REF!</definedName>
    <definedName name="ProjAddress1_14">#REF!</definedName>
    <definedName name="ProjAddress1_15">#REF!</definedName>
    <definedName name="ProjAddress1_16">#REF!</definedName>
    <definedName name="ProjAddress1_17">#REF!</definedName>
    <definedName name="ProjAddress1_17_1">#REF!</definedName>
    <definedName name="ProjAddress1_18">#REF!</definedName>
    <definedName name="ProjAddress1_18_1">#REF!</definedName>
    <definedName name="ProjAddress1_19">#REF!</definedName>
    <definedName name="ProjAddress1_2">#REF!</definedName>
    <definedName name="ProjAddress1_20">#REF!</definedName>
    <definedName name="ProjAddress1_21">#REF!</definedName>
    <definedName name="ProjAddress1_21_1">#REF!</definedName>
    <definedName name="ProjAddress1_26">#REF!</definedName>
    <definedName name="ProjAddress1_27">#REF!</definedName>
    <definedName name="ProjAddress1_28">#REF!</definedName>
    <definedName name="ProjAddress1_29">#REF!</definedName>
    <definedName name="ProjAddress1_4">#REF!</definedName>
    <definedName name="ProjAddress1_4_1">#REF!</definedName>
    <definedName name="ProjAddress1_4_1_1">#REF!</definedName>
    <definedName name="ProjAddress1_4_1_1_1">#REF!</definedName>
    <definedName name="ProjAddress1_4_1_1_1_1">#REF!</definedName>
    <definedName name="ProjAddress1_4_1_1_1_1_1">#REF!</definedName>
    <definedName name="ProjAddress1_4_1_1_1_1_1_1">#REF!</definedName>
    <definedName name="ProjAddress1_4_18">#REF!</definedName>
    <definedName name="ProjAddress1_4_18_1">#REF!</definedName>
    <definedName name="ProjAddress1_4_21">#REF!</definedName>
    <definedName name="ProjAddress1_5">#REF!</definedName>
    <definedName name="ProjAddress1_6">#REF!</definedName>
    <definedName name="ProjAddress1_6_1">#REF!</definedName>
    <definedName name="ProjAddress1_6_18">#REF!</definedName>
    <definedName name="ProjAddress1_6_18_1">#REF!</definedName>
    <definedName name="ProjAddress1_6_21">#REF!</definedName>
    <definedName name="ProjAddress1_7">#REF!</definedName>
    <definedName name="ProjAddress2">#REF!</definedName>
    <definedName name="ProjAddress2_1">#REF!</definedName>
    <definedName name="ProjAddress2_10">#REF!</definedName>
    <definedName name="ProjAddress2_11">#REF!</definedName>
    <definedName name="ProjAddress2_11_1">#REF!</definedName>
    <definedName name="ProjAddress2_14">#REF!</definedName>
    <definedName name="ProjAddress2_15">#REF!</definedName>
    <definedName name="ProjAddress2_16">#REF!</definedName>
    <definedName name="ProjAddress2_17">#REF!</definedName>
    <definedName name="ProjAddress2_17_1">#REF!</definedName>
    <definedName name="ProjAddress2_18">#REF!</definedName>
    <definedName name="ProjAddress2_18_1">#REF!</definedName>
    <definedName name="ProjAddress2_19">#REF!</definedName>
    <definedName name="ProjAddress2_2">#REF!</definedName>
    <definedName name="ProjAddress2_20">#REF!</definedName>
    <definedName name="ProjAddress2_21">#REF!</definedName>
    <definedName name="ProjAddress2_21_1">#REF!</definedName>
    <definedName name="ProjAddress2_26">#REF!</definedName>
    <definedName name="ProjAddress2_27">#REF!</definedName>
    <definedName name="ProjAddress2_28">#REF!</definedName>
    <definedName name="ProjAddress2_29">#REF!</definedName>
    <definedName name="ProjAddress2_4">#REF!</definedName>
    <definedName name="ProjAddress2_4_1">#REF!</definedName>
    <definedName name="ProjAddress2_4_1_1">#REF!</definedName>
    <definedName name="ProjAddress2_4_1_1_1">#REF!</definedName>
    <definedName name="ProjAddress2_4_1_1_1_1">#REF!</definedName>
    <definedName name="ProjAddress2_4_1_1_1_1_1">#REF!</definedName>
    <definedName name="ProjAddress2_4_1_1_1_1_1_1">#REF!</definedName>
    <definedName name="ProjAddress2_4_18">#REF!</definedName>
    <definedName name="ProjAddress2_4_18_1">#REF!</definedName>
    <definedName name="ProjAddress2_4_21">#REF!</definedName>
    <definedName name="ProjAddress2_5">#REF!</definedName>
    <definedName name="ProjAddress2_6">#REF!</definedName>
    <definedName name="ProjAddress2_6_1">#REF!</definedName>
    <definedName name="ProjAddress2_6_18">#REF!</definedName>
    <definedName name="ProjAddress2_6_18_1">#REF!</definedName>
    <definedName name="ProjAddress2_6_21">#REF!</definedName>
    <definedName name="ProjAddress2_7">#REF!</definedName>
    <definedName name="ProjCity">#REF!</definedName>
    <definedName name="ProjCity_1">#REF!</definedName>
    <definedName name="ProjCity_10">#REF!</definedName>
    <definedName name="ProjCity_11">#REF!</definedName>
    <definedName name="ProjCity_11_1">#REF!</definedName>
    <definedName name="ProjCity_14">#REF!</definedName>
    <definedName name="ProjCity_15">#REF!</definedName>
    <definedName name="ProjCity_16">#REF!</definedName>
    <definedName name="ProjCity_17">#REF!</definedName>
    <definedName name="ProjCity_17_1">#REF!</definedName>
    <definedName name="ProjCity_18">#REF!</definedName>
    <definedName name="ProjCity_18_1">#REF!</definedName>
    <definedName name="ProjCity_19">#REF!</definedName>
    <definedName name="ProjCity_2">#REF!</definedName>
    <definedName name="ProjCity_20">#REF!</definedName>
    <definedName name="ProjCity_21">#REF!</definedName>
    <definedName name="ProjCity_21_1">#REF!</definedName>
    <definedName name="ProjCity_26">#REF!</definedName>
    <definedName name="ProjCity_27">#REF!</definedName>
    <definedName name="ProjCity_28">#REF!</definedName>
    <definedName name="ProjCity_29">#REF!</definedName>
    <definedName name="ProjCity_4">#REF!</definedName>
    <definedName name="ProjCity_4_1">#REF!</definedName>
    <definedName name="ProjCity_4_1_1">#REF!</definedName>
    <definedName name="ProjCity_4_1_1_1">#REF!</definedName>
    <definedName name="ProjCity_4_1_1_1_1">#REF!</definedName>
    <definedName name="ProjCity_4_1_1_1_1_1">#REF!</definedName>
    <definedName name="ProjCity_4_1_1_1_1_1_1">#REF!</definedName>
    <definedName name="ProjCity_4_18">#REF!</definedName>
    <definedName name="ProjCity_4_18_1">#REF!</definedName>
    <definedName name="ProjCity_4_21">#REF!</definedName>
    <definedName name="ProjCity_5">#REF!</definedName>
    <definedName name="ProjCity_6">#REF!</definedName>
    <definedName name="ProjCity_6_1">#REF!</definedName>
    <definedName name="ProjCity_6_18">#REF!</definedName>
    <definedName name="ProjCity_6_18_1">#REF!</definedName>
    <definedName name="ProjCity_6_21">#REF!</definedName>
    <definedName name="ProjCity_7">#REF!</definedName>
    <definedName name="ProjCity1">#REF!</definedName>
    <definedName name="ProjCity1_10">#REF!</definedName>
    <definedName name="ProjCity1_12">#REF!</definedName>
    <definedName name="ProjCity1_13">#REF!</definedName>
    <definedName name="ProjCity1_14">#REF!</definedName>
    <definedName name="ProjCity1_15">#REF!</definedName>
    <definedName name="ProjCity1_16">#REF!</definedName>
    <definedName name="ProjCity1_17">#REF!</definedName>
    <definedName name="ProjCity1_18">#REF!</definedName>
    <definedName name="ProjCity1_19">#REF!</definedName>
    <definedName name="ProjCity1_20">#REF!</definedName>
    <definedName name="ProjCity1_21">#REF!</definedName>
    <definedName name="ProjCity1_22">#REF!</definedName>
    <definedName name="ProjCity1_23">#REF!</definedName>
    <definedName name="ProjCity1_24">#REF!</definedName>
    <definedName name="ProjCity1_25">#REF!</definedName>
    <definedName name="ProjCity1_26">#REF!</definedName>
    <definedName name="ProjCity1_27">#REF!</definedName>
    <definedName name="ProjCity1_28">#REF!</definedName>
    <definedName name="ProjCity1_6">#REF!</definedName>
    <definedName name="ProjCity1_7">#REF!</definedName>
    <definedName name="ProjCity1_8">#REF!</definedName>
    <definedName name="ProjCity1_9">#REF!</definedName>
    <definedName name="ProjCity1_9_1">#REF!</definedName>
    <definedName name="ProjCity1_9_1_1">#REF!</definedName>
    <definedName name="ProjCountry">#REF!</definedName>
    <definedName name="ProjCountry_1">#REF!</definedName>
    <definedName name="ProjCountry_10">#REF!</definedName>
    <definedName name="ProjCountry_11">#REF!</definedName>
    <definedName name="ProjCountry_11_1">#REF!</definedName>
    <definedName name="ProjCountry_14">#REF!</definedName>
    <definedName name="ProjCountry_15">#REF!</definedName>
    <definedName name="ProjCountry_16">#REF!</definedName>
    <definedName name="ProjCountry_17">#REF!</definedName>
    <definedName name="ProjCountry_17_1">#REF!</definedName>
    <definedName name="ProjCountry_18">#REF!</definedName>
    <definedName name="ProjCountry_18_1">#REF!</definedName>
    <definedName name="ProjCountry_19">#REF!</definedName>
    <definedName name="ProjCountry_2">#REF!</definedName>
    <definedName name="ProjCountry_20">#REF!</definedName>
    <definedName name="ProjCountry_21">#REF!</definedName>
    <definedName name="ProjCountry_21_1">#REF!</definedName>
    <definedName name="ProjCountry_26">#REF!</definedName>
    <definedName name="ProjCountry_27">#REF!</definedName>
    <definedName name="ProjCountry_28">#REF!</definedName>
    <definedName name="ProjCountry_29">#REF!</definedName>
    <definedName name="ProjCountry_4">#REF!</definedName>
    <definedName name="ProjCountry_4_1">#REF!</definedName>
    <definedName name="ProjCountry_4_1_1">#REF!</definedName>
    <definedName name="ProjCountry_4_1_1_1">#REF!</definedName>
    <definedName name="ProjCountry_4_1_1_1_1">#REF!</definedName>
    <definedName name="ProjCountry_4_1_1_1_1_1">#REF!</definedName>
    <definedName name="ProjCountry_4_1_1_1_1_1_1">#REF!</definedName>
    <definedName name="ProjCountry_4_18">#REF!</definedName>
    <definedName name="ProjCountry_4_18_1">#REF!</definedName>
    <definedName name="ProjCountry_4_21">#REF!</definedName>
    <definedName name="ProjCountry_5">#REF!</definedName>
    <definedName name="ProjCountry_6">#REF!</definedName>
    <definedName name="ProjCountry_6_1">#REF!</definedName>
    <definedName name="ProjCountry_6_18">#REF!</definedName>
    <definedName name="ProjCountry_6_18_1">#REF!</definedName>
    <definedName name="ProjCountry_6_21">#REF!</definedName>
    <definedName name="ProjCountry_7">#REF!</definedName>
    <definedName name="ProjCounty">#REF!</definedName>
    <definedName name="ProjCounty_1">#REF!</definedName>
    <definedName name="ProjCounty_10">#REF!</definedName>
    <definedName name="ProjCounty_11">#REF!</definedName>
    <definedName name="ProjCounty_11_1">#REF!</definedName>
    <definedName name="ProjCounty_14">#REF!</definedName>
    <definedName name="ProjCounty_15">#REF!</definedName>
    <definedName name="ProjCounty_16">#REF!</definedName>
    <definedName name="ProjCounty_17">#REF!</definedName>
    <definedName name="ProjCounty_17_1">#REF!</definedName>
    <definedName name="ProjCounty_18">#REF!</definedName>
    <definedName name="ProjCounty_18_1">#REF!</definedName>
    <definedName name="ProjCounty_19">#REF!</definedName>
    <definedName name="ProjCounty_2">#REF!</definedName>
    <definedName name="ProjCounty_20">#REF!</definedName>
    <definedName name="ProjCounty_21">#REF!</definedName>
    <definedName name="ProjCounty_21_1">#REF!</definedName>
    <definedName name="ProjCounty_26">#REF!</definedName>
    <definedName name="ProjCounty_27">#REF!</definedName>
    <definedName name="ProjCounty_28">#REF!</definedName>
    <definedName name="ProjCounty_29">#REF!</definedName>
    <definedName name="ProjCounty_4">#REF!</definedName>
    <definedName name="ProjCounty_4_1">#REF!</definedName>
    <definedName name="ProjCounty_4_1_1">#REF!</definedName>
    <definedName name="ProjCounty_4_1_1_1">#REF!</definedName>
    <definedName name="ProjCounty_4_1_1_1_1">#REF!</definedName>
    <definedName name="ProjCounty_4_1_1_1_1_1">#REF!</definedName>
    <definedName name="ProjCounty_4_1_1_1_1_1_1">#REF!</definedName>
    <definedName name="ProjCounty_4_18">#REF!</definedName>
    <definedName name="ProjCounty_4_18_1">#REF!</definedName>
    <definedName name="ProjCounty_4_21">#REF!</definedName>
    <definedName name="ProjCounty_5">#REF!</definedName>
    <definedName name="ProjCounty_6">#REF!</definedName>
    <definedName name="ProjCounty_6_1">#REF!</definedName>
    <definedName name="ProjCounty_6_18">#REF!</definedName>
    <definedName name="ProjCounty_6_18_1">#REF!</definedName>
    <definedName name="ProjCounty_6_21">#REF!</definedName>
    <definedName name="ProjCounty_7">#REF!</definedName>
    <definedName name="project">#REF!</definedName>
    <definedName name="Project_Name">#REF!</definedName>
    <definedName name="PROJECT_TOTAL">'[35]Summary Sheets'!$A$2:$K$36</definedName>
    <definedName name="ProjectLocation">#REF!</definedName>
    <definedName name="ProjectName">"Test"</definedName>
    <definedName name="ProjectName1">"Test"</definedName>
    <definedName name="ProjectName2">"Test"</definedName>
    <definedName name="ProjectName3">"Test"</definedName>
    <definedName name="ProjectNumber">#REF!</definedName>
    <definedName name="ProjectSubtitle">#REF!</definedName>
    <definedName name="ProjectTitle">#REF!</definedName>
    <definedName name="ProjName">#REF!</definedName>
    <definedName name="ProjName_1">#REF!</definedName>
    <definedName name="ProjName_10">#REF!</definedName>
    <definedName name="ProjName_11">#REF!</definedName>
    <definedName name="ProjName_11_1">#REF!</definedName>
    <definedName name="ProjName_14">#REF!</definedName>
    <definedName name="ProjName_15">#REF!</definedName>
    <definedName name="ProjName_16">#REF!</definedName>
    <definedName name="ProjName_17">#REF!</definedName>
    <definedName name="ProjName_17_1">#REF!</definedName>
    <definedName name="ProjName_18">#REF!</definedName>
    <definedName name="ProjName_18_1">#REF!</definedName>
    <definedName name="ProjName_19">#REF!</definedName>
    <definedName name="ProjName_2">#REF!</definedName>
    <definedName name="ProjName_20">#REF!</definedName>
    <definedName name="ProjName_21">#REF!</definedName>
    <definedName name="ProjName_21_1">#REF!</definedName>
    <definedName name="ProjName_26">#REF!</definedName>
    <definedName name="ProjName_27">#REF!</definedName>
    <definedName name="ProjName_28">#REF!</definedName>
    <definedName name="ProjName_29">#REF!</definedName>
    <definedName name="ProjName_4">#REF!</definedName>
    <definedName name="ProjName_4_1">#REF!</definedName>
    <definedName name="ProjName_4_1_1">#REF!</definedName>
    <definedName name="ProjName_4_1_1_1">#REF!</definedName>
    <definedName name="ProjName_4_1_1_1_1">#REF!</definedName>
    <definedName name="ProjName_4_1_1_1_1_1">#REF!</definedName>
    <definedName name="ProjName_4_1_1_1_1_1_1">#REF!</definedName>
    <definedName name="ProjName_4_18">#REF!</definedName>
    <definedName name="ProjName_4_18_1">#REF!</definedName>
    <definedName name="ProjName_4_21">#REF!</definedName>
    <definedName name="ProjName_5">#REF!</definedName>
    <definedName name="ProjName_6">#REF!</definedName>
    <definedName name="ProjName_6_1">#REF!</definedName>
    <definedName name="ProjName_6_18">#REF!</definedName>
    <definedName name="ProjName_6_18_1">#REF!</definedName>
    <definedName name="ProjName_6_21">#REF!</definedName>
    <definedName name="ProjName_7">#REF!</definedName>
    <definedName name="ProjNum">#REF!</definedName>
    <definedName name="ProjNum_1">#REF!</definedName>
    <definedName name="ProjNum_10">#REF!</definedName>
    <definedName name="ProjNum_11">#REF!</definedName>
    <definedName name="ProjNum_11_1">#REF!</definedName>
    <definedName name="ProjNum_14">#REF!</definedName>
    <definedName name="ProjNum_15">#REF!</definedName>
    <definedName name="ProjNum_16">#REF!</definedName>
    <definedName name="ProjNum_17">#REF!</definedName>
    <definedName name="ProjNum_17_1">#REF!</definedName>
    <definedName name="ProjNum_18">#REF!</definedName>
    <definedName name="ProjNum_18_1">#REF!</definedName>
    <definedName name="ProjNum_19">#REF!</definedName>
    <definedName name="ProjNum_2">#REF!</definedName>
    <definedName name="ProjNum_20">#REF!</definedName>
    <definedName name="ProjNum_21">#REF!</definedName>
    <definedName name="ProjNum_21_1">#REF!</definedName>
    <definedName name="ProjNum_26">#REF!</definedName>
    <definedName name="ProjNum_27">#REF!</definedName>
    <definedName name="ProjNum_28">#REF!</definedName>
    <definedName name="ProjNum_29">#REF!</definedName>
    <definedName name="ProjNum_4">#REF!</definedName>
    <definedName name="ProjNum_4_1">#REF!</definedName>
    <definedName name="ProjNum_4_1_1">#REF!</definedName>
    <definedName name="ProjNum_4_1_1_1">#REF!</definedName>
    <definedName name="ProjNum_4_1_1_1_1">#REF!</definedName>
    <definedName name="ProjNum_4_1_1_1_1_1">#REF!</definedName>
    <definedName name="ProjNum_4_1_1_1_1_1_1">#REF!</definedName>
    <definedName name="ProjNum_4_18">#REF!</definedName>
    <definedName name="ProjNum_4_18_1">#REF!</definedName>
    <definedName name="ProjNum_4_21">#REF!</definedName>
    <definedName name="ProjNum_5">#REF!</definedName>
    <definedName name="ProjNum_6">#REF!</definedName>
    <definedName name="ProjNum_6_1">#REF!</definedName>
    <definedName name="ProjNum_6_18">#REF!</definedName>
    <definedName name="ProjNum_6_18_1">#REF!</definedName>
    <definedName name="ProjNum_6_21">#REF!</definedName>
    <definedName name="ProjNum_7">#REF!</definedName>
    <definedName name="ProjPostal">#REF!</definedName>
    <definedName name="ProjPostal_1">#REF!</definedName>
    <definedName name="ProjPostal_10">#REF!</definedName>
    <definedName name="ProjPostal_11">#REF!</definedName>
    <definedName name="ProjPostal_11_1">#REF!</definedName>
    <definedName name="ProjPostal_14">#REF!</definedName>
    <definedName name="ProjPostal_15">#REF!</definedName>
    <definedName name="ProjPostal_16">#REF!</definedName>
    <definedName name="ProjPostal_17">#REF!</definedName>
    <definedName name="ProjPostal_17_1">#REF!</definedName>
    <definedName name="ProjPostal_18">#REF!</definedName>
    <definedName name="ProjPostal_18_1">#REF!</definedName>
    <definedName name="ProjPostal_19">#REF!</definedName>
    <definedName name="ProjPostal_2">#REF!</definedName>
    <definedName name="ProjPostal_20">#REF!</definedName>
    <definedName name="ProjPostal_21">#REF!</definedName>
    <definedName name="ProjPostal_21_1">#REF!</definedName>
    <definedName name="ProjPostal_26">#REF!</definedName>
    <definedName name="ProjPostal_27">#REF!</definedName>
    <definedName name="ProjPostal_28">#REF!</definedName>
    <definedName name="ProjPostal_29">#REF!</definedName>
    <definedName name="ProjPostal_4">#REF!</definedName>
    <definedName name="ProjPostal_4_1">#REF!</definedName>
    <definedName name="ProjPostal_4_1_1">#REF!</definedName>
    <definedName name="ProjPostal_4_1_1_1">#REF!</definedName>
    <definedName name="ProjPostal_4_1_1_1_1">#REF!</definedName>
    <definedName name="ProjPostal_4_1_1_1_1_1">#REF!</definedName>
    <definedName name="ProjPostal_4_1_1_1_1_1_1">#REF!</definedName>
    <definedName name="ProjPostal_4_18">#REF!</definedName>
    <definedName name="ProjPostal_4_18_1">#REF!</definedName>
    <definedName name="ProjPostal_4_21">#REF!</definedName>
    <definedName name="ProjPostal_5">#REF!</definedName>
    <definedName name="ProjPostal_6">#REF!</definedName>
    <definedName name="ProjPostal_6_1">#REF!</definedName>
    <definedName name="ProjPostal_6_18">#REF!</definedName>
    <definedName name="ProjPostal_6_18_1">#REF!</definedName>
    <definedName name="ProjPostal_6_21">#REF!</definedName>
    <definedName name="ProjPostal_7">#REF!</definedName>
    <definedName name="ProjState">#REF!</definedName>
    <definedName name="ProjState_1">#REF!</definedName>
    <definedName name="ProjState_10">#REF!</definedName>
    <definedName name="ProjState_11">#REF!</definedName>
    <definedName name="ProjState_11_1">#REF!</definedName>
    <definedName name="ProjState_14">#REF!</definedName>
    <definedName name="ProjState_15">#REF!</definedName>
    <definedName name="ProjState_16">#REF!</definedName>
    <definedName name="ProjState_17">#REF!</definedName>
    <definedName name="ProjState_17_1">#REF!</definedName>
    <definedName name="ProjState_18">#REF!</definedName>
    <definedName name="ProjState_18_1">#REF!</definedName>
    <definedName name="ProjState_19">#REF!</definedName>
    <definedName name="ProjState_2">#REF!</definedName>
    <definedName name="ProjState_20">#REF!</definedName>
    <definedName name="ProjState_21">#REF!</definedName>
    <definedName name="ProjState_21_1">#REF!</definedName>
    <definedName name="ProjState_26">#REF!</definedName>
    <definedName name="ProjState_27">#REF!</definedName>
    <definedName name="ProjState_28">#REF!</definedName>
    <definedName name="ProjState_29">#REF!</definedName>
    <definedName name="ProjState_4">#REF!</definedName>
    <definedName name="ProjState_4_1">#REF!</definedName>
    <definedName name="ProjState_4_1_1">#REF!</definedName>
    <definedName name="ProjState_4_1_1_1">#REF!</definedName>
    <definedName name="ProjState_4_1_1_1_1">#REF!</definedName>
    <definedName name="ProjState_4_1_1_1_1_1">#REF!</definedName>
    <definedName name="ProjState_4_1_1_1_1_1_1">#REF!</definedName>
    <definedName name="ProjState_4_18">#REF!</definedName>
    <definedName name="ProjState_4_18_1">#REF!</definedName>
    <definedName name="ProjState_4_21">#REF!</definedName>
    <definedName name="ProjState_5">#REF!</definedName>
    <definedName name="ProjState_6">#REF!</definedName>
    <definedName name="ProjState_6_1">#REF!</definedName>
    <definedName name="ProjState_6_18">#REF!</definedName>
    <definedName name="ProjState_6_18_1">#REF!</definedName>
    <definedName name="ProjState_6_21">#REF!</definedName>
    <definedName name="ProjState_7">#REF!</definedName>
    <definedName name="Prop_2m">#REF!</definedName>
    <definedName name="PS">#REF!</definedName>
    <definedName name="PS___0">#REF!</definedName>
    <definedName name="PS___13">#REF!</definedName>
    <definedName name="ps_app">#REF!</definedName>
    <definedName name="ps_est">#REF!</definedName>
    <definedName name="ps_max">#REF!</definedName>
    <definedName name="ps_paid">#REF!</definedName>
    <definedName name="ps_quo">#REF!</definedName>
    <definedName name="ps_rec">#REF!</definedName>
    <definedName name="PSABillingMethod">#REF!</definedName>
    <definedName name="PSABillingMethod_1">#REF!</definedName>
    <definedName name="PSABillingMethod_10">#REF!</definedName>
    <definedName name="PSABillingMethod_10_1">#REF!</definedName>
    <definedName name="PSABillingMethod_10_17">#REF!</definedName>
    <definedName name="PSABillingMethod_11">#REF!</definedName>
    <definedName name="PSABillingMethod_11_1">#REF!</definedName>
    <definedName name="PSABillingMethod_12">#REF!</definedName>
    <definedName name="PSABillingMethod_13">#REF!</definedName>
    <definedName name="PSABillingMethod_14">#REF!</definedName>
    <definedName name="PSABillingMethod_15">#REF!</definedName>
    <definedName name="PSABillingMethod_15_1">#REF!</definedName>
    <definedName name="PSABillingMethod_16">#REF!</definedName>
    <definedName name="PSABillingMethod_16_1">#REF!</definedName>
    <definedName name="PSABillingMethod_17">#REF!</definedName>
    <definedName name="PSABillingMethod_17_1">#REF!</definedName>
    <definedName name="PSABillingMethod_18">#REF!</definedName>
    <definedName name="PSABillingMethod_18_1">#REF!</definedName>
    <definedName name="PSABillingMethod_19">#REF!</definedName>
    <definedName name="PSABillingMethod_19_1">#REF!</definedName>
    <definedName name="PSABillingMethod_2">#REF!</definedName>
    <definedName name="PSABillingMethod_20">#REF!</definedName>
    <definedName name="PSABillingMethod_20_1">#REF!</definedName>
    <definedName name="PSABillingMethod_21">#REF!</definedName>
    <definedName name="PSABillingMethod_21_1">#REF!</definedName>
    <definedName name="PSABillingMethod_21_1_1">#REF!</definedName>
    <definedName name="PSABillingMethod_22">#REF!</definedName>
    <definedName name="PSABillingMethod_23">#REF!</definedName>
    <definedName name="PSABillingMethod_24">#REF!</definedName>
    <definedName name="PSABillingMethod_25">#REF!</definedName>
    <definedName name="PSABillingMethod_26">#REF!</definedName>
    <definedName name="PSABillingMethod_26_1">#REF!</definedName>
    <definedName name="PSABillingMethod_27">#REF!</definedName>
    <definedName name="PSABillingMethod_27_1">#REF!</definedName>
    <definedName name="PSABillingMethod_28">#REF!</definedName>
    <definedName name="PSABillingMethod_28_1">#REF!</definedName>
    <definedName name="PSABillingMethod_29">#REF!</definedName>
    <definedName name="PSABillingMethod_4">#REF!</definedName>
    <definedName name="PSABillingMethod_4_1">#REF!</definedName>
    <definedName name="PSABillingMethod_4_1_1">#REF!</definedName>
    <definedName name="PSABillingMethod_4_1_1_1">#REF!</definedName>
    <definedName name="PSABillingMethod_4_1_1_1_1">#REF!</definedName>
    <definedName name="PSABillingMethod_4_1_1_1_1_1">#REF!</definedName>
    <definedName name="PSABillingMethod_4_1_1_1_1_1_1">#REF!</definedName>
    <definedName name="PSABillingMethod_4_1_17">#REF!</definedName>
    <definedName name="PSABillingMethod_4_1_28">#REF!</definedName>
    <definedName name="PSABillingMethod_4_1_6">#REF!</definedName>
    <definedName name="PSABillingMethod_4_10">#REF!</definedName>
    <definedName name="PSABillingMethod_4_12">#REF!</definedName>
    <definedName name="PSABillingMethod_4_13">#REF!</definedName>
    <definedName name="PSABillingMethod_4_14">#REF!</definedName>
    <definedName name="PSABillingMethod_4_15">#REF!</definedName>
    <definedName name="PSABillingMethod_4_16">#REF!</definedName>
    <definedName name="PSABillingMethod_4_17">#REF!</definedName>
    <definedName name="PSABillingMethod_4_18">#REF!</definedName>
    <definedName name="PSABillingMethod_4_18_1">#REF!</definedName>
    <definedName name="PSABillingMethod_4_19">#REF!</definedName>
    <definedName name="PSABillingMethod_4_20">#REF!</definedName>
    <definedName name="PSABillingMethod_4_21">#REF!</definedName>
    <definedName name="PSABillingMethod_4_21_1">#REF!</definedName>
    <definedName name="PSABillingMethod_4_22">#REF!</definedName>
    <definedName name="PSABillingMethod_4_23">#REF!</definedName>
    <definedName name="PSABillingMethod_4_24">#REF!</definedName>
    <definedName name="PSABillingMethod_4_25">#REF!</definedName>
    <definedName name="PSABillingMethod_4_26">#REF!</definedName>
    <definedName name="PSABillingMethod_4_27">#REF!</definedName>
    <definedName name="PSABillingMethod_4_28">#REF!</definedName>
    <definedName name="PSABillingMethod_4_6">#REF!</definedName>
    <definedName name="PSABillingMethod_4_7">#REF!</definedName>
    <definedName name="PSABillingMethod_4_8">#REF!</definedName>
    <definedName name="PSABillingMethod_4_9">#REF!</definedName>
    <definedName name="PSABillingMethod_5">#REF!</definedName>
    <definedName name="PSABillingMethod_5_17">#REF!</definedName>
    <definedName name="PSABillingMethod_5_28">#REF!</definedName>
    <definedName name="PSABillingMethod_5_6">#REF!</definedName>
    <definedName name="PSABillingMethod_6">#REF!</definedName>
    <definedName name="PSABillingMethod_6_1">#REF!</definedName>
    <definedName name="PSABillingMethod_6_10">#REF!</definedName>
    <definedName name="PSABillingMethod_6_12">#REF!</definedName>
    <definedName name="PSABillingMethod_6_13">#REF!</definedName>
    <definedName name="PSABillingMethod_6_14">#REF!</definedName>
    <definedName name="PSABillingMethod_6_15">#REF!</definedName>
    <definedName name="PSABillingMethod_6_16">#REF!</definedName>
    <definedName name="PSABillingMethod_6_17">#REF!</definedName>
    <definedName name="PSABillingMethod_6_18">#REF!</definedName>
    <definedName name="PSABillingMethod_6_18_1">#REF!</definedName>
    <definedName name="PSABillingMethod_6_19">#REF!</definedName>
    <definedName name="PSABillingMethod_6_20">#REF!</definedName>
    <definedName name="PSABillingMethod_6_21">#REF!</definedName>
    <definedName name="PSABillingMethod_6_21_1">#REF!</definedName>
    <definedName name="PSABillingMethod_6_22">#REF!</definedName>
    <definedName name="PSABillingMethod_6_23">#REF!</definedName>
    <definedName name="PSABillingMethod_6_24">#REF!</definedName>
    <definedName name="PSABillingMethod_6_25">#REF!</definedName>
    <definedName name="PSABillingMethod_6_26">#REF!</definedName>
    <definedName name="PSABillingMethod_6_27">#REF!</definedName>
    <definedName name="PSABillingMethod_6_28">#REF!</definedName>
    <definedName name="PSABillingMethod_6_6">#REF!</definedName>
    <definedName name="PSABillingMethod_6_7">#REF!</definedName>
    <definedName name="PSABillingMethod_6_8">#REF!</definedName>
    <definedName name="PSABillingMethod_6_9">#REF!</definedName>
    <definedName name="PSABillingMethod_6_9_1">#REF!</definedName>
    <definedName name="PSABillingMethod_6_9_1_1">#REF!</definedName>
    <definedName name="PSABillingMethod_7">#REF!</definedName>
    <definedName name="PSABillingMethod_8">#REF!</definedName>
    <definedName name="PSABillingMethod_9">#REF!</definedName>
    <definedName name="PSNOTE1">#REF!</definedName>
    <definedName name="PSNOTE2">#REF!</definedName>
    <definedName name="PSNOTE3">#REF!</definedName>
    <definedName name="pss">#REF!</definedName>
    <definedName name="pss_1">#REF!</definedName>
    <definedName name="pss_10">#REF!</definedName>
    <definedName name="pss_12">#REF!</definedName>
    <definedName name="pss_13">#REF!</definedName>
    <definedName name="pss_14">#REF!</definedName>
    <definedName name="pss_15">#REF!</definedName>
    <definedName name="pss_16">#REF!</definedName>
    <definedName name="pss_17">#REF!</definedName>
    <definedName name="pss_18">#REF!</definedName>
    <definedName name="pss_19">#REF!</definedName>
    <definedName name="pss_20">#REF!</definedName>
    <definedName name="pss_21">#REF!</definedName>
    <definedName name="pss_22">#REF!</definedName>
    <definedName name="pss_23">#REF!</definedName>
    <definedName name="pss_23_1">#REF!</definedName>
    <definedName name="pss_23_17">#REF!</definedName>
    <definedName name="pss_23_28">#REF!</definedName>
    <definedName name="pss_23_6">#REF!</definedName>
    <definedName name="pss_24">#REF!</definedName>
    <definedName name="pss_25">#REF!</definedName>
    <definedName name="pss_26">#REF!</definedName>
    <definedName name="pss_27">#REF!</definedName>
    <definedName name="pss_28">#REF!</definedName>
    <definedName name="pss_6">#REF!</definedName>
    <definedName name="pss_7">#REF!</definedName>
    <definedName name="pss_8">#REF!</definedName>
    <definedName name="pss_9">#REF!</definedName>
    <definedName name="pss_9_1">#REF!</definedName>
    <definedName name="pss_9_1_1">#REF!</definedName>
    <definedName name="PSSS">#REF!</definedName>
    <definedName name="PSSS_Flex">#REF!</definedName>
    <definedName name="PSSS_Flex1">#REF!</definedName>
    <definedName name="pt">#REF!</definedName>
    <definedName name="Ptop">[108]strand!#REF!</definedName>
    <definedName name="Ptroller">#REF!</definedName>
    <definedName name="PUB_UserID" hidden="1">"MAYERX"</definedName>
    <definedName name="Pumping_Charge">#REF!</definedName>
    <definedName name="PVCF">#REF!</definedName>
    <definedName name="PVCL">#REF!</definedName>
    <definedName name="pvcpipe100">#REF!</definedName>
    <definedName name="pvcpipe150">#REF!</definedName>
    <definedName name="pvcpipe50">#REF!</definedName>
    <definedName name="pvf">#REF!</definedName>
    <definedName name="pw_ABS">#REF!</definedName>
    <definedName name="pw_Carbon_Steel">#REF!</definedName>
    <definedName name="pw_CPVC">#REF!</definedName>
    <definedName name="pw_Cu_IS238">#REF!</definedName>
    <definedName name="pw_Cu_Table_X">#REF!</definedName>
    <definedName name="pw_Cu_Valves">#REF!</definedName>
    <definedName name="pw_HDPE">#REF!</definedName>
    <definedName name="pw_Mild_Steel">#REF!</definedName>
    <definedName name="pw_PE_PE_Twin_Wall">#REF!</definedName>
    <definedName name="pw_PFA">#REF!</definedName>
    <definedName name="pw_PVC_Schd_80">#REF!</definedName>
    <definedName name="pw_PVDF">#REF!</definedName>
    <definedName name="pw_Sprinklers">#REF!</definedName>
    <definedName name="pw_SS_HP">#REF!</definedName>
    <definedName name="pw_SS_Mech">#REF!</definedName>
    <definedName name="P행">#REF!</definedName>
    <definedName name="Q">#REF!</definedName>
    <definedName name="q_3">[65]Sheet1!#REF!</definedName>
    <definedName name="Q3_00">#REF!</definedName>
    <definedName name="Q4_00">#REF!</definedName>
    <definedName name="Qc">#REF!</definedName>
    <definedName name="Qc___0">#REF!</definedName>
    <definedName name="Qc___13">#REF!</definedName>
    <definedName name="Qf">#REF!</definedName>
    <definedName name="Qf___0">#REF!</definedName>
    <definedName name="Qf___13">#REF!</definedName>
    <definedName name="Qi">#REF!</definedName>
    <definedName name="Qi___0">#REF!</definedName>
    <definedName name="Qi___13">#REF!</definedName>
    <definedName name="Ql">#REF!</definedName>
    <definedName name="Ql___0">#REF!</definedName>
    <definedName name="Ql___13">#REF!</definedName>
    <definedName name="Qlat_eqt">#REF!</definedName>
    <definedName name="Qlat_human">#REF!</definedName>
    <definedName name="Qlat_person">#REF!</definedName>
    <definedName name="qnetlat">[115]horizontal!#REF!</definedName>
    <definedName name="qnetseis">[115]horizontal!#REF!</definedName>
    <definedName name="qq">#REF!</definedName>
    <definedName name="Qrm_lat">#REF!</definedName>
    <definedName name="Qrm_sen">#REF!</definedName>
    <definedName name="Qry_Export_VF_Duration">#REF!</definedName>
    <definedName name="Qry_Export_VF_Duration_1264">#REF!</definedName>
    <definedName name="Qry_Export_vf_duration_pivot">#REF!</definedName>
    <definedName name="Qry_Export_vf_duration_pivot_1264">#REF!</definedName>
    <definedName name="Qry_Export_VF_Intertool_Logic">#REF!</definedName>
    <definedName name="Qry_Export_VF_Intertool_Logic_1264">#REF!</definedName>
    <definedName name="Qry_Export_VF_Tool_Frequencies">#REF!</definedName>
    <definedName name="Qsen_env">#REF!</definedName>
    <definedName name="Qsen_eqt">#REF!</definedName>
    <definedName name="Qsen_human">#REF!</definedName>
    <definedName name="Qsen_lsp">#REF!</definedName>
    <definedName name="Qsen_person">#REF!</definedName>
    <definedName name="Qspan">#REF!</definedName>
    <definedName name="qtr">#REF!</definedName>
    <definedName name="QTY_MARGIN">#N/A</definedName>
    <definedName name="QTY_MARGIN2">#N/A</definedName>
    <definedName name="qua">#REF!</definedName>
    <definedName name="Quadrant">#REF!</definedName>
    <definedName name="Quantity">"C1"</definedName>
    <definedName name="quar">#REF!</definedName>
    <definedName name="QUARTZ">#REF!</definedName>
    <definedName name="Query1">#REF!</definedName>
    <definedName name="Query13">#REF!</definedName>
    <definedName name="Query2">#REF!</definedName>
    <definedName name="Query3">#REF!</definedName>
    <definedName name="quote_date">#REF!</definedName>
    <definedName name="Quote_Ref">#REF!</definedName>
    <definedName name="qw">#REF!</definedName>
    <definedName name="qzqzqz10">#REF!</definedName>
    <definedName name="qzqzqz11">#REF!</definedName>
    <definedName name="qzqzqz12">#REF!</definedName>
    <definedName name="qzqzqz13">#REF!</definedName>
    <definedName name="qzqzqz14">#REF!</definedName>
    <definedName name="qzqzqz15">#REF!</definedName>
    <definedName name="qzqzqz16">#REF!</definedName>
    <definedName name="qzqzqz17">#REF!</definedName>
    <definedName name="qzqzqz18">#REF!</definedName>
    <definedName name="qzqzqz19">#REF!</definedName>
    <definedName name="qzqzqz20">#REF!</definedName>
    <definedName name="qzqzqz21">#REF!</definedName>
    <definedName name="qzqzqz22">#REF!</definedName>
    <definedName name="qzqzqz23">#REF!</definedName>
    <definedName name="qzqzqz24">#REF!</definedName>
    <definedName name="qzqzqz25">#REF!</definedName>
    <definedName name="qzqzqz26">#REF!</definedName>
    <definedName name="qzqzqz27">#REF!</definedName>
    <definedName name="qzqzqz28">#REF!</definedName>
    <definedName name="qzqzqz29">#REF!</definedName>
    <definedName name="qzqzqz30">#REF!</definedName>
    <definedName name="qzqzqz31">#REF!</definedName>
    <definedName name="qzqzqz32">#REF!</definedName>
    <definedName name="qzqzqz33">#REF!</definedName>
    <definedName name="qzqzqz34">#REF!</definedName>
    <definedName name="qzqzqz35">#REF!</definedName>
    <definedName name="qzqzqz36">#REF!</definedName>
    <definedName name="qzqzqz37">#REF!</definedName>
    <definedName name="qzqzqz38">#REF!</definedName>
    <definedName name="qzqzqz39">#REF!</definedName>
    <definedName name="qzqzqz40">#REF!</definedName>
    <definedName name="qzqzqz41">#REF!</definedName>
    <definedName name="qzqzqz42">#REF!</definedName>
    <definedName name="qzqzqz43">#REF!</definedName>
    <definedName name="qzqzqz44">#REF!</definedName>
    <definedName name="qzqzqz45">#REF!</definedName>
    <definedName name="qzqzqz46">#REF!</definedName>
    <definedName name="qzqzqz47">#REF!</definedName>
    <definedName name="qzqzqz48">#REF!</definedName>
    <definedName name="qzqzqz49">#REF!</definedName>
    <definedName name="qzqzqz50">#REF!</definedName>
    <definedName name="qzqzqz51">#REF!</definedName>
    <definedName name="qzqzqz52">#REF!</definedName>
    <definedName name="qzqzqz53">#REF!</definedName>
    <definedName name="qzqzqz54">#REF!</definedName>
    <definedName name="qzqzqz55">#REF!</definedName>
    <definedName name="qzqzqz56">#REF!</definedName>
    <definedName name="qzqzqz57">#REF!</definedName>
    <definedName name="qzqzqz58">#REF!</definedName>
    <definedName name="qzqzqz59">#REF!</definedName>
    <definedName name="qzqzqz6">#REF!</definedName>
    <definedName name="qzqzqz60">#REF!</definedName>
    <definedName name="qzqzqz61">#REF!</definedName>
    <definedName name="qzqzqz7">#REF!</definedName>
    <definedName name="qzqzqz8">#REF!</definedName>
    <definedName name="qzqzqz9">#REF!</definedName>
    <definedName name="Q행">#REF!</definedName>
    <definedName name="r.1">#REF!</definedName>
    <definedName name="R_">#REF!</definedName>
    <definedName name="r__3">[65]Sheet1!#REF!</definedName>
    <definedName name="Ra">'[45]2_civil-RA'!$O$17</definedName>
    <definedName name="RA.Quo" hidden="1">[116]Sheet1!$AA$31</definedName>
    <definedName name="Raj" hidden="1">{"'Sheet1'!$A$4386:$N$4591"}</definedName>
    <definedName name="Rajnagar_Marble">#REF!</definedName>
    <definedName name="Ramp_Prep">#REF!</definedName>
    <definedName name="RampYear">'[117]2000 MOR'!#REF!</definedName>
    <definedName name="RANGE">#REF!</definedName>
    <definedName name="RANGE1">#REF!</definedName>
    <definedName name="RANGE2">'[118]Cable-data'!$A$33:$K$48</definedName>
    <definedName name="RANGE21">#REF!</definedName>
    <definedName name="range3">#REF!</definedName>
    <definedName name="RANGE6">'[119]CABLE DATA'!$A$31:$C$46</definedName>
    <definedName name="RASH">#REF!</definedName>
    <definedName name="Rate">#REF!</definedName>
    <definedName name="RATE_AMOUNT">#REF!</definedName>
    <definedName name="RATE1">#REF!</definedName>
    <definedName name="RATE2">#REF!</definedName>
    <definedName name="Ratna_A_Border">#REF!</definedName>
    <definedName name="Ratna_A_dark_base">#REF!</definedName>
    <definedName name="Ratna_A_Floor">#REF!</definedName>
    <definedName name="Ratna_A_Highlighter">#REF!</definedName>
    <definedName name="Ratna_A_light_base">#REF!</definedName>
    <definedName name="Ratna_Ezio_C_Border">#REF!</definedName>
    <definedName name="Ratna_Ezio_C_dark_base">#REF!</definedName>
    <definedName name="Ratna_Ezio_C_Floor">#REF!</definedName>
    <definedName name="Ratna_Ezio_C_Highlighter">#REF!</definedName>
    <definedName name="Ratna_Ezio_C_light_base">#REF!</definedName>
    <definedName name="Ratna_Sireno_A_Border">#REF!</definedName>
    <definedName name="Ratna_Sireno_A_dark_base">#REF!</definedName>
    <definedName name="Ratna_Sireno_A_Floor">#REF!</definedName>
    <definedName name="Ratna_Sireno_A_Highlighter">#REF!</definedName>
    <definedName name="Ratna_Sireno_A_light_base">#REF!</definedName>
    <definedName name="RATNAGIRI">#REF!</definedName>
    <definedName name="ravi">#REF!</definedName>
    <definedName name="rb">#REF!</definedName>
    <definedName name="RB_Rate">#REF!</definedName>
    <definedName name="Rbs">#REF!</definedName>
    <definedName name="RCC_LINTOL">#N/A</definedName>
    <definedName name="rcc_slab">#N/A</definedName>
    <definedName name="rccm20pcc">#REF!</definedName>
    <definedName name="rccm30pcc">#REF!</definedName>
    <definedName name="rccslab1">#N/A</definedName>
    <definedName name="RCD">#REF!</definedName>
    <definedName name="rd">#REF!</definedName>
    <definedName name="RDD">#REF!</definedName>
    <definedName name="RDDDock">#REF!</definedName>
    <definedName name="Rdeck">'[37]mem-property'!#REF!</definedName>
    <definedName name="rdtd">#REF!</definedName>
    <definedName name="Re">#REF!</definedName>
    <definedName name="Re___0">#REF!</definedName>
    <definedName name="Re___13">#REF!</definedName>
    <definedName name="re_13">#REF!</definedName>
    <definedName name="re_14">#REF!</definedName>
    <definedName name="re_15">#REF!</definedName>
    <definedName name="re_16">#REF!</definedName>
    <definedName name="re_17">#REF!</definedName>
    <definedName name="re_19">#REF!</definedName>
    <definedName name="re_20">#REF!</definedName>
    <definedName name="re_23">#REF!</definedName>
    <definedName name="re_3">#REF!</definedName>
    <definedName name="ReaderProximity">[98]CCTV_EST1!#REF!</definedName>
    <definedName name="ReaderWiegand">#N/A</definedName>
    <definedName name="Rebar_Qty._for_Bottom_L">#REF!</definedName>
    <definedName name="rebar_rate">#REF!</definedName>
    <definedName name="rec">#REF!</definedName>
    <definedName name="reconcile">'[120]Rate analysis'!$C$2</definedName>
    <definedName name="_xlnm.Recorder">#REF!</definedName>
    <definedName name="recptab1">#N/A</definedName>
    <definedName name="RefDwg">#REF!</definedName>
    <definedName name="refin">#N/A</definedName>
    <definedName name="Reflected_interlocking_80">#REF!</definedName>
    <definedName name="region_type">#REF!</definedName>
    <definedName name="Regional" hidden="1">{#N/A,#N/A,FALSE,"mgtsum.XLS";#N/A,#N/A,FALSE,"CAPONE";#N/A,#N/A,FALSE,"CAPTWO";#N/A,#N/A,FALSE,"CAPTHREE"}</definedName>
    <definedName name="REGULAR_STAFF">#REF!</definedName>
    <definedName name="REGULAR_STAFF_ENTRY">#REF!</definedName>
    <definedName name="rel">#REF!</definedName>
    <definedName name="rel_10">#REF!</definedName>
    <definedName name="rel_12">#REF!</definedName>
    <definedName name="rel_13">#REF!</definedName>
    <definedName name="rel_14">#REF!</definedName>
    <definedName name="rel_15">#REF!</definedName>
    <definedName name="rel_16">#REF!</definedName>
    <definedName name="rel_17">#REF!</definedName>
    <definedName name="rel_18">#REF!</definedName>
    <definedName name="rel_19">#REF!</definedName>
    <definedName name="rel_20">#REF!</definedName>
    <definedName name="rel_21">#REF!</definedName>
    <definedName name="rel_22">#REF!</definedName>
    <definedName name="rel_23">#REF!</definedName>
    <definedName name="rel_24">#REF!</definedName>
    <definedName name="rel_25">#REF!</definedName>
    <definedName name="rel_26">#REF!</definedName>
    <definedName name="rel_27">#REF!</definedName>
    <definedName name="rel_28">#REF!</definedName>
    <definedName name="rel_6">#REF!</definedName>
    <definedName name="rel_7">#REF!</definedName>
    <definedName name="rel_8">#REF!</definedName>
    <definedName name="rel_9">#REF!</definedName>
    <definedName name="rel_9_1">#REF!</definedName>
    <definedName name="rel_9_1_1">#REF!</definedName>
    <definedName name="relam">#N/A</definedName>
    <definedName name="relamdoor">#N/A</definedName>
    <definedName name="Reno">#REF!</definedName>
    <definedName name="Rep_names">#REF!</definedName>
    <definedName name="REPRO_COUNTER_700DEEP">#N/A</definedName>
    <definedName name="request_delivery">#REF!</definedName>
    <definedName name="Reset">[17]!Reset</definedName>
    <definedName name="return">[121]Sheet2!$P$2:$P$5</definedName>
    <definedName name="reuse" hidden="1">{#N/A,#N/A,FALSE,"mgtsum.XLS";#N/A,#N/A,FALSE,"CAPONE";#N/A,#N/A,FALSE,"CAPTWO";#N/A,#N/A,FALSE,"CAPTHREE"}</definedName>
    <definedName name="Reuse_Sharing">'[122]VF Full Recon'!$C$23</definedName>
    <definedName name="Rev">#REF!</definedName>
    <definedName name="Rev_10">#REF!</definedName>
    <definedName name="Rev_12">#REF!</definedName>
    <definedName name="Rev_13">#REF!</definedName>
    <definedName name="Rev_14">#REF!</definedName>
    <definedName name="Rev_15">#REF!</definedName>
    <definedName name="Rev_16">#REF!</definedName>
    <definedName name="Rev_17">#REF!</definedName>
    <definedName name="Rev_18">#REF!</definedName>
    <definedName name="Rev_19">#REF!</definedName>
    <definedName name="Rev_20">#REF!</definedName>
    <definedName name="Rev_21">#REF!</definedName>
    <definedName name="Rev_22">#REF!</definedName>
    <definedName name="Rev_23">#REF!</definedName>
    <definedName name="Rev_24">#REF!</definedName>
    <definedName name="Rev_25">#REF!</definedName>
    <definedName name="Rev_26">#REF!</definedName>
    <definedName name="Rev_27">#REF!</definedName>
    <definedName name="Rev_28">#REF!</definedName>
    <definedName name="Rev_6">#REF!</definedName>
    <definedName name="Rev_7">#REF!</definedName>
    <definedName name="Rev_8">#REF!</definedName>
    <definedName name="Rev_9">#REF!</definedName>
    <definedName name="Rev_9_1">#REF!</definedName>
    <definedName name="Rev_9_1_1">#REF!</definedName>
    <definedName name="REVISED">#REF!</definedName>
    <definedName name="Revision">#REF!</definedName>
    <definedName name="rhd">#REF!</definedName>
    <definedName name="rig">#REF!</definedName>
    <definedName name="rig_10">#REF!</definedName>
    <definedName name="rig_12">#REF!</definedName>
    <definedName name="rig_13">#REF!</definedName>
    <definedName name="rig_14">#REF!</definedName>
    <definedName name="rig_15">#REF!</definedName>
    <definedName name="rig_16">#REF!</definedName>
    <definedName name="rig_17">#REF!</definedName>
    <definedName name="rig_18">#REF!</definedName>
    <definedName name="rig_19">#REF!</definedName>
    <definedName name="rig_20">#REF!</definedName>
    <definedName name="rig_21">#REF!</definedName>
    <definedName name="rig_22">#REF!</definedName>
    <definedName name="rig_23">#REF!</definedName>
    <definedName name="rig_24">#REF!</definedName>
    <definedName name="rig_25">#REF!</definedName>
    <definedName name="rig_26">#REF!</definedName>
    <definedName name="rig_27">#REF!</definedName>
    <definedName name="rig_28">#REF!</definedName>
    <definedName name="rig_6">#REF!</definedName>
    <definedName name="rig_7">#REF!</definedName>
    <definedName name="rig_8">#REF!</definedName>
    <definedName name="rig_9">#REF!</definedName>
    <definedName name="rig_9_1">#REF!</definedName>
    <definedName name="rig_9_1_1">#REF!</definedName>
    <definedName name="rim4_1">#REF!</definedName>
    <definedName name="rim4_10">#REF!</definedName>
    <definedName name="rim4_10_1">#REF!</definedName>
    <definedName name="rim4_10_17">#REF!</definedName>
    <definedName name="rim4_11">#REF!</definedName>
    <definedName name="rim4_11_1">#REF!</definedName>
    <definedName name="rim4_12">#REF!</definedName>
    <definedName name="rim4_13">#REF!</definedName>
    <definedName name="rim4_14">#REF!</definedName>
    <definedName name="rim4_15">#REF!</definedName>
    <definedName name="rim4_15_1">#REF!</definedName>
    <definedName name="rim4_16">#REF!</definedName>
    <definedName name="rim4_16_1">#REF!</definedName>
    <definedName name="rim4_17">#REF!</definedName>
    <definedName name="rim4_17_1">#REF!</definedName>
    <definedName name="rim4_18">#REF!</definedName>
    <definedName name="rim4_18_1">#REF!</definedName>
    <definedName name="rim4_19">#REF!</definedName>
    <definedName name="rim4_19_1">#REF!</definedName>
    <definedName name="rim4_2">#REF!</definedName>
    <definedName name="rim4_20">#REF!</definedName>
    <definedName name="rim4_20_1">#REF!</definedName>
    <definedName name="rim4_21">#REF!</definedName>
    <definedName name="rim4_21_1">#REF!</definedName>
    <definedName name="rim4_21_1_1">#REF!</definedName>
    <definedName name="rim4_22">#REF!</definedName>
    <definedName name="rim4_23">#REF!</definedName>
    <definedName name="rim4_24">#REF!</definedName>
    <definedName name="rim4_25">#REF!</definedName>
    <definedName name="rim4_26">#REF!</definedName>
    <definedName name="rim4_26_1">#REF!</definedName>
    <definedName name="rim4_27">#REF!</definedName>
    <definedName name="rim4_27_1">#REF!</definedName>
    <definedName name="rim4_28">#REF!</definedName>
    <definedName name="rim4_28_1">#REF!</definedName>
    <definedName name="rim4_29">#REF!</definedName>
    <definedName name="rim4_4">#REF!</definedName>
    <definedName name="rim4_4_1">#REF!</definedName>
    <definedName name="rim4_4_1_1">#REF!</definedName>
    <definedName name="rim4_4_1_1_1">#REF!</definedName>
    <definedName name="rim4_4_1_1_1_1">#REF!</definedName>
    <definedName name="rim4_4_1_1_1_1_1">#REF!</definedName>
    <definedName name="rim4_4_1_1_1_1_1_1">#REF!</definedName>
    <definedName name="rim4_4_1_17">#REF!</definedName>
    <definedName name="rim4_4_1_28">#REF!</definedName>
    <definedName name="rim4_4_1_6">#REF!</definedName>
    <definedName name="rim4_4_10">#REF!</definedName>
    <definedName name="rim4_4_12">#REF!</definedName>
    <definedName name="rim4_4_13">#REF!</definedName>
    <definedName name="rim4_4_14">#REF!</definedName>
    <definedName name="rim4_4_15">#REF!</definedName>
    <definedName name="rim4_4_16">#REF!</definedName>
    <definedName name="rim4_4_17">#REF!</definedName>
    <definedName name="rim4_4_18">#REF!</definedName>
    <definedName name="rim4_4_18_1">#REF!</definedName>
    <definedName name="rim4_4_19">#REF!</definedName>
    <definedName name="rim4_4_20">#REF!</definedName>
    <definedName name="rim4_4_21">#REF!</definedName>
    <definedName name="rim4_4_21_1">#REF!</definedName>
    <definedName name="rim4_4_22">#REF!</definedName>
    <definedName name="rim4_4_23">#REF!</definedName>
    <definedName name="rim4_4_24">#REF!</definedName>
    <definedName name="rim4_4_25">#REF!</definedName>
    <definedName name="rim4_4_26">#REF!</definedName>
    <definedName name="rim4_4_27">#REF!</definedName>
    <definedName name="rim4_4_28">#REF!</definedName>
    <definedName name="rim4_4_6">#REF!</definedName>
    <definedName name="rim4_4_7">#REF!</definedName>
    <definedName name="rim4_4_8">#REF!</definedName>
    <definedName name="rim4_4_9">#REF!</definedName>
    <definedName name="rim4_5">#REF!</definedName>
    <definedName name="rim4_5_17">#REF!</definedName>
    <definedName name="rim4_5_28">#REF!</definedName>
    <definedName name="rim4_5_6">#REF!</definedName>
    <definedName name="rim4_6">#REF!</definedName>
    <definedName name="rim4_6_1">#REF!</definedName>
    <definedName name="rim4_6_10">#REF!</definedName>
    <definedName name="rim4_6_12">#REF!</definedName>
    <definedName name="rim4_6_13">#REF!</definedName>
    <definedName name="rim4_6_14">#REF!</definedName>
    <definedName name="rim4_6_15">#REF!</definedName>
    <definedName name="rim4_6_16">#REF!</definedName>
    <definedName name="rim4_6_17">#REF!</definedName>
    <definedName name="rim4_6_18">#REF!</definedName>
    <definedName name="rim4_6_18_1">#REF!</definedName>
    <definedName name="rim4_6_19">#REF!</definedName>
    <definedName name="rim4_6_20">#REF!</definedName>
    <definedName name="rim4_6_21">#REF!</definedName>
    <definedName name="rim4_6_21_1">#REF!</definedName>
    <definedName name="rim4_6_22">#REF!</definedName>
    <definedName name="rim4_6_23">#REF!</definedName>
    <definedName name="rim4_6_24">#REF!</definedName>
    <definedName name="rim4_6_25">#REF!</definedName>
    <definedName name="rim4_6_26">#REF!</definedName>
    <definedName name="rim4_6_27">#REF!</definedName>
    <definedName name="rim4_6_28">#REF!</definedName>
    <definedName name="rim4_6_6">#REF!</definedName>
    <definedName name="rim4_6_7">#REF!</definedName>
    <definedName name="rim4_6_8">#REF!</definedName>
    <definedName name="rim4_6_9">#REF!</definedName>
    <definedName name="rim4_6_9_1">#REF!</definedName>
    <definedName name="rim4_6_9_1_1">#REF!</definedName>
    <definedName name="rim4_7">#REF!</definedName>
    <definedName name="rim4_8">#REF!</definedName>
    <definedName name="rim4_9">#REF!</definedName>
    <definedName name="rimc">#REF!</definedName>
    <definedName name="RiskAutoStopPercChange">1.5</definedName>
    <definedName name="RiskCollectDistributionSamples">2</definedName>
    <definedName name="RiskExcelReportsGoInNewWorkbook">TRUE</definedName>
    <definedName name="RiskExcelReportsToGenerate">6144</definedName>
    <definedName name="RiskFixedSeed">1</definedName>
    <definedName name="RiskGenerateExcelReportsAtEndOfSimulation">FALSE</definedName>
    <definedName name="RiskHasSettings">TRUE</definedName>
    <definedName name="RiskMinimizeOnStart">FALSE</definedName>
    <definedName name="RiskMonitorConvergence">FALSE</definedName>
    <definedName name="RiskNumIterations">1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1</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rj">#REF!</definedName>
    <definedName name="Rl">#REF!</definedName>
    <definedName name="Rl___0">#REF!</definedName>
    <definedName name="Rl___13">#REF!</definedName>
    <definedName name="RLLmax">[18]Rocker!#REF!</definedName>
    <definedName name="rm">'[14]India F&amp;S Template'!#REF!</definedName>
    <definedName name="rm4_10">#REF!</definedName>
    <definedName name="rm4_12">#REF!</definedName>
    <definedName name="rm4_13">#REF!</definedName>
    <definedName name="rm4_14">#REF!</definedName>
    <definedName name="rm4_15">#REF!</definedName>
    <definedName name="rm4_16">#REF!</definedName>
    <definedName name="rm4_17">#REF!</definedName>
    <definedName name="rm4_18">#REF!</definedName>
    <definedName name="rm4_18_1">#REF!</definedName>
    <definedName name="rm4_19">#REF!</definedName>
    <definedName name="rm4_20">#REF!</definedName>
    <definedName name="rm4_21">#REF!</definedName>
    <definedName name="rm4_21_1">#REF!</definedName>
    <definedName name="rm4_22">#REF!</definedName>
    <definedName name="rm4_23">#REF!</definedName>
    <definedName name="rm4_24">#REF!</definedName>
    <definedName name="rm4_25">#REF!</definedName>
    <definedName name="rm4_26">#REF!</definedName>
    <definedName name="rm4_27">#REF!</definedName>
    <definedName name="rm4_28">#REF!</definedName>
    <definedName name="rm4_6">#REF!</definedName>
    <definedName name="rm4_7">#REF!</definedName>
    <definedName name="rm4_8">#REF!</definedName>
    <definedName name="rm4_9">#REF!</definedName>
    <definedName name="rm4e">#REF!</definedName>
    <definedName name="RMC">#REF!</definedName>
    <definedName name="RMC_Production_cost">#REF!</definedName>
    <definedName name="rmr" hidden="1">{#N/A,#N/A,TRUE,"Front";#N/A,#N/A,TRUE,"Simple Letter";#N/A,#N/A,TRUE,"Inside";#N/A,#N/A,TRUE,"Contents";#N/A,#N/A,TRUE,"Basis";#N/A,#N/A,TRUE,"Inclusions";#N/A,#N/A,TRUE,"Exclusions";#N/A,#N/A,TRUE,"Areas";#N/A,#N/A,TRUE,"Summary";#N/A,#N/A,TRUE,"Detail"}</definedName>
    <definedName name="rng_TM_End">'[123]Tool Metrics (1st Dot Proc)'!$A$316</definedName>
    <definedName name="rng_TM_Start">'[123]Tool Metrics (1st Dot Proc)'!$A$6</definedName>
    <definedName name="rngCEArchitect">#REF!</definedName>
    <definedName name="rngCEClient">#REF!</definedName>
    <definedName name="rngCEDate">#REF!</definedName>
    <definedName name="rngCEHeader">#REF!</definedName>
    <definedName name="rngCEHeader1">#REF!</definedName>
    <definedName name="rngCEJobNum">#REF!</definedName>
    <definedName name="rngCELocation">#REF!</definedName>
    <definedName name="rngCEProjectName">#REF!</definedName>
    <definedName name="roadexcavation1pcc">#REF!</definedName>
    <definedName name="robot">#REF!</definedName>
    <definedName name="robot_10">#REF!</definedName>
    <definedName name="robot_12">#REF!</definedName>
    <definedName name="robot_13">#REF!</definedName>
    <definedName name="robot_14">#REF!</definedName>
    <definedName name="robot_15">#REF!</definedName>
    <definedName name="robot_16">#REF!</definedName>
    <definedName name="robot_17">#REF!</definedName>
    <definedName name="robot_18">#REF!</definedName>
    <definedName name="robot_19">#REF!</definedName>
    <definedName name="robot_20">#REF!</definedName>
    <definedName name="robot_21">#REF!</definedName>
    <definedName name="robot_22">#REF!</definedName>
    <definedName name="robot_23">#REF!</definedName>
    <definedName name="robot_24">#REF!</definedName>
    <definedName name="robot_25">#REF!</definedName>
    <definedName name="robot_26">#REF!</definedName>
    <definedName name="robot_27">#REF!</definedName>
    <definedName name="robot_28">#REF!</definedName>
    <definedName name="robot_6">#REF!</definedName>
    <definedName name="robot_7">#REF!</definedName>
    <definedName name="robot_8">#REF!</definedName>
    <definedName name="robot_9">#REF!</definedName>
    <definedName name="robot_9_1">#REF!</definedName>
    <definedName name="robot_9_1_1">#REF!</definedName>
    <definedName name="ROBR">#REF!</definedName>
    <definedName name="ROEX">#REF!</definedName>
    <definedName name="ROHO">#REF!</definedName>
    <definedName name="roll">#REF!</definedName>
    <definedName name="roller">#REF!</definedName>
    <definedName name="rollshut1">#N/A</definedName>
    <definedName name="Roofing_Cladding">#REF!</definedName>
    <definedName name="roofsloped">'[124]DD EST.'!$M$328</definedName>
    <definedName name="rope">#REF!</definedName>
    <definedName name="rose">#REF!</definedName>
    <definedName name="rosid">#REF!</definedName>
    <definedName name="rosid_10">#REF!</definedName>
    <definedName name="rosid_12">#REF!</definedName>
    <definedName name="rosid_13">#REF!</definedName>
    <definedName name="rosid_14">#REF!</definedName>
    <definedName name="rosid_15">#REF!</definedName>
    <definedName name="rosid_16">#REF!</definedName>
    <definedName name="rosid_17">#REF!</definedName>
    <definedName name="rosid_18">#REF!</definedName>
    <definedName name="rosid_19">#REF!</definedName>
    <definedName name="rosid_20">#REF!</definedName>
    <definedName name="rosid_21">#REF!</definedName>
    <definedName name="rosid_22">#REF!</definedName>
    <definedName name="rosid_23">#REF!</definedName>
    <definedName name="rosid_24">#REF!</definedName>
    <definedName name="rosid_25">#REF!</definedName>
    <definedName name="rosid_26">#REF!</definedName>
    <definedName name="rosid_27">#REF!</definedName>
    <definedName name="rosid_28">#REF!</definedName>
    <definedName name="rosid_6">#REF!</definedName>
    <definedName name="rosid_7">#REF!</definedName>
    <definedName name="rosid_8">#REF!</definedName>
    <definedName name="rosid_9">#REF!</definedName>
    <definedName name="rosid_9_1">#REF!</definedName>
    <definedName name="rosid_9_1_1">#REF!</definedName>
    <definedName name="roughstone">#REF!</definedName>
    <definedName name="row1_3">#N/A</definedName>
    <definedName name="rows">#REF!</definedName>
    <definedName name="rqw3rqwef">#N/A</definedName>
    <definedName name="rrrrr">#REF!</definedName>
    <definedName name="rrrrrr">#REF!</definedName>
    <definedName name="rrrrrrrrr">#REF!</definedName>
    <definedName name="rrrrrrrrrr">#REF!</definedName>
    <definedName name="rrrrrrrrrrr">#REF!</definedName>
    <definedName name="rrrrrrrrrrrrrrrr">#REF!</definedName>
    <definedName name="Rs">#REF!</definedName>
    <definedName name="Rs___0">#REF!</definedName>
    <definedName name="Rs___13">#REF!</definedName>
    <definedName name="RS4_Branch_Discription_Lookup">'[125]Branch Power'!$G$2:$G$82</definedName>
    <definedName name="RS4_Branch_Qty_Lookup">'[125]Branch Power'!$L$2:$L$82</definedName>
    <definedName name="RS4_Distrib_Description_Lookup">[125]Distrib!$G$2:$G$21</definedName>
    <definedName name="RS4_Distrib_Qty_Lookup">[125]Distrib!$L$2:$L$21</definedName>
    <definedName name="RS4_Emergency_Description_Lookup">[125]Emergency!$G$2:$G$111</definedName>
    <definedName name="RS4_Emergency_Qty_Lookup">[125]Emergency!$L$2:$L$111</definedName>
    <definedName name="RS4_Equip_Discription_Lookup">[125]Equipment!$G$2:$G$66</definedName>
    <definedName name="RS4_Equip_Qty_Lookup">[125]Equipment!$L$2:$L$66</definedName>
    <definedName name="RS4_Lighting_Description_Lookup">[125]Lighting!$G$2:$G$231</definedName>
    <definedName name="RS4_Lighting_Qty_Lookup">[125]Lighting!$L$2:$L$231</definedName>
    <definedName name="RS6_Branch_Discription_Lookup">'[125]Branch Power'!$G$83:$G$327</definedName>
    <definedName name="RS6_Branch_Qty_Lookup">'[125]Branch Power'!$L$83:$L$327</definedName>
    <definedName name="RS6_Distrib_Description_Lookup">[125]Distrib!$G$23:$G$74</definedName>
    <definedName name="RS6_Distrib_Qty_Lookup">[125]Distrib!$L$23:$L$74</definedName>
    <definedName name="RS6_Emergency_Description_Lookup">[125]Emergency!$G$113:$G$203</definedName>
    <definedName name="RS6_Emergency_Qty_Lookup">[125]Emergency!$L$113:$L$203</definedName>
    <definedName name="RS6_Equip_Description_Lookup">[125]Equipment!$G$68:$G$120</definedName>
    <definedName name="RS6_Equip_Qty_Lookup">[125]Equipment!$L$68:$L$120</definedName>
    <definedName name="RS6_Lighting_Description_Lookup">[125]Lighting!$G$232:$G$556</definedName>
    <definedName name="RS6_Lighting_Qty_Lookup">[125]Lighting!$L$232:$L$556</definedName>
    <definedName name="Rse">#REF!</definedName>
    <definedName name="Rse___0">#REF!</definedName>
    <definedName name="Rse___13">#REF!</definedName>
    <definedName name="RT">#REF!</definedName>
    <definedName name="Rtbs">#REF!</definedName>
    <definedName name="rtwret">#N/A</definedName>
    <definedName name="rty">#REF!</definedName>
    <definedName name="ru">#REF!</definedName>
    <definedName name="rule" hidden="1">'[126]final abstract'!#REF!</definedName>
    <definedName name="rwetwert">#N/A</definedName>
    <definedName name="Rxy">'[37]mem-property'!#REF!</definedName>
    <definedName name="Ryx">'[37]mem-property'!#REF!</definedName>
    <definedName name="R행">#REF!</definedName>
    <definedName name="S">#REF!</definedName>
    <definedName name="S_10">#REF!</definedName>
    <definedName name="S_12">#REF!</definedName>
    <definedName name="S_13">#REF!</definedName>
    <definedName name="S_14">#REF!</definedName>
    <definedName name="S_15">#REF!</definedName>
    <definedName name="S_16">#REF!</definedName>
    <definedName name="S_17">#REF!</definedName>
    <definedName name="s_18">#REF!</definedName>
    <definedName name="S_19">#REF!</definedName>
    <definedName name="S_20">#REF!</definedName>
    <definedName name="S_21">#REF!</definedName>
    <definedName name="S_22">#REF!</definedName>
    <definedName name="S_23">#REF!</definedName>
    <definedName name="S_24">#REF!</definedName>
    <definedName name="S_25">#REF!</definedName>
    <definedName name="S_26">#REF!</definedName>
    <definedName name="S_27">#REF!</definedName>
    <definedName name="S_28">#REF!</definedName>
    <definedName name="s_3">[65]Sheet1!#REF!</definedName>
    <definedName name="S_6">#REF!</definedName>
    <definedName name="S_7">#REF!</definedName>
    <definedName name="S_8">#REF!</definedName>
    <definedName name="S_9">#REF!</definedName>
    <definedName name="S_9_1">#REF!</definedName>
    <definedName name="S_9_1_1">#REF!</definedName>
    <definedName name="S_Euro">#REF!</definedName>
    <definedName name="S0">#REF!</definedName>
    <definedName name="S1_">#REF!</definedName>
    <definedName name="S2_">#REF!</definedName>
    <definedName name="Sa">#REF!</definedName>
    <definedName name="SA_10">#REF!</definedName>
    <definedName name="SA_12">#REF!</definedName>
    <definedName name="SA_13">#REF!</definedName>
    <definedName name="SA_14">#REF!</definedName>
    <definedName name="SA_15">#REF!</definedName>
    <definedName name="SA_16">#REF!</definedName>
    <definedName name="SA_17">#REF!</definedName>
    <definedName name="SA_18">#REF!</definedName>
    <definedName name="SA_19">#REF!</definedName>
    <definedName name="SA_20">#REF!</definedName>
    <definedName name="SA_21">#REF!</definedName>
    <definedName name="SA_22">#REF!</definedName>
    <definedName name="SA_23">#REF!</definedName>
    <definedName name="SA_24">#REF!</definedName>
    <definedName name="SA_25">#REF!</definedName>
    <definedName name="SA_26">#REF!</definedName>
    <definedName name="SA_27">#REF!</definedName>
    <definedName name="SA_28">#REF!</definedName>
    <definedName name="sa_3">#REF!</definedName>
    <definedName name="SA_6">#REF!</definedName>
    <definedName name="SA_7">#REF!</definedName>
    <definedName name="SA_8">#REF!</definedName>
    <definedName name="SA_9">#REF!</definedName>
    <definedName name="SA_9_1">#REF!</definedName>
    <definedName name="SA_9_1_1">#REF!</definedName>
    <definedName name="SAA">#REF!</definedName>
    <definedName name="sad">#REF!</definedName>
    <definedName name="sadsad">#REF!</definedName>
    <definedName name="SAFD">#N/A</definedName>
    <definedName name="SAFDFSA">#N/A</definedName>
    <definedName name="Safeda_Balli">#REF!</definedName>
    <definedName name="SAFS">#N/A</definedName>
    <definedName name="SAFSF" hidden="1">{#N/A,#N/A,FALSE,"mgtsum.XLS";#N/A,#N/A,FALSE,"CAPONE";#N/A,#N/A,FALSE,"CAPTWO";#N/A,#N/A,FALSE,"CAPTHREE"}</definedName>
    <definedName name="salballies">#REF!</definedName>
    <definedName name="SalesMgr">#REF!</definedName>
    <definedName name="SalesMgr_1">#REF!</definedName>
    <definedName name="SalesMgr_10">#REF!</definedName>
    <definedName name="SalesMgr_10_1">#REF!</definedName>
    <definedName name="SalesMgr_10_17">#REF!</definedName>
    <definedName name="SalesMgr_11">#REF!</definedName>
    <definedName name="SalesMgr_11_1">#REF!</definedName>
    <definedName name="SalesMgr_12">#REF!</definedName>
    <definedName name="SalesMgr_13">#REF!</definedName>
    <definedName name="SalesMgr_14">#REF!</definedName>
    <definedName name="SalesMgr_15">#REF!</definedName>
    <definedName name="SalesMgr_15_1">#REF!</definedName>
    <definedName name="SalesMgr_16">#REF!</definedName>
    <definedName name="SalesMgr_16_1">#REF!</definedName>
    <definedName name="SalesMgr_17">#REF!</definedName>
    <definedName name="SalesMgr_17_1">#REF!</definedName>
    <definedName name="SalesMgr_18">#REF!</definedName>
    <definedName name="SalesMgr_18_1">#REF!</definedName>
    <definedName name="SalesMgr_19">#REF!</definedName>
    <definedName name="SalesMgr_19_1">#REF!</definedName>
    <definedName name="SalesMgr_2">#REF!</definedName>
    <definedName name="SalesMgr_20">#REF!</definedName>
    <definedName name="SalesMgr_20_1">#REF!</definedName>
    <definedName name="SalesMgr_21">#REF!</definedName>
    <definedName name="SalesMgr_21_1">#REF!</definedName>
    <definedName name="SalesMgr_21_1_1">#REF!</definedName>
    <definedName name="SalesMgr_22">#REF!</definedName>
    <definedName name="SalesMgr_23">#REF!</definedName>
    <definedName name="SalesMgr_24">#REF!</definedName>
    <definedName name="SalesMgr_25">#REF!</definedName>
    <definedName name="SalesMgr_26">#REF!</definedName>
    <definedName name="SalesMgr_26_1">#REF!</definedName>
    <definedName name="SalesMgr_27">#REF!</definedName>
    <definedName name="SalesMgr_27_1">#REF!</definedName>
    <definedName name="SalesMgr_28">#REF!</definedName>
    <definedName name="SalesMgr_28_1">#REF!</definedName>
    <definedName name="SalesMgr_29">#REF!</definedName>
    <definedName name="SalesMgr_4">#REF!</definedName>
    <definedName name="SalesMgr_4_1">#REF!</definedName>
    <definedName name="SalesMgr_4_1_1">#REF!</definedName>
    <definedName name="SalesMgr_4_1_1_1">#REF!</definedName>
    <definedName name="SalesMgr_4_1_1_1_1">#REF!</definedName>
    <definedName name="SalesMgr_4_1_1_1_1_1">#REF!</definedName>
    <definedName name="SalesMgr_4_1_1_1_1_1_1">#REF!</definedName>
    <definedName name="SalesMgr_4_1_17">#REF!</definedName>
    <definedName name="SalesMgr_4_1_28">#REF!</definedName>
    <definedName name="SalesMgr_4_1_6">#REF!</definedName>
    <definedName name="SalesMgr_4_10">#REF!</definedName>
    <definedName name="SalesMgr_4_12">#REF!</definedName>
    <definedName name="SalesMgr_4_13">#REF!</definedName>
    <definedName name="SalesMgr_4_14">#REF!</definedName>
    <definedName name="SalesMgr_4_15">#REF!</definedName>
    <definedName name="SalesMgr_4_16">#REF!</definedName>
    <definedName name="SalesMgr_4_17">#REF!</definedName>
    <definedName name="SalesMgr_4_18">#REF!</definedName>
    <definedName name="SalesMgr_4_18_1">#REF!</definedName>
    <definedName name="SalesMgr_4_19">#REF!</definedName>
    <definedName name="SalesMgr_4_20">#REF!</definedName>
    <definedName name="SalesMgr_4_21">#REF!</definedName>
    <definedName name="SalesMgr_4_21_1">#REF!</definedName>
    <definedName name="SalesMgr_4_22">#REF!</definedName>
    <definedName name="SalesMgr_4_23">#REF!</definedName>
    <definedName name="SalesMgr_4_24">#REF!</definedName>
    <definedName name="SalesMgr_4_25">#REF!</definedName>
    <definedName name="SalesMgr_4_26">#REF!</definedName>
    <definedName name="SalesMgr_4_27">#REF!</definedName>
    <definedName name="SalesMgr_4_28">#REF!</definedName>
    <definedName name="SalesMgr_4_6">#REF!</definedName>
    <definedName name="SalesMgr_4_7">#REF!</definedName>
    <definedName name="SalesMgr_4_8">#REF!</definedName>
    <definedName name="SalesMgr_4_9">#REF!</definedName>
    <definedName name="SalesMgr_5">#REF!</definedName>
    <definedName name="SalesMgr_5_17">#REF!</definedName>
    <definedName name="SalesMgr_5_28">#REF!</definedName>
    <definedName name="SalesMgr_5_6">#REF!</definedName>
    <definedName name="SalesMgr_6">#REF!</definedName>
    <definedName name="SalesMgr_6_1">#REF!</definedName>
    <definedName name="SalesMgr_6_10">#REF!</definedName>
    <definedName name="SalesMgr_6_12">#REF!</definedName>
    <definedName name="SalesMgr_6_13">#REF!</definedName>
    <definedName name="SalesMgr_6_14">#REF!</definedName>
    <definedName name="SalesMgr_6_15">#REF!</definedName>
    <definedName name="SalesMgr_6_16">#REF!</definedName>
    <definedName name="SalesMgr_6_17">#REF!</definedName>
    <definedName name="SalesMgr_6_18">#REF!</definedName>
    <definedName name="SalesMgr_6_18_1">#REF!</definedName>
    <definedName name="SalesMgr_6_19">#REF!</definedName>
    <definedName name="SalesMgr_6_20">#REF!</definedName>
    <definedName name="SalesMgr_6_21">#REF!</definedName>
    <definedName name="SalesMgr_6_21_1">#REF!</definedName>
    <definedName name="SalesMgr_6_22">#REF!</definedName>
    <definedName name="SalesMgr_6_23">#REF!</definedName>
    <definedName name="SalesMgr_6_24">#REF!</definedName>
    <definedName name="SalesMgr_6_25">#REF!</definedName>
    <definedName name="SalesMgr_6_26">#REF!</definedName>
    <definedName name="SalesMgr_6_27">#REF!</definedName>
    <definedName name="SalesMgr_6_28">#REF!</definedName>
    <definedName name="SalesMgr_6_6">#REF!</definedName>
    <definedName name="SalesMgr_6_7">#REF!</definedName>
    <definedName name="SalesMgr_6_8">#REF!</definedName>
    <definedName name="SalesMgr_6_9">#REF!</definedName>
    <definedName name="SalesMgr_6_9_1">#REF!</definedName>
    <definedName name="SalesMgr_6_9_1_1">#REF!</definedName>
    <definedName name="SalesMgr_7">#REF!</definedName>
    <definedName name="SalesMgr_8">#REF!</definedName>
    <definedName name="SalesMgr_9">#REF!</definedName>
    <definedName name="SALESNO">[127]Sheet1!$A$20:$A$25</definedName>
    <definedName name="Sand">#REF!</definedName>
    <definedName name="Sand_13">#REF!</definedName>
    <definedName name="Sand_14">#REF!</definedName>
    <definedName name="Sand_15">#REF!</definedName>
    <definedName name="Sand_16">#REF!</definedName>
    <definedName name="Sand_17">#REF!</definedName>
    <definedName name="Sand_19">#REF!</definedName>
    <definedName name="Sand_20">#REF!</definedName>
    <definedName name="Sand_21">#REF!</definedName>
    <definedName name="Sand_23">#REF!</definedName>
    <definedName name="Sand_3">#REF!</definedName>
    <definedName name="sandlead">#REF!</definedName>
    <definedName name="SANITARY">#REF!</definedName>
    <definedName name="SANITARY_4">#REF!</definedName>
    <definedName name="SANITARY_5">#REF!</definedName>
    <definedName name="Sanitary_Fittings">[23]Recovered_Sheet1!#REF!</definedName>
    <definedName name="SANYO">#REF!</definedName>
    <definedName name="SANYO１">#REF!</definedName>
    <definedName name="sasd">#N/A</definedName>
    <definedName name="SASDASD">#REF!</definedName>
    <definedName name="SASDASD_10">#REF!</definedName>
    <definedName name="SASDASD_12">#REF!</definedName>
    <definedName name="SASDASD_13">#REF!</definedName>
    <definedName name="SASDASD_14">#REF!</definedName>
    <definedName name="SASDASD_15">#REF!</definedName>
    <definedName name="SASDASD_16">#REF!</definedName>
    <definedName name="SASDASD_17">#REF!</definedName>
    <definedName name="SASDASD_18">#REF!</definedName>
    <definedName name="SASDASD_19">#REF!</definedName>
    <definedName name="SASDASD_20">#REF!</definedName>
    <definedName name="SASDASD_21">#REF!</definedName>
    <definedName name="SASDASD_22">#REF!</definedName>
    <definedName name="SASDASD_23">#REF!</definedName>
    <definedName name="SASDASD_24">#REF!</definedName>
    <definedName name="SASDASD_25">#REF!</definedName>
    <definedName name="SASDASD_26">#REF!</definedName>
    <definedName name="SASDASD_27">#REF!</definedName>
    <definedName name="SASDASD_28">#REF!</definedName>
    <definedName name="SASDASD_6">#REF!</definedName>
    <definedName name="SASDASD_7">#REF!</definedName>
    <definedName name="SASDASD_8">#REF!</definedName>
    <definedName name="SASDASD_9">#REF!</definedName>
    <definedName name="SASDASD_9_1">#REF!</definedName>
    <definedName name="SASDASD_9_1_1">#REF!</definedName>
    <definedName name="saucomd">#REF!</definedName>
    <definedName name="saucomd_18">#REF!</definedName>
    <definedName name="saucomd_18_1">#REF!</definedName>
    <definedName name="saucomd_21">#REF!</definedName>
    <definedName name="saucstf">#REF!</definedName>
    <definedName name="saucstf_18">#REF!</definedName>
    <definedName name="saucstf_18_1">#REF!</definedName>
    <definedName name="saucstf_21">#REF!</definedName>
    <definedName name="saud">#REF!</definedName>
    <definedName name="saud_1">#REF!</definedName>
    <definedName name="saud_10">#REF!</definedName>
    <definedName name="saud_11">#REF!</definedName>
    <definedName name="saud_11_1">#REF!</definedName>
    <definedName name="saud_14">#REF!</definedName>
    <definedName name="saud_15">#REF!</definedName>
    <definedName name="saud_16">#REF!</definedName>
    <definedName name="saud_17">#REF!</definedName>
    <definedName name="saud_17_1">#REF!</definedName>
    <definedName name="saud_18">#REF!</definedName>
    <definedName name="saud_18_1">#REF!</definedName>
    <definedName name="saud_19">#REF!</definedName>
    <definedName name="saud_2">#REF!</definedName>
    <definedName name="saud_20">#REF!</definedName>
    <definedName name="saud_21">#REF!</definedName>
    <definedName name="saud_21_1">#REF!</definedName>
    <definedName name="saud_26">#REF!</definedName>
    <definedName name="saud_27">#REF!</definedName>
    <definedName name="saud_28">#REF!</definedName>
    <definedName name="saud_29">#REF!</definedName>
    <definedName name="saud_4">#REF!</definedName>
    <definedName name="saud_4_1">#REF!</definedName>
    <definedName name="saud_4_1_1">#REF!</definedName>
    <definedName name="saud_4_1_1_1">#REF!</definedName>
    <definedName name="saud_4_1_1_1_1">#REF!</definedName>
    <definedName name="saud_4_1_1_1_1_1">#REF!</definedName>
    <definedName name="saud_4_1_1_1_1_1_1">#REF!</definedName>
    <definedName name="saud_4_18">#REF!</definedName>
    <definedName name="saud_4_18_1">#REF!</definedName>
    <definedName name="saud_4_21">#REF!</definedName>
    <definedName name="saud_5">#REF!</definedName>
    <definedName name="saud_6">#REF!</definedName>
    <definedName name="saud_6_1">#REF!</definedName>
    <definedName name="saud_6_18">#REF!</definedName>
    <definedName name="saud_6_18_1">#REF!</definedName>
    <definedName name="saud_6_21">#REF!</definedName>
    <definedName name="saud_7">#REF!</definedName>
    <definedName name="saudirf">#REF!</definedName>
    <definedName name="saudirf_18">#REF!</definedName>
    <definedName name="saudirf_18_1">#REF!</definedName>
    <definedName name="saudirf_21">#REF!</definedName>
    <definedName name="sauf">#REF!</definedName>
    <definedName name="sauf_1">#REF!</definedName>
    <definedName name="sauf_10">#REF!</definedName>
    <definedName name="sauf_11">#REF!</definedName>
    <definedName name="sauf_11_1">#REF!</definedName>
    <definedName name="sauf_14">#REF!</definedName>
    <definedName name="sauf_15">#REF!</definedName>
    <definedName name="sauf_16">#REF!</definedName>
    <definedName name="sauf_17">#REF!</definedName>
    <definedName name="sauf_17_1">#REF!</definedName>
    <definedName name="sauf_18">#REF!</definedName>
    <definedName name="sauf_18_1">#REF!</definedName>
    <definedName name="sauf_19">#REF!</definedName>
    <definedName name="sauf_2">#REF!</definedName>
    <definedName name="sauf_20">#REF!</definedName>
    <definedName name="sauf_21">#REF!</definedName>
    <definedName name="sauf_21_1">#REF!</definedName>
    <definedName name="sauf_26">#REF!</definedName>
    <definedName name="sauf_27">#REF!</definedName>
    <definedName name="sauf_28">#REF!</definedName>
    <definedName name="sauf_29">#REF!</definedName>
    <definedName name="sauf_4">#REF!</definedName>
    <definedName name="sauf_4_1">#REF!</definedName>
    <definedName name="sauf_4_1_1">#REF!</definedName>
    <definedName name="sauf_4_1_1_1">#REF!</definedName>
    <definedName name="sauf_4_1_1_1_1">#REF!</definedName>
    <definedName name="sauf_4_1_1_1_1_1">#REF!</definedName>
    <definedName name="sauf_4_1_1_1_1_1_1">#REF!</definedName>
    <definedName name="sauf_4_18">#REF!</definedName>
    <definedName name="sauf_4_18_1">#REF!</definedName>
    <definedName name="sauf_4_21">#REF!</definedName>
    <definedName name="sauf_5">#REF!</definedName>
    <definedName name="sauf_6">#REF!</definedName>
    <definedName name="sauf_6_1">#REF!</definedName>
    <definedName name="sauf_6_18">#REF!</definedName>
    <definedName name="sauf_6_18_1">#REF!</definedName>
    <definedName name="sauf_6_21">#REF!</definedName>
    <definedName name="sauf_7">#REF!</definedName>
    <definedName name="sauif">#REF!</definedName>
    <definedName name="sauif_1">#REF!</definedName>
    <definedName name="sauif_10">#REF!</definedName>
    <definedName name="sauif_11">#REF!</definedName>
    <definedName name="sauif_11_1">#REF!</definedName>
    <definedName name="sauif_14">#REF!</definedName>
    <definedName name="sauif_15">#REF!</definedName>
    <definedName name="sauif_16">#REF!</definedName>
    <definedName name="sauif_17">#REF!</definedName>
    <definedName name="sauif_17_1">#REF!</definedName>
    <definedName name="sauif_18">#REF!</definedName>
    <definedName name="sauif_18_1">#REF!</definedName>
    <definedName name="sauif_19">#REF!</definedName>
    <definedName name="sauif_2">#REF!</definedName>
    <definedName name="sauif_20">#REF!</definedName>
    <definedName name="sauif_21">#REF!</definedName>
    <definedName name="sauif_21_1">#REF!</definedName>
    <definedName name="sauif_26">#REF!</definedName>
    <definedName name="sauif_27">#REF!</definedName>
    <definedName name="sauif_28">#REF!</definedName>
    <definedName name="sauif_29">#REF!</definedName>
    <definedName name="sauif_4">#REF!</definedName>
    <definedName name="sauif_4_1">#REF!</definedName>
    <definedName name="sauif_4_1_1">#REF!</definedName>
    <definedName name="sauif_4_1_1_1">#REF!</definedName>
    <definedName name="sauif_4_1_1_1_1">#REF!</definedName>
    <definedName name="sauif_4_1_1_1_1_1">#REF!</definedName>
    <definedName name="sauif_4_1_1_1_1_1_1">#REF!</definedName>
    <definedName name="sauif_4_18">#REF!</definedName>
    <definedName name="sauif_4_18_1">#REF!</definedName>
    <definedName name="sauif_4_21">#REF!</definedName>
    <definedName name="sauif_5">#REF!</definedName>
    <definedName name="sauif_6">#REF!</definedName>
    <definedName name="sauif_6_1">#REF!</definedName>
    <definedName name="sauif_6_18">#REF!</definedName>
    <definedName name="sauif_6_18_1">#REF!</definedName>
    <definedName name="sauif_6_21">#REF!</definedName>
    <definedName name="sauif_7">#REF!</definedName>
    <definedName name="sauspad">#REF!</definedName>
    <definedName name="sauspad_18">#REF!</definedName>
    <definedName name="sauspad_18_1">#REF!</definedName>
    <definedName name="sauspad_21">#REF!</definedName>
    <definedName name="sausysd">#REF!</definedName>
    <definedName name="sausysd_18">#REF!</definedName>
    <definedName name="sausysd_18_1">#REF!</definedName>
    <definedName name="sausysd_21">#REF!</definedName>
    <definedName name="sb">#REF!</definedName>
    <definedName name="Sbe">#REF!</definedName>
    <definedName name="SC">#REF!</definedName>
    <definedName name="sc_12">#REF!</definedName>
    <definedName name="sc_13">#REF!</definedName>
    <definedName name="sc_15">#REF!</definedName>
    <definedName name="sc_16">#REF!</definedName>
    <definedName name="sc_17">#REF!</definedName>
    <definedName name="sc_2">#REF!</definedName>
    <definedName name="SCA">#REF!</definedName>
    <definedName name="Scaffolding">#REF!</definedName>
    <definedName name="SCC">#REF!</definedName>
    <definedName name="SCD">#REF!</definedName>
    <definedName name="SCE">#REF!</definedName>
    <definedName name="SCED">#REF!</definedName>
    <definedName name="Sched_InterTool_Logic">#REF!</definedName>
    <definedName name="Sched_Pay">#REF!</definedName>
    <definedName name="Schedule">#REF!</definedName>
    <definedName name="Scheduled_Extra_Payments">#REF!</definedName>
    <definedName name="Scheduled_Interest_Rate">#REF!</definedName>
    <definedName name="Scheduled_Monthly_Payment">#REF!</definedName>
    <definedName name="scheduleType">"valve"</definedName>
    <definedName name="schools">#REF!</definedName>
    <definedName name="sCMQx">#REF!</definedName>
    <definedName name="scope_non_jc">#REF!</definedName>
    <definedName name="SCOPE1">[127]Sheet1!$A$1:$A$8</definedName>
    <definedName name="scraper">#REF!</definedName>
    <definedName name="SCREED" hidden="1">{#N/A,#N/A,TRUE,"Front";#N/A,#N/A,TRUE,"Simple Letter";#N/A,#N/A,TRUE,"Inside";#N/A,#N/A,TRUE,"Contents";#N/A,#N/A,TRUE,"Basis";#N/A,#N/A,TRUE,"Inclusions";#N/A,#N/A,TRUE,"Exclusions";#N/A,#N/A,TRUE,"Areas";#N/A,#N/A,TRUE,"Summary";#N/A,#N/A,TRUE,"Detail"}</definedName>
    <definedName name="screed1">#N/A</definedName>
    <definedName name="SCS_DI">#REF!</definedName>
    <definedName name="SCS_DO">#REF!</definedName>
    <definedName name="sd">[83]電気設備表!#REF!</definedName>
    <definedName name="sd_ven">#N/A</definedName>
    <definedName name="sd1_1">[15]Electrical!#REF!</definedName>
    <definedName name="sd1_10">[15]Electrical!#REF!</definedName>
    <definedName name="sd1_11">[15]Electrical!#REF!</definedName>
    <definedName name="sd1_13">[128]Electrical!#REF!</definedName>
    <definedName name="sd1_14">[128]Electrical!#REF!</definedName>
    <definedName name="sd1_15">[129]Electrical!#REF!</definedName>
    <definedName name="sd1_16">[128]Electrical!#REF!</definedName>
    <definedName name="sd1_19">[128]Electrical!#REF!</definedName>
    <definedName name="sd1_20">[128]Electrical!#REF!</definedName>
    <definedName name="sd1_23">[128]Electrical!#REF!</definedName>
    <definedName name="sd1_3">#REF!</definedName>
    <definedName name="sd1_4">[15]Electrical!#REF!</definedName>
    <definedName name="sd1_8">[15]Electrical!#REF!</definedName>
    <definedName name="sd1_9">[15]Electrical!#REF!</definedName>
    <definedName name="sd10_1">[15]Electrical!#REF!</definedName>
    <definedName name="sd10_10">[15]Electrical!#REF!</definedName>
    <definedName name="sd10_11">[15]Electrical!#REF!</definedName>
    <definedName name="sd10_13">[128]Electrical!#REF!</definedName>
    <definedName name="sd10_14">[128]Electrical!#REF!</definedName>
    <definedName name="sd10_15">[129]Electrical!#REF!</definedName>
    <definedName name="sd10_16">[128]Electrical!#REF!</definedName>
    <definedName name="sd10_19">[128]Electrical!#REF!</definedName>
    <definedName name="sd10_20">[128]Electrical!#REF!</definedName>
    <definedName name="sd10_23">[128]Electrical!#REF!</definedName>
    <definedName name="sd10_3">#REF!</definedName>
    <definedName name="sd10_4">[15]Electrical!#REF!</definedName>
    <definedName name="sd10_8">[15]Electrical!#REF!</definedName>
    <definedName name="sd10_9">[15]Electrical!#REF!</definedName>
    <definedName name="sd11_1">[15]Electrical!#REF!</definedName>
    <definedName name="sd11_10">[15]Electrical!#REF!</definedName>
    <definedName name="sd11_11">[15]Electrical!#REF!</definedName>
    <definedName name="sd11_13">[128]Electrical!#REF!</definedName>
    <definedName name="sd11_14">[128]Electrical!#REF!</definedName>
    <definedName name="sd11_15">[129]Electrical!#REF!</definedName>
    <definedName name="sd11_16">[128]Electrical!#REF!</definedName>
    <definedName name="sd11_19">[128]Electrical!#REF!</definedName>
    <definedName name="sd11_20">[128]Electrical!#REF!</definedName>
    <definedName name="sd11_23">[128]Electrical!#REF!</definedName>
    <definedName name="sd11_3">#REF!</definedName>
    <definedName name="sd11_4">[15]Electrical!#REF!</definedName>
    <definedName name="sd11_8">[15]Electrical!#REF!</definedName>
    <definedName name="sd11_9">[15]Electrical!#REF!</definedName>
    <definedName name="sd12_1">[15]Electrical!#REF!</definedName>
    <definedName name="sd12_10">[15]Electrical!#REF!</definedName>
    <definedName name="sd12_11">[15]Electrical!#REF!</definedName>
    <definedName name="sd12_13">[128]Electrical!#REF!</definedName>
    <definedName name="sd12_14">[128]Electrical!#REF!</definedName>
    <definedName name="sd12_15">[129]Electrical!#REF!</definedName>
    <definedName name="sd12_16">[128]Electrical!#REF!</definedName>
    <definedName name="sd12_19">[128]Electrical!#REF!</definedName>
    <definedName name="sd12_20">[128]Electrical!#REF!</definedName>
    <definedName name="sd12_23">[128]Electrical!#REF!</definedName>
    <definedName name="sd12_3">#REF!</definedName>
    <definedName name="sd12_4">[15]Electrical!#REF!</definedName>
    <definedName name="sd12_8">[15]Electrical!#REF!</definedName>
    <definedName name="sd12_9">[15]Electrical!#REF!</definedName>
    <definedName name="sd13_1">[15]Electrical!#REF!</definedName>
    <definedName name="sd13_10">[15]Electrical!#REF!</definedName>
    <definedName name="sd13_11">[15]Electrical!#REF!</definedName>
    <definedName name="sd13_13">[128]Electrical!#REF!</definedName>
    <definedName name="sd13_14">[128]Electrical!#REF!</definedName>
    <definedName name="sd13_15">[129]Electrical!#REF!</definedName>
    <definedName name="sd13_16">[128]Electrical!#REF!</definedName>
    <definedName name="sd13_19">[128]Electrical!#REF!</definedName>
    <definedName name="sd13_20">[128]Electrical!#REF!</definedName>
    <definedName name="sd13_23">[128]Electrical!#REF!</definedName>
    <definedName name="sd13_3">#REF!</definedName>
    <definedName name="sd13_4">[15]Electrical!#REF!</definedName>
    <definedName name="sd13_8">[15]Electrical!#REF!</definedName>
    <definedName name="sd13_9">[15]Electrical!#REF!</definedName>
    <definedName name="sd14_1">[15]Electrical!#REF!</definedName>
    <definedName name="sd14_10">[15]Electrical!#REF!</definedName>
    <definedName name="sd14_11">[15]Electrical!#REF!</definedName>
    <definedName name="sd14_13">[128]Electrical!#REF!</definedName>
    <definedName name="sd14_14">[128]Electrical!#REF!</definedName>
    <definedName name="sd14_15">[129]Electrical!#REF!</definedName>
    <definedName name="sd14_16">[128]Electrical!#REF!</definedName>
    <definedName name="sd14_19">[128]Electrical!#REF!</definedName>
    <definedName name="sd14_20">[128]Electrical!#REF!</definedName>
    <definedName name="sd14_23">[128]Electrical!#REF!</definedName>
    <definedName name="sd14_3">#REF!</definedName>
    <definedName name="sd14_4">[15]Electrical!#REF!</definedName>
    <definedName name="sd14_8">[15]Electrical!#REF!</definedName>
    <definedName name="sd14_9">[15]Electrical!#REF!</definedName>
    <definedName name="sd2_1">[15]Electrical!#REF!</definedName>
    <definedName name="sd2_10">[15]Electrical!#REF!</definedName>
    <definedName name="sd2_11">[15]Electrical!#REF!</definedName>
    <definedName name="sd2_13">[128]Electrical!#REF!</definedName>
    <definedName name="sd2_14">[128]Electrical!#REF!</definedName>
    <definedName name="sd2_15">[129]Electrical!#REF!</definedName>
    <definedName name="sd2_16">[128]Electrical!#REF!</definedName>
    <definedName name="sd2_19">[128]Electrical!#REF!</definedName>
    <definedName name="sd2_20">[128]Electrical!#REF!</definedName>
    <definedName name="sd2_23">[128]Electrical!#REF!</definedName>
    <definedName name="sd2_3">#REF!</definedName>
    <definedName name="sd2_4">[15]Electrical!#REF!</definedName>
    <definedName name="sd2_8">[15]Electrical!#REF!</definedName>
    <definedName name="sd2_9">[15]Electrical!#REF!</definedName>
    <definedName name="sd3_1">[15]Electrical!#REF!</definedName>
    <definedName name="sd3_10">[15]Electrical!#REF!</definedName>
    <definedName name="sd3_11">[15]Electrical!#REF!</definedName>
    <definedName name="sd3_13">[128]Electrical!#REF!</definedName>
    <definedName name="sd3_14">[128]Electrical!#REF!</definedName>
    <definedName name="sd3_15">[129]Electrical!#REF!</definedName>
    <definedName name="sd3_16">[128]Electrical!#REF!</definedName>
    <definedName name="sd3_19">[128]Electrical!#REF!</definedName>
    <definedName name="sd3_20">[128]Electrical!#REF!</definedName>
    <definedName name="sd3_23">[128]Electrical!#REF!</definedName>
    <definedName name="sd3_3">#REF!</definedName>
    <definedName name="sd3_4">[15]Electrical!#REF!</definedName>
    <definedName name="sd3_8">[15]Electrical!#REF!</definedName>
    <definedName name="sd3_9">[15]Electrical!#REF!</definedName>
    <definedName name="sd4_13">#REF!</definedName>
    <definedName name="sd4_14">#REF!</definedName>
    <definedName name="sd4_15">#REF!</definedName>
    <definedName name="sd4_16">#REF!</definedName>
    <definedName name="sd4_17">#REF!</definedName>
    <definedName name="sd4_18">#REF!</definedName>
    <definedName name="sd4_19">#REF!</definedName>
    <definedName name="sd4_20">#REF!</definedName>
    <definedName name="sd4_23">#REF!</definedName>
    <definedName name="sd4_3">#REF!</definedName>
    <definedName name="sd5_1">[15]Electrical!#REF!</definedName>
    <definedName name="sd5_10">[15]Electrical!#REF!</definedName>
    <definedName name="sd5_11">[15]Electrical!#REF!</definedName>
    <definedName name="sd5_13">[128]Electrical!#REF!</definedName>
    <definedName name="sd5_14">[128]Electrical!#REF!</definedName>
    <definedName name="sd5_15">[129]Electrical!#REF!</definedName>
    <definedName name="sd5_16">[128]Electrical!#REF!</definedName>
    <definedName name="sd5_19">[128]Electrical!#REF!</definedName>
    <definedName name="sd5_20">[128]Electrical!#REF!</definedName>
    <definedName name="sd5_23">[128]Electrical!#REF!</definedName>
    <definedName name="sd5_3">#REF!</definedName>
    <definedName name="sd5_4">[15]Electrical!#REF!</definedName>
    <definedName name="sd5_8">[15]Electrical!#REF!</definedName>
    <definedName name="sd5_9">[15]Electrical!#REF!</definedName>
    <definedName name="sd6_1">[15]Electrical!#REF!</definedName>
    <definedName name="sd6_10">[15]Electrical!#REF!</definedName>
    <definedName name="sd6_11">[15]Electrical!#REF!</definedName>
    <definedName name="sd6_13">[128]Electrical!#REF!</definedName>
    <definedName name="sd6_14">[128]Electrical!#REF!</definedName>
    <definedName name="sd6_15">[129]Electrical!#REF!</definedName>
    <definedName name="sd6_16">[128]Electrical!#REF!</definedName>
    <definedName name="sd6_19">[128]Electrical!#REF!</definedName>
    <definedName name="sd6_20">[128]Electrical!#REF!</definedName>
    <definedName name="sd6_23">[128]Electrical!#REF!</definedName>
    <definedName name="sd6_3">#REF!</definedName>
    <definedName name="sd6_4">[15]Electrical!#REF!</definedName>
    <definedName name="sd6_8">[15]Electrical!#REF!</definedName>
    <definedName name="sd6_9">[15]Electrical!#REF!</definedName>
    <definedName name="sd7_1">[15]Electrical!#REF!</definedName>
    <definedName name="sd7_10">[15]Electrical!#REF!</definedName>
    <definedName name="sd7_11">[15]Electrical!#REF!</definedName>
    <definedName name="sd7_13">[128]Electrical!#REF!</definedName>
    <definedName name="sd7_14">[128]Electrical!#REF!</definedName>
    <definedName name="sd7_15">[129]Electrical!#REF!</definedName>
    <definedName name="sd7_16">[128]Electrical!#REF!</definedName>
    <definedName name="sd7_19">[128]Electrical!#REF!</definedName>
    <definedName name="sd7_20">[128]Electrical!#REF!</definedName>
    <definedName name="sd7_23">[128]Electrical!#REF!</definedName>
    <definedName name="sd7_3">#REF!</definedName>
    <definedName name="sd7_4">[15]Electrical!#REF!</definedName>
    <definedName name="sd7_8">[15]Electrical!#REF!</definedName>
    <definedName name="sd7_9">[15]Electrical!#REF!</definedName>
    <definedName name="sd8_1">[15]Electrical!#REF!</definedName>
    <definedName name="sd8_10">[15]Electrical!#REF!</definedName>
    <definedName name="sd8_11">[15]Electrical!#REF!</definedName>
    <definedName name="sd8_13">[128]Electrical!#REF!</definedName>
    <definedName name="sd8_14">[128]Electrical!#REF!</definedName>
    <definedName name="sd8_15">[129]Electrical!#REF!</definedName>
    <definedName name="sd8_16">[128]Electrical!#REF!</definedName>
    <definedName name="sd8_19">[128]Electrical!#REF!</definedName>
    <definedName name="sd8_20">[128]Electrical!#REF!</definedName>
    <definedName name="sd8_23">[128]Electrical!#REF!</definedName>
    <definedName name="sd8_3">#REF!</definedName>
    <definedName name="sd8_4">[15]Electrical!#REF!</definedName>
    <definedName name="sd8_8">[15]Electrical!#REF!</definedName>
    <definedName name="sd8_9">[15]Electrical!#REF!</definedName>
    <definedName name="sd9_1">[15]Electrical!#REF!</definedName>
    <definedName name="sd9_10">[15]Electrical!#REF!</definedName>
    <definedName name="sd9_11">[15]Electrical!#REF!</definedName>
    <definedName name="sd9_13">[128]Electrical!#REF!</definedName>
    <definedName name="sd9_14">[128]Electrical!#REF!</definedName>
    <definedName name="sd9_15">[129]Electrical!#REF!</definedName>
    <definedName name="sd9_16">[128]Electrical!#REF!</definedName>
    <definedName name="sd9_19">[128]Electrical!#REF!</definedName>
    <definedName name="sd9_20">[128]Electrical!#REF!</definedName>
    <definedName name="sd9_23">[128]Electrical!#REF!</definedName>
    <definedName name="sd9_3">#REF!</definedName>
    <definedName name="sd9_4">[15]Electrical!#REF!</definedName>
    <definedName name="sd9_8">[15]Electrical!#REF!</definedName>
    <definedName name="sd9_9">[15]Electrical!#REF!</definedName>
    <definedName name="SDAA">#REF!</definedName>
    <definedName name="SDAF" hidden="1">{#N/A,#N/A,FALSE,"mgtsum.XLS";#N/A,#N/A,FALSE,"CAPONE";#N/A,#N/A,FALSE,"CAPTWO";#N/A,#N/A,FALSE,"CAPTHREE"}</definedName>
    <definedName name="sdas">#REF!</definedName>
    <definedName name="SDASDA">#N/A</definedName>
    <definedName name="SDASF">#N/A</definedName>
    <definedName name="Sdate">#REF!</definedName>
    <definedName name="Sdate_10">#REF!</definedName>
    <definedName name="Sdate_12">#REF!</definedName>
    <definedName name="Sdate_13">#REF!</definedName>
    <definedName name="Sdate_14">#REF!</definedName>
    <definedName name="Sdate_15">#REF!</definedName>
    <definedName name="Sdate_16">#REF!</definedName>
    <definedName name="Sdate_17">#REF!</definedName>
    <definedName name="Sdate_18">#REF!</definedName>
    <definedName name="Sdate_19">#REF!</definedName>
    <definedName name="Sdate_20">#REF!</definedName>
    <definedName name="Sdate_21">#REF!</definedName>
    <definedName name="Sdate_22">#REF!</definedName>
    <definedName name="Sdate_23">#REF!</definedName>
    <definedName name="Sdate_24">#REF!</definedName>
    <definedName name="Sdate_25">#REF!</definedName>
    <definedName name="Sdate_26">#REF!</definedName>
    <definedName name="Sdate_27">#REF!</definedName>
    <definedName name="Sdate_28">#REF!</definedName>
    <definedName name="Sdate_6">#REF!</definedName>
    <definedName name="Sdate_7">#REF!</definedName>
    <definedName name="Sdate_8">#REF!</definedName>
    <definedName name="Sdate_9">#REF!</definedName>
    <definedName name="Sdate_9_1">#REF!</definedName>
    <definedName name="Sdate_9_1_1">#REF!</definedName>
    <definedName name="SDF">#REF!</definedName>
    <definedName name="SDF_12">#REF!</definedName>
    <definedName name="sdff">#REF!</definedName>
    <definedName name="sdffggg">#REF!</definedName>
    <definedName name="sdfgsadg">#N/A</definedName>
    <definedName name="sdfgsdsdsdf">#REF!</definedName>
    <definedName name="sdg">#REF!</definedName>
    <definedName name="sdgsdht">#REF!</definedName>
    <definedName name="sdgsdsdf">#REF!</definedName>
    <definedName name="sdlam1">#N/A</definedName>
    <definedName name="sdpl">#REF!</definedName>
    <definedName name="SDPLBS">#REF!</definedName>
    <definedName name="SDPLFA">#REF!</definedName>
    <definedName name="SDPLPL">#REF!</definedName>
    <definedName name="sdsd">#REF!</definedName>
    <definedName name="sdsd_1">#REF!</definedName>
    <definedName name="sdsd_10">#REF!</definedName>
    <definedName name="sdsd_12">#REF!</definedName>
    <definedName name="sdsd_13">#REF!</definedName>
    <definedName name="sdsd_14">#REF!</definedName>
    <definedName name="sdsd_15">#REF!</definedName>
    <definedName name="sdsd_16">#REF!</definedName>
    <definedName name="sdsd_17">#REF!</definedName>
    <definedName name="sdsd_18">#REF!</definedName>
    <definedName name="sdsd_19">#REF!</definedName>
    <definedName name="sdsd_20">#REF!</definedName>
    <definedName name="sdsd_21">#REF!</definedName>
    <definedName name="sdsd_22">#REF!</definedName>
    <definedName name="sdsd_23">#REF!</definedName>
    <definedName name="sdsd_23_1">#REF!</definedName>
    <definedName name="sdsd_23_17">#REF!</definedName>
    <definedName name="sdsd_23_28">#REF!</definedName>
    <definedName name="sdsd_23_6">#REF!</definedName>
    <definedName name="sdsd_24">#REF!</definedName>
    <definedName name="sdsd_25">#REF!</definedName>
    <definedName name="sdsd_26">#REF!</definedName>
    <definedName name="sdsd_27">#REF!</definedName>
    <definedName name="sdsd_28">#REF!</definedName>
    <definedName name="sdsd_6">#REF!</definedName>
    <definedName name="sdsd_7">#REF!</definedName>
    <definedName name="sdsd_8">#REF!</definedName>
    <definedName name="sdsd_9">#REF!</definedName>
    <definedName name="sdsd_9_1">#REF!</definedName>
    <definedName name="sdsd_9_1_1">#REF!</definedName>
    <definedName name="sdsdsa">[0]!wertwetrw23</definedName>
    <definedName name="sdven1">#N/A</definedName>
    <definedName name="SDW">#REF!</definedName>
    <definedName name="se">#REF!</definedName>
    <definedName name="SEATING">#REF!</definedName>
    <definedName name="SEATING_12">#REF!</definedName>
    <definedName name="sec">#N/A</definedName>
    <definedName name="sec_deposit">#REF!</definedName>
    <definedName name="Section">'[60]Mech SOR Comparison  '!#REF!</definedName>
    <definedName name="Section_1_Title">#REF!</definedName>
    <definedName name="Section_2_Title">#REF!</definedName>
    <definedName name="Section_3_Title">#REF!</definedName>
    <definedName name="Section_4_Title">#REF!</definedName>
    <definedName name="Section_5_Title">#REF!</definedName>
    <definedName name="Section_6_Title">#REF!</definedName>
    <definedName name="Section_7_Title">#REF!</definedName>
    <definedName name="Section_8_Title">#REF!</definedName>
    <definedName name="sectionBottomTemp">#REF!</definedName>
    <definedName name="secured">#REF!</definedName>
    <definedName name="sef">#REF!</definedName>
    <definedName name="segment">#REF!</definedName>
    <definedName name="sEHQx">#REF!</definedName>
    <definedName name="seishcof">[36]Intro!$L$145</definedName>
    <definedName name="Select">#REF!</definedName>
    <definedName name="Select_from_list">#REF!</definedName>
    <definedName name="SelectedLanguage">#REF!</definedName>
    <definedName name="SelectedLanguage_1">#REF!</definedName>
    <definedName name="SelectedLanguage_10">#REF!</definedName>
    <definedName name="SelectedLanguage_11">#REF!</definedName>
    <definedName name="SelectedLanguage_11_1">#REF!</definedName>
    <definedName name="SelectedLanguage_14">#REF!</definedName>
    <definedName name="SelectedLanguage_15">#REF!</definedName>
    <definedName name="SelectedLanguage_16">#REF!</definedName>
    <definedName name="SelectedLanguage_17">#REF!</definedName>
    <definedName name="SelectedLanguage_17_1">#REF!</definedName>
    <definedName name="SelectedLanguage_18">#REF!</definedName>
    <definedName name="SelectedLanguage_18_1">#REF!</definedName>
    <definedName name="SelectedLanguage_19">#REF!</definedName>
    <definedName name="SelectedLanguage_2">#REF!</definedName>
    <definedName name="SelectedLanguage_20">#REF!</definedName>
    <definedName name="SelectedLanguage_21">#REF!</definedName>
    <definedName name="SelectedLanguage_21_1">#REF!</definedName>
    <definedName name="SelectedLanguage_26">#REF!</definedName>
    <definedName name="SelectedLanguage_27">#REF!</definedName>
    <definedName name="SelectedLanguage_28">#REF!</definedName>
    <definedName name="SelectedLanguage_29">#REF!</definedName>
    <definedName name="SelectedLanguage_4">#REF!</definedName>
    <definedName name="SelectedLanguage_4_1">#REF!</definedName>
    <definedName name="SelectedLanguage_4_1_1">#REF!</definedName>
    <definedName name="SelectedLanguage_4_1_1_1">#REF!</definedName>
    <definedName name="SelectedLanguage_4_1_1_1_1">#REF!</definedName>
    <definedName name="SelectedLanguage_4_1_1_1_1_1">#REF!</definedName>
    <definedName name="SelectedLanguage_4_1_1_1_1_1_1">#REF!</definedName>
    <definedName name="SelectedLanguage_4_18">#REF!</definedName>
    <definedName name="SelectedLanguage_4_18_1">#REF!</definedName>
    <definedName name="SelectedLanguage_4_21">#REF!</definedName>
    <definedName name="SelectedLanguage_5">#REF!</definedName>
    <definedName name="SelectedLanguage_6">#REF!</definedName>
    <definedName name="SelectedLanguage_6_1">#REF!</definedName>
    <definedName name="SelectedLanguage_6_18">#REF!</definedName>
    <definedName name="SelectedLanguage_6_18_1">#REF!</definedName>
    <definedName name="SelectedLanguage_6_21">#REF!</definedName>
    <definedName name="SelectedLanguage_7">#REF!</definedName>
    <definedName name="sencount" hidden="1">1</definedName>
    <definedName name="sEOQx">#REF!</definedName>
    <definedName name="sEPQx">#REF!</definedName>
    <definedName name="serf">#REF!</definedName>
    <definedName name="serverHeadingTemp">#REF!</definedName>
    <definedName name="serverSectionTemp">#REF!</definedName>
    <definedName name="servf">#REF!</definedName>
    <definedName name="servf_18">#REF!</definedName>
    <definedName name="servf_18_1">#REF!</definedName>
    <definedName name="servf_21">#REF!</definedName>
    <definedName name="service">[24]lookups!$B$1557:$B$1595</definedName>
    <definedName name="Services">#REF!</definedName>
    <definedName name="serving">#REF!</definedName>
    <definedName name="Setflag">#REF!</definedName>
    <definedName name="sew">[129]Electrical!#REF!</definedName>
    <definedName name="sew_1">[129]Electrical!#REF!</definedName>
    <definedName name="sew_10">[129]Electrical!#REF!</definedName>
    <definedName name="sew_11">[129]Electrical!#REF!</definedName>
    <definedName name="sew_3">[128]Electrical!#REF!</definedName>
    <definedName name="sew_4">[129]Electrical!#REF!</definedName>
    <definedName name="sew_8">[129]Electrical!#REF!</definedName>
    <definedName name="sew_9">[129]Electrical!#REF!</definedName>
    <definedName name="SEWERAGE">#REF!</definedName>
    <definedName name="SEWERAGE_4">#REF!</definedName>
    <definedName name="SEWERAGE_5">#REF!</definedName>
    <definedName name="SEX_CR__B1_F1">#REF!</definedName>
    <definedName name="SEX_CR__B1_F2">#REF!</definedName>
    <definedName name="SEX_CR__B1_F3">#REF!</definedName>
    <definedName name="SEX_CR__B1_F4">#REF!</definedName>
    <definedName name="SEX_CR__B1_F5">#REF!</definedName>
    <definedName name="SEX_CR__B1_F6">#REF!</definedName>
    <definedName name="SEX_CR__B1_F7">#REF!</definedName>
    <definedName name="SEX_CR__B1_F8">#REF!</definedName>
    <definedName name="SEX_CR__B1_F9">#REF!</definedName>
    <definedName name="SEX_CR__B10_F1">#REF!</definedName>
    <definedName name="SEX_CR__B10_F2">#REF!</definedName>
    <definedName name="SEX_CR__B10_F3">#REF!</definedName>
    <definedName name="SEX_CR__B10_F4">#REF!</definedName>
    <definedName name="SEX_CR__B10_F5">#REF!</definedName>
    <definedName name="SEX_CR__B10_F6">#REF!</definedName>
    <definedName name="SEX_CR__B10_F7">#REF!</definedName>
    <definedName name="SEX_CR__B10_F8">#REF!</definedName>
    <definedName name="SEX_CR__B10_F9">#REF!</definedName>
    <definedName name="SEX_CR__B11_F1">#REF!</definedName>
    <definedName name="SEX_CR__B11_F2">#REF!</definedName>
    <definedName name="SEX_CR__B11_F3">#REF!</definedName>
    <definedName name="SEX_CR__B11_F4">#REF!</definedName>
    <definedName name="SEX_CR__B11_F5">#REF!</definedName>
    <definedName name="SEX_CR__B11_F6">#REF!</definedName>
    <definedName name="SEX_CR__B11_F7">#REF!</definedName>
    <definedName name="SEX_CR__B11_F8">#REF!</definedName>
    <definedName name="SEX_CR__B11_F9">#REF!</definedName>
    <definedName name="SEX_CR__B12_F1">#REF!</definedName>
    <definedName name="SEX_CR__B12_F2">#REF!</definedName>
    <definedName name="SEX_CR__B12_F3">#REF!</definedName>
    <definedName name="SEX_CR__B12_F4">#REF!</definedName>
    <definedName name="SEX_CR__B12_F5">#REF!</definedName>
    <definedName name="SEX_CR__B12_F6">#REF!</definedName>
    <definedName name="SEX_CR__B12_F7">#REF!</definedName>
    <definedName name="SEX_CR__B12_F8">#REF!</definedName>
    <definedName name="SEX_CR__B12_F9">#REF!</definedName>
    <definedName name="SEX_CR__B2_F1">#REF!</definedName>
    <definedName name="SEX_CR__B2_F2">#REF!</definedName>
    <definedName name="SEX_CR__B2_F3">#REF!</definedName>
    <definedName name="SEX_CR__B2_F4">#REF!</definedName>
    <definedName name="SEX_CR__B2_F5">#REF!</definedName>
    <definedName name="SEX_CR__B2_F6">#REF!</definedName>
    <definedName name="SEX_CR__B2_F7">#REF!</definedName>
    <definedName name="SEX_CR__B2_F8">#REF!</definedName>
    <definedName name="SEX_CR__B2_F9">#REF!</definedName>
    <definedName name="SEX_CR__B3_F1">#REF!</definedName>
    <definedName name="SEX_CR__B3_F2">#REF!</definedName>
    <definedName name="SEX_CR__B3_F3">#REF!</definedName>
    <definedName name="SEX_CR__B3_F4">#REF!</definedName>
    <definedName name="SEX_CR__B3_F5">#REF!</definedName>
    <definedName name="SEX_CR__B3_F6">#REF!</definedName>
    <definedName name="SEX_CR__B3_F7">#REF!</definedName>
    <definedName name="SEX_CR__B3_F8">#REF!</definedName>
    <definedName name="SEX_CR__B3_F9">#REF!</definedName>
    <definedName name="SEX_CR__B4_F1">#REF!</definedName>
    <definedName name="SEX_CR__B4_F2">#REF!</definedName>
    <definedName name="SEX_CR__B4_F3">#REF!</definedName>
    <definedName name="SEX_CR__B4_F4">#REF!</definedName>
    <definedName name="SEX_CR__B4_F5">#REF!</definedName>
    <definedName name="SEX_CR__B4_F6">#REF!</definedName>
    <definedName name="SEX_CR__B4_F7">#REF!</definedName>
    <definedName name="SEX_CR__B4_F8">#REF!</definedName>
    <definedName name="SEX_CR__B4_F9">#REF!</definedName>
    <definedName name="SEX_CR__B5_F1">#REF!</definedName>
    <definedName name="SEX_CR__B5_F2">#REF!</definedName>
    <definedName name="SEX_CR__B5_F3">#REF!</definedName>
    <definedName name="SEX_CR__B5_F4">#REF!</definedName>
    <definedName name="SEX_CR__B5_F5">#REF!</definedName>
    <definedName name="SEX_CR__B5_F6">#REF!</definedName>
    <definedName name="SEX_CR__B5_F7">#REF!</definedName>
    <definedName name="SEX_CR__B5_F8">#REF!</definedName>
    <definedName name="SEX_CR__B5_F9">#REF!</definedName>
    <definedName name="SEX_CR__B6_F1">#REF!</definedName>
    <definedName name="SEX_CR__B6_F2">#REF!</definedName>
    <definedName name="SEX_CR__B6_F3">#REF!</definedName>
    <definedName name="SEX_CR__B6_F4">#REF!</definedName>
    <definedName name="SEX_CR__B6_F5">#REF!</definedName>
    <definedName name="SEX_CR__B6_F6">#REF!</definedName>
    <definedName name="SEX_CR__B6_F7">#REF!</definedName>
    <definedName name="SEX_CR__B6_F8">#REF!</definedName>
    <definedName name="SEX_CR__B6_F9">#REF!</definedName>
    <definedName name="SEX_CR__B7_F1">#REF!</definedName>
    <definedName name="SEX_CR__B7_F2">#REF!</definedName>
    <definedName name="SEX_CR__B7_F3">#REF!</definedName>
    <definedName name="SEX_CR__B7_F4">#REF!</definedName>
    <definedName name="SEX_CR__B7_F5">#REF!</definedName>
    <definedName name="SEX_CR__B7_F6">#REF!</definedName>
    <definedName name="SEX_CR__B7_F7">#REF!</definedName>
    <definedName name="SEX_CR__B7_F8">#REF!</definedName>
    <definedName name="SEX_CR__B7_F9">#REF!</definedName>
    <definedName name="SEX_CR__B8_F1">#REF!</definedName>
    <definedName name="SEX_CR__B8_F2">#REF!</definedName>
    <definedName name="SEX_CR__B8_F3">#REF!</definedName>
    <definedName name="SEX_CR__B8_F4">#REF!</definedName>
    <definedName name="SEX_CR__B8_F5">#REF!</definedName>
    <definedName name="SEX_CR__B8_F6">#REF!</definedName>
    <definedName name="SEX_CR__B8_F7">#REF!</definedName>
    <definedName name="SEX_CR__B8_F8">#REF!</definedName>
    <definedName name="SEX_CR__B8_F9">#REF!</definedName>
    <definedName name="SEX_CR__B9_F1">#REF!</definedName>
    <definedName name="SEX_CR__B9_F2">#REF!</definedName>
    <definedName name="SEX_CR__B9_F3">#REF!</definedName>
    <definedName name="SEX_CR__B9_F4">#REF!</definedName>
    <definedName name="SEX_CR__B9_F5">#REF!</definedName>
    <definedName name="SEX_CR__B9_F6">#REF!</definedName>
    <definedName name="SEX_CR__B9_F7">#REF!</definedName>
    <definedName name="SEX_CR__B9_F8">#REF!</definedName>
    <definedName name="SEX_CR__B9_F9">#REF!</definedName>
    <definedName name="SEX_SF__B1_F1">#REF!</definedName>
    <definedName name="SEX_SF__B1_F2">#REF!</definedName>
    <definedName name="SEX_SF__B1_F3">#REF!</definedName>
    <definedName name="SEX_SF__B1_F4">#REF!</definedName>
    <definedName name="SEX_SF__B1_F5">#REF!</definedName>
    <definedName name="SEX_SF__B1_F6">#REF!</definedName>
    <definedName name="SEX_SF__B1_F7">#REF!</definedName>
    <definedName name="SEX_SF__B1_F8">#REF!</definedName>
    <definedName name="SEX_SF__B1_F9">#REF!</definedName>
    <definedName name="SEX_SF__B10_F1">#REF!</definedName>
    <definedName name="SEX_SF__B10_F2">#REF!</definedName>
    <definedName name="SEX_SF__B10_F3">#REF!</definedName>
    <definedName name="SEX_SF__B10_F4">#REF!</definedName>
    <definedName name="SEX_SF__B10_F5">#REF!</definedName>
    <definedName name="SEX_SF__B10_F6">#REF!</definedName>
    <definedName name="SEX_SF__B10_F7">#REF!</definedName>
    <definedName name="SEX_SF__B10_F8">#REF!</definedName>
    <definedName name="SEX_SF__B10_F9">#REF!</definedName>
    <definedName name="SEX_SF__B11_F1">#REF!</definedName>
    <definedName name="SEX_SF__B11_F2">#REF!</definedName>
    <definedName name="SEX_SF__B11_F3">#REF!</definedName>
    <definedName name="SEX_SF__B11_F4">#REF!</definedName>
    <definedName name="SEX_SF__B11_F5">#REF!</definedName>
    <definedName name="SEX_SF__B11_F6">#REF!</definedName>
    <definedName name="SEX_SF__B11_F7">#REF!</definedName>
    <definedName name="SEX_SF__B11_F8">#REF!</definedName>
    <definedName name="SEX_SF__B11_F9">#REF!</definedName>
    <definedName name="SEX_SF__B12_F1">#REF!</definedName>
    <definedName name="SEX_SF__B12_F2">#REF!</definedName>
    <definedName name="SEX_SF__B12_F3">#REF!</definedName>
    <definedName name="SEX_SF__B12_F4">#REF!</definedName>
    <definedName name="SEX_SF__B12_F5">#REF!</definedName>
    <definedName name="SEX_SF__B12_F6">#REF!</definedName>
    <definedName name="SEX_SF__B12_F7">#REF!</definedName>
    <definedName name="SEX_SF__B12_F8">#REF!</definedName>
    <definedName name="SEX_SF__B12_F9">#REF!</definedName>
    <definedName name="SEX_SF__B2_F1">#REF!</definedName>
    <definedName name="SEX_SF__B2_F2">#REF!</definedName>
    <definedName name="SEX_SF__B2_F3">#REF!</definedName>
    <definedName name="SEX_SF__B2_F4">#REF!</definedName>
    <definedName name="SEX_SF__B2_F5">#REF!</definedName>
    <definedName name="SEX_SF__B2_F6">#REF!</definedName>
    <definedName name="SEX_SF__B2_F7">#REF!</definedName>
    <definedName name="SEX_SF__B2_F8">#REF!</definedName>
    <definedName name="SEX_SF__B2_F9">#REF!</definedName>
    <definedName name="SEX_SF__B3_F1">#REF!</definedName>
    <definedName name="SEX_SF__B3_F2">#REF!</definedName>
    <definedName name="SEX_SF__B3_F3">#REF!</definedName>
    <definedName name="SEX_SF__B3_F4">#REF!</definedName>
    <definedName name="SEX_SF__B3_F5">#REF!</definedName>
    <definedName name="SEX_SF__B3_F6">#REF!</definedName>
    <definedName name="SEX_SF__B3_F7">#REF!</definedName>
    <definedName name="SEX_SF__B3_F8">#REF!</definedName>
    <definedName name="SEX_SF__B3_F9">#REF!</definedName>
    <definedName name="SEX_SF__B4_F1">#REF!</definedName>
    <definedName name="SEX_SF__B4_F2">#REF!</definedName>
    <definedName name="SEX_SF__B4_F3">#REF!</definedName>
    <definedName name="SEX_SF__B4_F4">#REF!</definedName>
    <definedName name="SEX_SF__B4_F5">#REF!</definedName>
    <definedName name="SEX_SF__B4_F6">#REF!</definedName>
    <definedName name="SEX_SF__B4_F7">#REF!</definedName>
    <definedName name="SEX_SF__B4_F8">#REF!</definedName>
    <definedName name="SEX_SF__B4_F9">#REF!</definedName>
    <definedName name="SEX_SF__B5_F1">#REF!</definedName>
    <definedName name="SEX_SF__B5_F2">#REF!</definedName>
    <definedName name="SEX_SF__B5_F3">#REF!</definedName>
    <definedName name="SEX_SF__B5_F4">#REF!</definedName>
    <definedName name="SEX_SF__B5_F5">#REF!</definedName>
    <definedName name="SEX_SF__B5_F6">#REF!</definedName>
    <definedName name="SEX_SF__B5_F7">#REF!</definedName>
    <definedName name="SEX_SF__B5_F8">#REF!</definedName>
    <definedName name="SEX_SF__B5_F9">#REF!</definedName>
    <definedName name="SEX_SF__B6_F1">#REF!</definedName>
    <definedName name="SEX_SF__B6_F2">#REF!</definedName>
    <definedName name="SEX_SF__B6_F3">#REF!</definedName>
    <definedName name="SEX_SF__B6_F4">#REF!</definedName>
    <definedName name="SEX_SF__B6_F5">#REF!</definedName>
    <definedName name="SEX_SF__B6_F6">#REF!</definedName>
    <definedName name="SEX_SF__B6_F7">#REF!</definedName>
    <definedName name="SEX_SF__B6_F8">#REF!</definedName>
    <definedName name="SEX_SF__B6_F9">#REF!</definedName>
    <definedName name="SEX_SF__B7_F1">#REF!</definedName>
    <definedName name="SEX_SF__B7_F2">#REF!</definedName>
    <definedName name="SEX_SF__B7_F3">#REF!</definedName>
    <definedName name="SEX_SF__B7_F4">#REF!</definedName>
    <definedName name="SEX_SF__B7_F5">#REF!</definedName>
    <definedName name="SEX_SF__B7_F6">#REF!</definedName>
    <definedName name="SEX_SF__B7_F7">#REF!</definedName>
    <definedName name="SEX_SF__B7_F8">#REF!</definedName>
    <definedName name="SEX_SF__B7_F9">#REF!</definedName>
    <definedName name="SEX_SF__B8_F1">#REF!</definedName>
    <definedName name="SEX_SF__B8_F2">#REF!</definedName>
    <definedName name="SEX_SF__B8_F3">#REF!</definedName>
    <definedName name="SEX_SF__B8_F4">#REF!</definedName>
    <definedName name="SEX_SF__B8_F5">#REF!</definedName>
    <definedName name="SEX_SF__B8_F6">#REF!</definedName>
    <definedName name="SEX_SF__B8_F7">#REF!</definedName>
    <definedName name="SEX_SF__B8_F8">#REF!</definedName>
    <definedName name="SEX_SF__B8_F9">#REF!</definedName>
    <definedName name="SEX_SF__B9_F1">#REF!</definedName>
    <definedName name="SEX_SF__B9_F2">#REF!</definedName>
    <definedName name="SEX_SF__B9_F3">#REF!</definedName>
    <definedName name="SEX_SF__B9_F4">#REF!</definedName>
    <definedName name="SEX_SF__B9_F5">#REF!</definedName>
    <definedName name="SEX_SF__B9_F6">#REF!</definedName>
    <definedName name="SEX_SF__B9_F7">#REF!</definedName>
    <definedName name="SEX_SF__B9_F8">#REF!</definedName>
    <definedName name="SEX_SF__B9_F9">#REF!</definedName>
    <definedName name="SF">#REF!</definedName>
    <definedName name="sf_13">#REF!</definedName>
    <definedName name="sf_14">#REF!</definedName>
    <definedName name="sf_15">#REF!</definedName>
    <definedName name="sf_16">#REF!</definedName>
    <definedName name="sf_17">#REF!</definedName>
    <definedName name="sf_18">#REF!</definedName>
    <definedName name="sf_19">#REF!</definedName>
    <definedName name="sf_20">#REF!</definedName>
    <definedName name="sf_23">#REF!</definedName>
    <definedName name="sf_3">#REF!</definedName>
    <definedName name="sF32Whatif">#REF!</definedName>
    <definedName name="sF68ToolInstallSchedule">#REF!</definedName>
    <definedName name="sfA">#REF!</definedName>
    <definedName name="sfasf">#REF!</definedName>
    <definedName name="sfB">#REF!</definedName>
    <definedName name="sfBrGenl">#REF!</definedName>
    <definedName name="sfBrLab">#REF!</definedName>
    <definedName name="sfBrManu">#REF!</definedName>
    <definedName name="sfBrUnass">#REF!</definedName>
    <definedName name="sfC">#REF!</definedName>
    <definedName name="sfCubGenl">#REF!</definedName>
    <definedName name="sfCubManu">#REF!</definedName>
    <definedName name="sfD">#REF!</definedName>
    <definedName name="sfE">#REF!</definedName>
    <definedName name="sfEAST">#REF!</definedName>
    <definedName name="sfF">#REF!</definedName>
    <definedName name="sfFab">#REF!</definedName>
    <definedName name="SFFSDF">#REF!</definedName>
    <definedName name="sfG">#REF!</definedName>
    <definedName name="sfH">#REF!</definedName>
    <definedName name="sfI">#REF!</definedName>
    <definedName name="sfJ">#REF!</definedName>
    <definedName name="sfK">#REF!</definedName>
    <definedName name="sfL">#REF!</definedName>
    <definedName name="sfLITHO">#REF!</definedName>
    <definedName name="sfM">#REF!</definedName>
    <definedName name="sFMQx">#REF!</definedName>
    <definedName name="sfN">#REF!</definedName>
    <definedName name="sfNONLITHO">#REF!</definedName>
    <definedName name="sfO">#REF!</definedName>
    <definedName name="sfP">#REF!</definedName>
    <definedName name="sfQ">#REF!</definedName>
    <definedName name="sfR">#REF!</definedName>
    <definedName name="sfS">#REF!</definedName>
    <definedName name="SFSDFS">#REF!</definedName>
    <definedName name="SFSDFSD">#REF!</definedName>
    <definedName name="SFSDFSDF">#REF!</definedName>
    <definedName name="SFSDFSF">#REF!</definedName>
    <definedName name="sfW">#REF!</definedName>
    <definedName name="sfWEST">#REF!</definedName>
    <definedName name="SFWEWFRWER">'[130]Break up Sheet'!#REF!</definedName>
    <definedName name="sfX">#REF!</definedName>
    <definedName name="sFXQx">#REF!</definedName>
    <definedName name="sfY">#REF!</definedName>
    <definedName name="sfZ">#REF!</definedName>
    <definedName name="Sgrade">'[37]basic-data'!$D$28</definedName>
    <definedName name="sh">#REF!</definedName>
    <definedName name="sharath">#REF!</definedName>
    <definedName name="shd">#REF!</definedName>
    <definedName name="sheer">#N/A</definedName>
    <definedName name="sheet1">#REF!</definedName>
    <definedName name="sheet1___0">#REF!</definedName>
    <definedName name="sheet1___13">#REF!</definedName>
    <definedName name="sHELF_cORIAN">#N/A</definedName>
    <definedName name="Shelf_Duco">#N/A</definedName>
    <definedName name="Shelf_Ven">#N/A</definedName>
    <definedName name="shf">#REF!</definedName>
    <definedName name="shiv">#REF!</definedName>
    <definedName name="shiva">#REF!</definedName>
    <definedName name="SHON1">#REF!</definedName>
    <definedName name="SHON2">#REF!</definedName>
    <definedName name="ShowAll">#N/A</definedName>
    <definedName name="shutteringtimb">#REF!</definedName>
    <definedName name="si">#REF!</definedName>
    <definedName name="sIDQx">#REF!</definedName>
    <definedName name="SIGLINE1">#REF!</definedName>
    <definedName name="SIGLINE2">#REF!</definedName>
    <definedName name="SIGLINE3">#REF!</definedName>
    <definedName name="SIGLINE4">#REF!</definedName>
    <definedName name="sigma0.2">#REF!</definedName>
    <definedName name="sigma0_2">#REF!</definedName>
    <definedName name="sigmab">#REF!</definedName>
    <definedName name="sigmah">#REF!</definedName>
    <definedName name="sigmat">#REF!</definedName>
    <definedName name="Single_Clip">#REF!</definedName>
    <definedName name="Singlepack">#REF!</definedName>
    <definedName name="Site">#REF!</definedName>
    <definedName name="Site_Description_Lookup">[131]Site!$D$2:$D$397</definedName>
    <definedName name="Site_Qty_Lookup">[131]Site!$E$2:$E$397</definedName>
    <definedName name="SITE_SUMMARY">#REF!</definedName>
    <definedName name="SiteEstablishmentandOH">5.5/100</definedName>
    <definedName name="SiteID">#REF!</definedName>
    <definedName name="SiteID_1">#REF!</definedName>
    <definedName name="SiteID_10">#REF!</definedName>
    <definedName name="SiteID_10_1">#REF!</definedName>
    <definedName name="SiteID_10_17">#REF!</definedName>
    <definedName name="SiteID_11">#REF!</definedName>
    <definedName name="SiteID_11_1">#REF!</definedName>
    <definedName name="SiteID_12">#REF!</definedName>
    <definedName name="SiteID_13">#REF!</definedName>
    <definedName name="SiteID_14">#REF!</definedName>
    <definedName name="SiteID_15">#REF!</definedName>
    <definedName name="SiteID_15_1">#REF!</definedName>
    <definedName name="SiteID_16">#REF!</definedName>
    <definedName name="SiteID_16_1">#REF!</definedName>
    <definedName name="SiteID_17">#REF!</definedName>
    <definedName name="SiteID_17_1">#REF!</definedName>
    <definedName name="SiteID_18">#REF!</definedName>
    <definedName name="SiteID_18_1">#REF!</definedName>
    <definedName name="SiteID_19">#REF!</definedName>
    <definedName name="SiteID_19_1">#REF!</definedName>
    <definedName name="SiteID_2">#REF!</definedName>
    <definedName name="SiteID_20">#REF!</definedName>
    <definedName name="SiteID_20_1">#REF!</definedName>
    <definedName name="SiteID_21">#REF!</definedName>
    <definedName name="SiteID_21_1">#REF!</definedName>
    <definedName name="SiteID_21_1_1">#REF!</definedName>
    <definedName name="SiteID_22">#REF!</definedName>
    <definedName name="SiteID_23">#REF!</definedName>
    <definedName name="SiteID_24">#REF!</definedName>
    <definedName name="SiteID_25">#REF!</definedName>
    <definedName name="SiteID_26">#REF!</definedName>
    <definedName name="SiteID_26_1">#REF!</definedName>
    <definedName name="SiteID_27">#REF!</definedName>
    <definedName name="SiteID_27_1">#REF!</definedName>
    <definedName name="SiteID_28">#REF!</definedName>
    <definedName name="SiteID_28_1">#REF!</definedName>
    <definedName name="SiteID_29">#REF!</definedName>
    <definedName name="SiteID_4">#REF!</definedName>
    <definedName name="SiteID_4_1">#REF!</definedName>
    <definedName name="SiteID_4_1_1">#REF!</definedName>
    <definedName name="SiteID_4_1_1_1">#REF!</definedName>
    <definedName name="SiteID_4_1_1_1_1">#REF!</definedName>
    <definedName name="SiteID_4_1_1_1_1_1">#REF!</definedName>
    <definedName name="SiteID_4_1_1_1_1_1_1">#REF!</definedName>
    <definedName name="SiteID_4_1_17">#REF!</definedName>
    <definedName name="SiteID_4_1_28">#REF!</definedName>
    <definedName name="SiteID_4_1_6">#REF!</definedName>
    <definedName name="SiteID_4_10">#REF!</definedName>
    <definedName name="SiteID_4_12">#REF!</definedName>
    <definedName name="SiteID_4_13">#REF!</definedName>
    <definedName name="SiteID_4_14">#REF!</definedName>
    <definedName name="SiteID_4_15">#REF!</definedName>
    <definedName name="SiteID_4_16">#REF!</definedName>
    <definedName name="SiteID_4_17">#REF!</definedName>
    <definedName name="SiteID_4_18">#REF!</definedName>
    <definedName name="SiteID_4_18_1">#REF!</definedName>
    <definedName name="SiteID_4_19">#REF!</definedName>
    <definedName name="SiteID_4_20">#REF!</definedName>
    <definedName name="SiteID_4_21">#REF!</definedName>
    <definedName name="SiteID_4_21_1">#REF!</definedName>
    <definedName name="SiteID_4_22">#REF!</definedName>
    <definedName name="SiteID_4_23">#REF!</definedName>
    <definedName name="SiteID_4_24">#REF!</definedName>
    <definedName name="SiteID_4_25">#REF!</definedName>
    <definedName name="SiteID_4_26">#REF!</definedName>
    <definedName name="SiteID_4_27">#REF!</definedName>
    <definedName name="SiteID_4_28">#REF!</definedName>
    <definedName name="SiteID_4_6">#REF!</definedName>
    <definedName name="SiteID_4_7">#REF!</definedName>
    <definedName name="SiteID_4_8">#REF!</definedName>
    <definedName name="SiteID_4_9">#REF!</definedName>
    <definedName name="SiteID_5">#REF!</definedName>
    <definedName name="SiteID_5_17">#REF!</definedName>
    <definedName name="SiteID_5_28">#REF!</definedName>
    <definedName name="SiteID_5_6">#REF!</definedName>
    <definedName name="SiteID_6">#REF!</definedName>
    <definedName name="SiteID_6_1">#REF!</definedName>
    <definedName name="SiteID_6_10">#REF!</definedName>
    <definedName name="SiteID_6_12">#REF!</definedName>
    <definedName name="SiteID_6_13">#REF!</definedName>
    <definedName name="SiteID_6_14">#REF!</definedName>
    <definedName name="SiteID_6_15">#REF!</definedName>
    <definedName name="SiteID_6_16">#REF!</definedName>
    <definedName name="SiteID_6_17">#REF!</definedName>
    <definedName name="SiteID_6_18">#REF!</definedName>
    <definedName name="SiteID_6_18_1">#REF!</definedName>
    <definedName name="SiteID_6_19">#REF!</definedName>
    <definedName name="SiteID_6_20">#REF!</definedName>
    <definedName name="SiteID_6_21">#REF!</definedName>
    <definedName name="SiteID_6_21_1">#REF!</definedName>
    <definedName name="SiteID_6_22">#REF!</definedName>
    <definedName name="SiteID_6_23">#REF!</definedName>
    <definedName name="SiteID_6_24">#REF!</definedName>
    <definedName name="SiteID_6_25">#REF!</definedName>
    <definedName name="SiteID_6_26">#REF!</definedName>
    <definedName name="SiteID_6_27">#REF!</definedName>
    <definedName name="SiteID_6_28">#REF!</definedName>
    <definedName name="SiteID_6_6">#REF!</definedName>
    <definedName name="SiteID_6_7">#REF!</definedName>
    <definedName name="SiteID_6_8">#REF!</definedName>
    <definedName name="SiteID_6_9">#REF!</definedName>
    <definedName name="SiteID_6_9_1">#REF!</definedName>
    <definedName name="SiteID_6_9_1_1">#REF!</definedName>
    <definedName name="SiteID_7">#REF!</definedName>
    <definedName name="SiteID_8">#REF!</definedName>
    <definedName name="SiteID_9">#REF!</definedName>
    <definedName name="SiteType">#REF!</definedName>
    <definedName name="SiteType_1">#REF!</definedName>
    <definedName name="SiteType_10">#REF!</definedName>
    <definedName name="SiteType_10_1">#REF!</definedName>
    <definedName name="SiteType_10_17">#REF!</definedName>
    <definedName name="SiteType_11">#REF!</definedName>
    <definedName name="SiteType_11_1">#REF!</definedName>
    <definedName name="SiteType_12">#REF!</definedName>
    <definedName name="SiteType_13">#REF!</definedName>
    <definedName name="SiteType_14">#REF!</definedName>
    <definedName name="SiteType_15">#REF!</definedName>
    <definedName name="SiteType_15_1">#REF!</definedName>
    <definedName name="SiteType_16">#REF!</definedName>
    <definedName name="SiteType_16_1">#REF!</definedName>
    <definedName name="SiteType_17">#REF!</definedName>
    <definedName name="SiteType_17_1">#REF!</definedName>
    <definedName name="SiteType_18">#REF!</definedName>
    <definedName name="SiteType_18_1">#REF!</definedName>
    <definedName name="SiteType_19">#REF!</definedName>
    <definedName name="SiteType_19_1">#REF!</definedName>
    <definedName name="SiteType_2">#REF!</definedName>
    <definedName name="SiteType_20">#REF!</definedName>
    <definedName name="SiteType_20_1">#REF!</definedName>
    <definedName name="SiteType_21">#REF!</definedName>
    <definedName name="SiteType_21_1">#REF!</definedName>
    <definedName name="SiteType_21_1_1">#REF!</definedName>
    <definedName name="SiteType_22">#REF!</definedName>
    <definedName name="SiteType_23">#REF!</definedName>
    <definedName name="SiteType_24">#REF!</definedName>
    <definedName name="SiteType_25">#REF!</definedName>
    <definedName name="SiteType_26">#REF!</definedName>
    <definedName name="SiteType_26_1">#REF!</definedName>
    <definedName name="SiteType_27">#REF!</definedName>
    <definedName name="SiteType_27_1">#REF!</definedName>
    <definedName name="SiteType_28">#REF!</definedName>
    <definedName name="SiteType_28_1">#REF!</definedName>
    <definedName name="SiteType_29">#REF!</definedName>
    <definedName name="SiteType_4">#REF!</definedName>
    <definedName name="SiteType_4_1">#REF!</definedName>
    <definedName name="SiteType_4_1_1">#REF!</definedName>
    <definedName name="SiteType_4_1_1_1">#REF!</definedName>
    <definedName name="SiteType_4_1_1_1_1">#REF!</definedName>
    <definedName name="SiteType_4_1_1_1_1_1">#REF!</definedName>
    <definedName name="SiteType_4_1_1_1_1_1_1">#REF!</definedName>
    <definedName name="SiteType_4_1_17">#REF!</definedName>
    <definedName name="SiteType_4_1_28">#REF!</definedName>
    <definedName name="SiteType_4_1_6">#REF!</definedName>
    <definedName name="SiteType_4_10">#REF!</definedName>
    <definedName name="SiteType_4_12">#REF!</definedName>
    <definedName name="SiteType_4_13">#REF!</definedName>
    <definedName name="SiteType_4_14">#REF!</definedName>
    <definedName name="SiteType_4_15">#REF!</definedName>
    <definedName name="SiteType_4_16">#REF!</definedName>
    <definedName name="SiteType_4_17">#REF!</definedName>
    <definedName name="SiteType_4_18">#REF!</definedName>
    <definedName name="SiteType_4_18_1">#REF!</definedName>
    <definedName name="SiteType_4_19">#REF!</definedName>
    <definedName name="SiteType_4_20">#REF!</definedName>
    <definedName name="SiteType_4_21">#REF!</definedName>
    <definedName name="SiteType_4_21_1">#REF!</definedName>
    <definedName name="SiteType_4_22">#REF!</definedName>
    <definedName name="SiteType_4_23">#REF!</definedName>
    <definedName name="SiteType_4_24">#REF!</definedName>
    <definedName name="SiteType_4_25">#REF!</definedName>
    <definedName name="SiteType_4_26">#REF!</definedName>
    <definedName name="SiteType_4_27">#REF!</definedName>
    <definedName name="SiteType_4_28">#REF!</definedName>
    <definedName name="SiteType_4_6">#REF!</definedName>
    <definedName name="SiteType_4_7">#REF!</definedName>
    <definedName name="SiteType_4_8">#REF!</definedName>
    <definedName name="SiteType_4_9">#REF!</definedName>
    <definedName name="SiteType_5">#REF!</definedName>
    <definedName name="SiteType_5_17">#REF!</definedName>
    <definedName name="SiteType_5_28">#REF!</definedName>
    <definedName name="SiteType_5_6">#REF!</definedName>
    <definedName name="SiteType_6">#REF!</definedName>
    <definedName name="SiteType_6_1">#REF!</definedName>
    <definedName name="SiteType_6_10">#REF!</definedName>
    <definedName name="SiteType_6_12">#REF!</definedName>
    <definedName name="SiteType_6_13">#REF!</definedName>
    <definedName name="SiteType_6_14">#REF!</definedName>
    <definedName name="SiteType_6_15">#REF!</definedName>
    <definedName name="SiteType_6_16">#REF!</definedName>
    <definedName name="SiteType_6_17">#REF!</definedName>
    <definedName name="SiteType_6_18">#REF!</definedName>
    <definedName name="SiteType_6_18_1">#REF!</definedName>
    <definedName name="SiteType_6_19">#REF!</definedName>
    <definedName name="SiteType_6_20">#REF!</definedName>
    <definedName name="SiteType_6_21">#REF!</definedName>
    <definedName name="SiteType_6_21_1">#REF!</definedName>
    <definedName name="SiteType_6_22">#REF!</definedName>
    <definedName name="SiteType_6_23">#REF!</definedName>
    <definedName name="SiteType_6_24">#REF!</definedName>
    <definedName name="SiteType_6_25">#REF!</definedName>
    <definedName name="SiteType_6_26">#REF!</definedName>
    <definedName name="SiteType_6_27">#REF!</definedName>
    <definedName name="SiteType_6_28">#REF!</definedName>
    <definedName name="SiteType_6_6">#REF!</definedName>
    <definedName name="SiteType_6_7">#REF!</definedName>
    <definedName name="SiteType_6_8">#REF!</definedName>
    <definedName name="SiteType_6_9">#REF!</definedName>
    <definedName name="SiteType_6_9_1">#REF!</definedName>
    <definedName name="SiteType_6_9_1_1">#REF!</definedName>
    <definedName name="SiteType_7">#REF!</definedName>
    <definedName name="SiteType_8">#REF!</definedName>
    <definedName name="SiteType_9">#REF!</definedName>
    <definedName name="SITEWORKS">#N/A</definedName>
    <definedName name="SITEWORKS_7">#N/A</definedName>
    <definedName name="SIXTH">#REF!</definedName>
    <definedName name="Size">'[60]Mech SOR Comparison  '!#REF!</definedName>
    <definedName name="ska" hidden="1">{#N/A,#N/A,TRUE,"Front";#N/A,#N/A,TRUE,"Simple Letter";#N/A,#N/A,TRUE,"Inside";#N/A,#N/A,TRUE,"Contents";#N/A,#N/A,TRUE,"Basis";#N/A,#N/A,TRUE,"Inclusions";#N/A,#N/A,TRUE,"Exclusions";#N/A,#N/A,TRUE,"Areas";#N/A,#N/A,TRUE,"Summary";#N/A,#N/A,TRUE,"Detail"}</definedName>
    <definedName name="SKBEL">#REF!</definedName>
    <definedName name="skilldresser">#REF!</definedName>
    <definedName name="skillmazdoor">#REF!</definedName>
    <definedName name="skq" hidden="1">{#N/A,#N/A,TRUE,"Front";#N/A,#N/A,TRUE,"Simple Letter";#N/A,#N/A,TRUE,"Inside";#N/A,#N/A,TRUE,"Contents";#N/A,#N/A,TRUE,"Basis";#N/A,#N/A,TRUE,"Inclusions";#N/A,#N/A,TRUE,"Exclusions";#N/A,#N/A,TRUE,"Areas";#N/A,#N/A,TRUE,"Summary";#N/A,#N/A,TRUE,"Detail"}</definedName>
    <definedName name="SL">#REF!</definedName>
    <definedName name="Sl_No">#REF!</definedName>
    <definedName name="sl1_print">#REF!</definedName>
    <definedName name="sl1_title">#REF!</definedName>
    <definedName name="sl2_print">#REF!</definedName>
    <definedName name="sl2_title">#REF!</definedName>
    <definedName name="SL2Const">#REF!</definedName>
    <definedName name="SL2ConstFinish">#REF!</definedName>
    <definedName name="SL2x">#REF!</definedName>
    <definedName name="SLABTHK1">[5]girder!$H$20</definedName>
    <definedName name="SLABTHK2">[59]girder!$H$21</definedName>
    <definedName name="SLABTHK3">[18]girder!$H$22</definedName>
    <definedName name="SLATTED">#N/A</definedName>
    <definedName name="slfold1">#N/A</definedName>
    <definedName name="sLXQx">#REF!</definedName>
    <definedName name="sm">#N/A</definedName>
    <definedName name="SM_Rate">#REF!</definedName>
    <definedName name="SmallProj">#REF!</definedName>
    <definedName name="SmallProj_1">#REF!</definedName>
    <definedName name="SmallProj_10">#REF!</definedName>
    <definedName name="SmallProj_10_1">#REF!</definedName>
    <definedName name="SmallProj_10_17">#REF!</definedName>
    <definedName name="SmallProj_11">#REF!</definedName>
    <definedName name="SmallProj_11_1">#REF!</definedName>
    <definedName name="SmallProj_12">#REF!</definedName>
    <definedName name="SmallProj_13">#REF!</definedName>
    <definedName name="SmallProj_14">#REF!</definedName>
    <definedName name="SmallProj_15">#REF!</definedName>
    <definedName name="SmallProj_15_1">#REF!</definedName>
    <definedName name="SmallProj_16">#REF!</definedName>
    <definedName name="SmallProj_16_1">#REF!</definedName>
    <definedName name="SmallProj_17">#REF!</definedName>
    <definedName name="SmallProj_17_1">#REF!</definedName>
    <definedName name="SmallProj_18">#REF!</definedName>
    <definedName name="SmallProj_18_1">#REF!</definedName>
    <definedName name="SmallProj_19">#REF!</definedName>
    <definedName name="SmallProj_19_1">#REF!</definedName>
    <definedName name="SmallProj_2">#REF!</definedName>
    <definedName name="SmallProj_20">#REF!</definedName>
    <definedName name="SmallProj_20_1">#REF!</definedName>
    <definedName name="SmallProj_21">#REF!</definedName>
    <definedName name="SmallProj_21_1">#REF!</definedName>
    <definedName name="SmallProj_21_1_1">#REF!</definedName>
    <definedName name="SmallProj_22">#REF!</definedName>
    <definedName name="SmallProj_23">#REF!</definedName>
    <definedName name="SmallProj_24">#REF!</definedName>
    <definedName name="SmallProj_25">#REF!</definedName>
    <definedName name="SmallProj_26">#REF!</definedName>
    <definedName name="SmallProj_26_1">#REF!</definedName>
    <definedName name="SmallProj_27">#REF!</definedName>
    <definedName name="SmallProj_27_1">#REF!</definedName>
    <definedName name="SmallProj_28">#REF!</definedName>
    <definedName name="SmallProj_28_1">#REF!</definedName>
    <definedName name="SmallProj_29">#REF!</definedName>
    <definedName name="SmallProj_4">#REF!</definedName>
    <definedName name="SmallProj_4_1">#REF!</definedName>
    <definedName name="SmallProj_4_1_1">#REF!</definedName>
    <definedName name="SmallProj_4_1_1_1">#REF!</definedName>
    <definedName name="SmallProj_4_1_1_1_1">#REF!</definedName>
    <definedName name="SmallProj_4_1_1_1_1_1">#REF!</definedName>
    <definedName name="SmallProj_4_1_1_1_1_1_1">#REF!</definedName>
    <definedName name="SmallProj_4_1_17">#REF!</definedName>
    <definedName name="SmallProj_4_1_28">#REF!</definedName>
    <definedName name="SmallProj_4_1_6">#REF!</definedName>
    <definedName name="SmallProj_4_10">#REF!</definedName>
    <definedName name="SmallProj_4_12">#REF!</definedName>
    <definedName name="SmallProj_4_13">#REF!</definedName>
    <definedName name="SmallProj_4_14">#REF!</definedName>
    <definedName name="SmallProj_4_15">#REF!</definedName>
    <definedName name="SmallProj_4_16">#REF!</definedName>
    <definedName name="SmallProj_4_17">#REF!</definedName>
    <definedName name="SmallProj_4_18">#REF!</definedName>
    <definedName name="SmallProj_4_18_1">#REF!</definedName>
    <definedName name="SmallProj_4_19">#REF!</definedName>
    <definedName name="SmallProj_4_20">#REF!</definedName>
    <definedName name="SmallProj_4_21">#REF!</definedName>
    <definedName name="SmallProj_4_21_1">#REF!</definedName>
    <definedName name="SmallProj_4_22">#REF!</definedName>
    <definedName name="SmallProj_4_23">#REF!</definedName>
    <definedName name="SmallProj_4_24">#REF!</definedName>
    <definedName name="SmallProj_4_25">#REF!</definedName>
    <definedName name="SmallProj_4_26">#REF!</definedName>
    <definedName name="SmallProj_4_27">#REF!</definedName>
    <definedName name="SmallProj_4_28">#REF!</definedName>
    <definedName name="SmallProj_4_6">#REF!</definedName>
    <definedName name="SmallProj_4_7">#REF!</definedName>
    <definedName name="SmallProj_4_8">#REF!</definedName>
    <definedName name="SmallProj_4_9">#REF!</definedName>
    <definedName name="SmallProj_5">#REF!</definedName>
    <definedName name="SmallProj_5_17">#REF!</definedName>
    <definedName name="SmallProj_5_28">#REF!</definedName>
    <definedName name="SmallProj_5_6">#REF!</definedName>
    <definedName name="SmallProj_6">#REF!</definedName>
    <definedName name="SmallProj_6_1">#REF!</definedName>
    <definedName name="SmallProj_6_10">#REF!</definedName>
    <definedName name="SmallProj_6_12">#REF!</definedName>
    <definedName name="SmallProj_6_13">#REF!</definedName>
    <definedName name="SmallProj_6_14">#REF!</definedName>
    <definedName name="SmallProj_6_15">#REF!</definedName>
    <definedName name="SmallProj_6_16">#REF!</definedName>
    <definedName name="SmallProj_6_17">#REF!</definedName>
    <definedName name="SmallProj_6_18">#REF!</definedName>
    <definedName name="SmallProj_6_18_1">#REF!</definedName>
    <definedName name="SmallProj_6_19">#REF!</definedName>
    <definedName name="SmallProj_6_20">#REF!</definedName>
    <definedName name="SmallProj_6_21">#REF!</definedName>
    <definedName name="SmallProj_6_21_1">#REF!</definedName>
    <definedName name="SmallProj_6_22">#REF!</definedName>
    <definedName name="SmallProj_6_23">#REF!</definedName>
    <definedName name="SmallProj_6_24">#REF!</definedName>
    <definedName name="SmallProj_6_25">#REF!</definedName>
    <definedName name="SmallProj_6_26">#REF!</definedName>
    <definedName name="SmallProj_6_27">#REF!</definedName>
    <definedName name="SmallProj_6_28">#REF!</definedName>
    <definedName name="SmallProj_6_6">#REF!</definedName>
    <definedName name="SmallProj_6_7">#REF!</definedName>
    <definedName name="SmallProj_6_8">#REF!</definedName>
    <definedName name="SmallProj_6_9">#REF!</definedName>
    <definedName name="SmallProj_6_9_1">#REF!</definedName>
    <definedName name="SmallProj_6_9_1_1">#REF!</definedName>
    <definedName name="SmallProj_7">#REF!</definedName>
    <definedName name="SmallProj_8">#REF!</definedName>
    <definedName name="SmallProj_9">#REF!</definedName>
    <definedName name="SmallProj_Text">#REF!</definedName>
    <definedName name="SmallProj_Text_1">#REF!</definedName>
    <definedName name="SmallProj_Text_10">#REF!</definedName>
    <definedName name="SmallProj_Text_10_1">#REF!</definedName>
    <definedName name="SmallProj_Text_10_17">#REF!</definedName>
    <definedName name="SmallProj_Text_11">#REF!</definedName>
    <definedName name="SmallProj_Text_11_1">#REF!</definedName>
    <definedName name="SmallProj_Text_12">#REF!</definedName>
    <definedName name="SmallProj_Text_13">#REF!</definedName>
    <definedName name="SmallProj_Text_14">#REF!</definedName>
    <definedName name="SmallProj_Text_15">#REF!</definedName>
    <definedName name="SmallProj_Text_15_1">#REF!</definedName>
    <definedName name="SmallProj_Text_16">#REF!</definedName>
    <definedName name="SmallProj_Text_16_1">#REF!</definedName>
    <definedName name="SmallProj_Text_17">#REF!</definedName>
    <definedName name="SmallProj_Text_17_1">#REF!</definedName>
    <definedName name="SmallProj_Text_18">#REF!</definedName>
    <definedName name="SmallProj_Text_18_1">#REF!</definedName>
    <definedName name="SmallProj_Text_19">#REF!</definedName>
    <definedName name="SmallProj_Text_19_1">#REF!</definedName>
    <definedName name="SmallProj_Text_2">#REF!</definedName>
    <definedName name="SmallProj_Text_20">#REF!</definedName>
    <definedName name="SmallProj_Text_20_1">#REF!</definedName>
    <definedName name="SmallProj_Text_21">#REF!</definedName>
    <definedName name="SmallProj_Text_21_1">#REF!</definedName>
    <definedName name="SmallProj_Text_21_1_1">#REF!</definedName>
    <definedName name="SmallProj_Text_22">#REF!</definedName>
    <definedName name="SmallProj_Text_23">#REF!</definedName>
    <definedName name="SmallProj_Text_24">#REF!</definedName>
    <definedName name="SmallProj_Text_25">#REF!</definedName>
    <definedName name="SmallProj_Text_26">#REF!</definedName>
    <definedName name="SmallProj_Text_26_1">#REF!</definedName>
    <definedName name="SmallProj_Text_27">#REF!</definedName>
    <definedName name="SmallProj_Text_27_1">#REF!</definedName>
    <definedName name="SmallProj_Text_28">#REF!</definedName>
    <definedName name="SmallProj_Text_28_1">#REF!</definedName>
    <definedName name="SmallProj_Text_29">#REF!</definedName>
    <definedName name="SmallProj_Text_4">#REF!</definedName>
    <definedName name="SmallProj_Text_4_1">#REF!</definedName>
    <definedName name="SmallProj_Text_4_1_1">#REF!</definedName>
    <definedName name="SmallProj_Text_4_1_1_1">#REF!</definedName>
    <definedName name="SmallProj_Text_4_1_1_1_1">#REF!</definedName>
    <definedName name="SmallProj_Text_4_1_1_1_1_1">#REF!</definedName>
    <definedName name="SmallProj_Text_4_1_1_1_1_1_1">#REF!</definedName>
    <definedName name="SmallProj_Text_4_1_17">#REF!</definedName>
    <definedName name="SmallProj_Text_4_1_28">#REF!</definedName>
    <definedName name="SmallProj_Text_4_1_6">#REF!</definedName>
    <definedName name="SmallProj_Text_4_10">#REF!</definedName>
    <definedName name="SmallProj_Text_4_12">#REF!</definedName>
    <definedName name="SmallProj_Text_4_13">#REF!</definedName>
    <definedName name="SmallProj_Text_4_14">#REF!</definedName>
    <definedName name="SmallProj_Text_4_15">#REF!</definedName>
    <definedName name="SmallProj_Text_4_16">#REF!</definedName>
    <definedName name="SmallProj_Text_4_17">#REF!</definedName>
    <definedName name="SmallProj_Text_4_18">#REF!</definedName>
    <definedName name="SmallProj_Text_4_18_1">#REF!</definedName>
    <definedName name="SmallProj_Text_4_19">#REF!</definedName>
    <definedName name="SmallProj_Text_4_20">#REF!</definedName>
    <definedName name="SmallProj_Text_4_21">#REF!</definedName>
    <definedName name="SmallProj_Text_4_21_1">#REF!</definedName>
    <definedName name="SmallProj_Text_4_22">#REF!</definedName>
    <definedName name="SmallProj_Text_4_23">#REF!</definedName>
    <definedName name="SmallProj_Text_4_24">#REF!</definedName>
    <definedName name="SmallProj_Text_4_25">#REF!</definedName>
    <definedName name="SmallProj_Text_4_26">#REF!</definedName>
    <definedName name="SmallProj_Text_4_27">#REF!</definedName>
    <definedName name="SmallProj_Text_4_28">#REF!</definedName>
    <definedName name="SmallProj_Text_4_6">#REF!</definedName>
    <definedName name="SmallProj_Text_4_7">#REF!</definedName>
    <definedName name="SmallProj_Text_4_8">#REF!</definedName>
    <definedName name="SmallProj_Text_4_9">#REF!</definedName>
    <definedName name="SmallProj_Text_5">#REF!</definedName>
    <definedName name="SmallProj_Text_5_17">#REF!</definedName>
    <definedName name="SmallProj_Text_5_28">#REF!</definedName>
    <definedName name="SmallProj_Text_5_6">#REF!</definedName>
    <definedName name="SmallProj_Text_6">#REF!</definedName>
    <definedName name="SmallProj_Text_6_1">#REF!</definedName>
    <definedName name="SmallProj_Text_6_10">#REF!</definedName>
    <definedName name="SmallProj_Text_6_12">#REF!</definedName>
    <definedName name="SmallProj_Text_6_13">#REF!</definedName>
    <definedName name="SmallProj_Text_6_14">#REF!</definedName>
    <definedName name="SmallProj_Text_6_15">#REF!</definedName>
    <definedName name="SmallProj_Text_6_16">#REF!</definedName>
    <definedName name="SmallProj_Text_6_17">#REF!</definedName>
    <definedName name="SmallProj_Text_6_18">#REF!</definedName>
    <definedName name="SmallProj_Text_6_18_1">#REF!</definedName>
    <definedName name="SmallProj_Text_6_19">#REF!</definedName>
    <definedName name="SmallProj_Text_6_20">#REF!</definedName>
    <definedName name="SmallProj_Text_6_21">#REF!</definedName>
    <definedName name="SmallProj_Text_6_21_1">#REF!</definedName>
    <definedName name="SmallProj_Text_6_22">#REF!</definedName>
    <definedName name="SmallProj_Text_6_23">#REF!</definedName>
    <definedName name="SmallProj_Text_6_24">#REF!</definedName>
    <definedName name="SmallProj_Text_6_25">#REF!</definedName>
    <definedName name="SmallProj_Text_6_26">#REF!</definedName>
    <definedName name="SmallProj_Text_6_27">#REF!</definedName>
    <definedName name="SmallProj_Text_6_28">#REF!</definedName>
    <definedName name="SmallProj_Text_6_6">#REF!</definedName>
    <definedName name="SmallProj_Text_6_7">#REF!</definedName>
    <definedName name="SmallProj_Text_6_8">#REF!</definedName>
    <definedName name="SmallProj_Text_6_9">#REF!</definedName>
    <definedName name="SmallProj_Text_6_9_1">#REF!</definedName>
    <definedName name="SmallProj_Text_6_9_1_1">#REF!</definedName>
    <definedName name="SmallProj_Text_7">#REF!</definedName>
    <definedName name="SmallProj_Text_8">#REF!</definedName>
    <definedName name="SmallProj_Text_9">#REF!</definedName>
    <definedName name="SMLTOOLS">#REF!</definedName>
    <definedName name="SO">#REF!</definedName>
    <definedName name="soap1">#N/A</definedName>
    <definedName name="sofa1">#N/A</definedName>
    <definedName name="sofa11">#N/A</definedName>
    <definedName name="sofa2">#N/A</definedName>
    <definedName name="sofa21">#N/A</definedName>
    <definedName name="sofa3">#N/A</definedName>
    <definedName name="sofa31">#N/A</definedName>
    <definedName name="soft_board">#N/A</definedName>
    <definedName name="softpan1">#N/A</definedName>
    <definedName name="SOIL">#REF!</definedName>
    <definedName name="SOIL_4">#REF!</definedName>
    <definedName name="SOIL_5">#REF!</definedName>
    <definedName name="sonbf">#REF!</definedName>
    <definedName name="sond">#REF!</definedName>
    <definedName name="sond_18">#REF!</definedName>
    <definedName name="sond_18_1">#REF!</definedName>
    <definedName name="sond_21">#REF!</definedName>
    <definedName name="sondf">#REF!</definedName>
    <definedName name="sondf_18">#REF!</definedName>
    <definedName name="sondf_18_1">#REF!</definedName>
    <definedName name="sondf_21">#REF!</definedName>
    <definedName name="sonhf">#REF!</definedName>
    <definedName name="SONTF">"'file://Vijay/d/Offers/GRUNDFOSS/Grundfoss Offer 4A12/Final Offer - 4C16/IO List 4C08.xls'#$factors.$#REF!$#REF!"</definedName>
    <definedName name="Sort1">[17]!Sort1</definedName>
    <definedName name="Sort2">[17]!Sort2</definedName>
    <definedName name="sort5">#N/A</definedName>
    <definedName name="SOX_CR__B1_F1">#REF!</definedName>
    <definedName name="SOX_CR__B1_F2">#REF!</definedName>
    <definedName name="SOX_CR__B1_F3">#REF!</definedName>
    <definedName name="SOX_CR__B1_F4">#REF!</definedName>
    <definedName name="SOX_CR__B1_F5">#REF!</definedName>
    <definedName name="SOX_CR__B1_F6">#REF!</definedName>
    <definedName name="SOX_CR__B1_F7">#REF!</definedName>
    <definedName name="SOX_CR__B1_F8">#REF!</definedName>
    <definedName name="SOX_CR__B1_F9">#REF!</definedName>
    <definedName name="SOX_CR__B10_F1">#REF!</definedName>
    <definedName name="SOX_CR__B10_F2">#REF!</definedName>
    <definedName name="SOX_CR__B10_F3">#REF!</definedName>
    <definedName name="SOX_CR__B10_F4">#REF!</definedName>
    <definedName name="SOX_CR__B10_F5">#REF!</definedName>
    <definedName name="SOX_CR__B10_F6">#REF!</definedName>
    <definedName name="SOX_CR__B10_F7">#REF!</definedName>
    <definedName name="SOX_CR__B10_F8">#REF!</definedName>
    <definedName name="SOX_CR__B10_F9">#REF!</definedName>
    <definedName name="SOX_CR__B11_F1">#REF!</definedName>
    <definedName name="SOX_CR__B11_F2">#REF!</definedName>
    <definedName name="SOX_CR__B11_F3">#REF!</definedName>
    <definedName name="SOX_CR__B11_F4">#REF!</definedName>
    <definedName name="SOX_CR__B11_F5">#REF!</definedName>
    <definedName name="SOX_CR__B11_F6">#REF!</definedName>
    <definedName name="SOX_CR__B11_F7">#REF!</definedName>
    <definedName name="SOX_CR__B11_F8">#REF!</definedName>
    <definedName name="SOX_CR__B11_F9">#REF!</definedName>
    <definedName name="SOX_CR__B12_F1">#REF!</definedName>
    <definedName name="SOX_CR__B12_F2">#REF!</definedName>
    <definedName name="SOX_CR__B12_F3">#REF!</definedName>
    <definedName name="SOX_CR__B12_F4">#REF!</definedName>
    <definedName name="SOX_CR__B12_F5">#REF!</definedName>
    <definedName name="SOX_CR__B12_F6">#REF!</definedName>
    <definedName name="SOX_CR__B12_F7">#REF!</definedName>
    <definedName name="SOX_CR__B12_F8">#REF!</definedName>
    <definedName name="SOX_CR__B12_F9">#REF!</definedName>
    <definedName name="SOX_CR__B2_F1">#REF!</definedName>
    <definedName name="SOX_CR__B2_F2">#REF!</definedName>
    <definedName name="SOX_CR__B2_F3">#REF!</definedName>
    <definedName name="SOX_CR__B2_F4">#REF!</definedName>
    <definedName name="SOX_CR__B2_F5">#REF!</definedName>
    <definedName name="SOX_CR__B2_F6">#REF!</definedName>
    <definedName name="SOX_CR__B2_F7">#REF!</definedName>
    <definedName name="SOX_CR__B2_F8">#REF!</definedName>
    <definedName name="SOX_CR__B2_F9">#REF!</definedName>
    <definedName name="SOX_CR__B3_F1">#REF!</definedName>
    <definedName name="SOX_CR__B3_F2">#REF!</definedName>
    <definedName name="SOX_CR__B3_F3">#REF!</definedName>
    <definedName name="SOX_CR__B3_F4">#REF!</definedName>
    <definedName name="SOX_CR__B3_F5">#REF!</definedName>
    <definedName name="SOX_CR__B3_F6">#REF!</definedName>
    <definedName name="SOX_CR__B3_F7">#REF!</definedName>
    <definedName name="SOX_CR__B3_F8">#REF!</definedName>
    <definedName name="SOX_CR__B3_F9">#REF!</definedName>
    <definedName name="SOX_CR__B4_F1">#REF!</definedName>
    <definedName name="SOX_CR__B4_F2">#REF!</definedName>
    <definedName name="SOX_CR__B4_F3">#REF!</definedName>
    <definedName name="SOX_CR__B4_F4">#REF!</definedName>
    <definedName name="SOX_CR__B4_F5">#REF!</definedName>
    <definedName name="SOX_CR__B4_F6">#REF!</definedName>
    <definedName name="SOX_CR__B4_F7">#REF!</definedName>
    <definedName name="SOX_CR__B4_F8">#REF!</definedName>
    <definedName name="SOX_CR__B4_F9">#REF!</definedName>
    <definedName name="SOX_CR__B5_F1">#REF!</definedName>
    <definedName name="SOX_CR__B5_F2">#REF!</definedName>
    <definedName name="SOX_CR__B5_F3">#REF!</definedName>
    <definedName name="SOX_CR__B5_F4">#REF!</definedName>
    <definedName name="SOX_CR__B5_F5">#REF!</definedName>
    <definedName name="SOX_CR__B5_F6">#REF!</definedName>
    <definedName name="SOX_CR__B5_F7">#REF!</definedName>
    <definedName name="SOX_CR__B5_F8">#REF!</definedName>
    <definedName name="SOX_CR__B5_F9">#REF!</definedName>
    <definedName name="SOX_CR__B6_F1">#REF!</definedName>
    <definedName name="SOX_CR__B6_F2">#REF!</definedName>
    <definedName name="SOX_CR__B6_F3">#REF!</definedName>
    <definedName name="SOX_CR__B6_F4">#REF!</definedName>
    <definedName name="SOX_CR__B6_F5">#REF!</definedName>
    <definedName name="SOX_CR__B6_F6">#REF!</definedName>
    <definedName name="SOX_CR__B6_F7">#REF!</definedName>
    <definedName name="SOX_CR__B6_F8">#REF!</definedName>
    <definedName name="SOX_CR__B6_F9">#REF!</definedName>
    <definedName name="SOX_CR__B7_F1">#REF!</definedName>
    <definedName name="SOX_CR__B7_F2">#REF!</definedName>
    <definedName name="SOX_CR__B7_F3">#REF!</definedName>
    <definedName name="SOX_CR__B7_F4">#REF!</definedName>
    <definedName name="SOX_CR__B7_F5">#REF!</definedName>
    <definedName name="SOX_CR__B7_F6">#REF!</definedName>
    <definedName name="SOX_CR__B7_F7">#REF!</definedName>
    <definedName name="SOX_CR__B7_F8">#REF!</definedName>
    <definedName name="SOX_CR__B7_F9">#REF!</definedName>
    <definedName name="SOX_CR__B8_F1">#REF!</definedName>
    <definedName name="SOX_CR__B8_F2">#REF!</definedName>
    <definedName name="SOX_CR__B8_F3">#REF!</definedName>
    <definedName name="SOX_CR__B8_F4">#REF!</definedName>
    <definedName name="SOX_CR__B8_F5">#REF!</definedName>
    <definedName name="SOX_CR__B8_F6">#REF!</definedName>
    <definedName name="SOX_CR__B8_F7">#REF!</definedName>
    <definedName name="SOX_CR__B8_F8">#REF!</definedName>
    <definedName name="SOX_CR__B8_F9">#REF!</definedName>
    <definedName name="SOX_CR__B9_F1">#REF!</definedName>
    <definedName name="SOX_CR__B9_F2">#REF!</definedName>
    <definedName name="SOX_CR__B9_F3">#REF!</definedName>
    <definedName name="SOX_CR__B9_F4">#REF!</definedName>
    <definedName name="SOX_CR__B9_F5">#REF!</definedName>
    <definedName name="SOX_CR__B9_F6">#REF!</definedName>
    <definedName name="SOX_CR__B9_F7">#REF!</definedName>
    <definedName name="SOX_CR__B9_F8">#REF!</definedName>
    <definedName name="SOX_CR__B9_F9">#REF!</definedName>
    <definedName name="SOX_SF__B1_F1">#REF!</definedName>
    <definedName name="SOX_SF__B1_F2">#REF!</definedName>
    <definedName name="SOX_SF__B1_F3">#REF!</definedName>
    <definedName name="SOX_SF__B1_F4">#REF!</definedName>
    <definedName name="SOX_SF__B1_F5">#REF!</definedName>
    <definedName name="SOX_SF__B1_F6">#REF!</definedName>
    <definedName name="SOX_SF__B1_F7">#REF!</definedName>
    <definedName name="SOX_SF__B1_F8">#REF!</definedName>
    <definedName name="SOX_SF__B1_F9">#REF!</definedName>
    <definedName name="SOX_SF__B10_F1">#REF!</definedName>
    <definedName name="SOX_SF__B10_F2">#REF!</definedName>
    <definedName name="SOX_SF__B10_F3">#REF!</definedName>
    <definedName name="SOX_SF__B10_F4">#REF!</definedName>
    <definedName name="SOX_SF__B10_F5">#REF!</definedName>
    <definedName name="SOX_SF__B10_F6">#REF!</definedName>
    <definedName name="SOX_SF__B10_F7">#REF!</definedName>
    <definedName name="SOX_SF__B10_F8">#REF!</definedName>
    <definedName name="SOX_SF__B10_F9">#REF!</definedName>
    <definedName name="SOX_SF__B11_F1">#REF!</definedName>
    <definedName name="SOX_SF__B11_F2">#REF!</definedName>
    <definedName name="SOX_SF__B11_F3">#REF!</definedName>
    <definedName name="SOX_SF__B11_F4">#REF!</definedName>
    <definedName name="SOX_SF__B11_F5">#REF!</definedName>
    <definedName name="SOX_SF__B11_F6">#REF!</definedName>
    <definedName name="SOX_SF__B11_F7">#REF!</definedName>
    <definedName name="SOX_SF__B11_F8">#REF!</definedName>
    <definedName name="SOX_SF__B11_F9">#REF!</definedName>
    <definedName name="SOX_SF__B12_F1">#REF!</definedName>
    <definedName name="SOX_SF__B12_F2">#REF!</definedName>
    <definedName name="SOX_SF__B12_F3">#REF!</definedName>
    <definedName name="SOX_SF__B12_F4">#REF!</definedName>
    <definedName name="SOX_SF__B12_F5">#REF!</definedName>
    <definedName name="SOX_SF__B12_F6">#REF!</definedName>
    <definedName name="SOX_SF__B12_F7">#REF!</definedName>
    <definedName name="SOX_SF__B12_F8">#REF!</definedName>
    <definedName name="SOX_SF__B12_F9">#REF!</definedName>
    <definedName name="SOX_SF__B2_F1">#REF!</definedName>
    <definedName name="SOX_SF__B2_F2">#REF!</definedName>
    <definedName name="SOX_SF__B2_F3">#REF!</definedName>
    <definedName name="SOX_SF__B2_F4">#REF!</definedName>
    <definedName name="SOX_SF__B2_F5">#REF!</definedName>
    <definedName name="SOX_SF__B2_F6">#REF!</definedName>
    <definedName name="SOX_SF__B2_F7">#REF!</definedName>
    <definedName name="SOX_SF__B2_F8">#REF!</definedName>
    <definedName name="SOX_SF__B2_F9">#REF!</definedName>
    <definedName name="SOX_SF__B3_F1">#REF!</definedName>
    <definedName name="SOX_SF__B3_F2">#REF!</definedName>
    <definedName name="SOX_SF__B3_F3">#REF!</definedName>
    <definedName name="SOX_SF__B3_F4">#REF!</definedName>
    <definedName name="SOX_SF__B3_F5">#REF!</definedName>
    <definedName name="SOX_SF__B3_F6">#REF!</definedName>
    <definedName name="SOX_SF__B3_F7">#REF!</definedName>
    <definedName name="SOX_SF__B3_F8">#REF!</definedName>
    <definedName name="SOX_SF__B3_F9">#REF!</definedName>
    <definedName name="SOX_SF__B4_F1">#REF!</definedName>
    <definedName name="SOX_SF__B4_F2">#REF!</definedName>
    <definedName name="SOX_SF__B4_F3">#REF!</definedName>
    <definedName name="SOX_SF__B4_F4">#REF!</definedName>
    <definedName name="SOX_SF__B4_F5">#REF!</definedName>
    <definedName name="SOX_SF__B4_F6">#REF!</definedName>
    <definedName name="SOX_SF__B4_F7">#REF!</definedName>
    <definedName name="SOX_SF__B4_F8">#REF!</definedName>
    <definedName name="SOX_SF__B4_F9">#REF!</definedName>
    <definedName name="SOX_SF__B5_F1">#REF!</definedName>
    <definedName name="SOX_SF__B5_F2">#REF!</definedName>
    <definedName name="SOX_SF__B5_F3">#REF!</definedName>
    <definedName name="SOX_SF__B5_F4">#REF!</definedName>
    <definedName name="SOX_SF__B5_F5">#REF!</definedName>
    <definedName name="SOX_SF__B5_F6">#REF!</definedName>
    <definedName name="SOX_SF__B5_F7">#REF!</definedName>
    <definedName name="SOX_SF__B5_F8">#REF!</definedName>
    <definedName name="SOX_SF__B5_F9">#REF!</definedName>
    <definedName name="SOX_SF__B6_F1">#REF!</definedName>
    <definedName name="SOX_SF__B6_F2">#REF!</definedName>
    <definedName name="SOX_SF__B6_F3">#REF!</definedName>
    <definedName name="SOX_SF__B6_F4">#REF!</definedName>
    <definedName name="SOX_SF__B6_F5">#REF!</definedName>
    <definedName name="SOX_SF__B6_F6">#REF!</definedName>
    <definedName name="SOX_SF__B6_F7">#REF!</definedName>
    <definedName name="SOX_SF__B6_F8">#REF!</definedName>
    <definedName name="SOX_SF__B6_F9">#REF!</definedName>
    <definedName name="SOX_SF__B7_F1">#REF!</definedName>
    <definedName name="SOX_SF__B7_F2">#REF!</definedName>
    <definedName name="SOX_SF__B7_F3">#REF!</definedName>
    <definedName name="SOX_SF__B7_F4">#REF!</definedName>
    <definedName name="SOX_SF__B7_F5">#REF!</definedName>
    <definedName name="SOX_SF__B7_F6">#REF!</definedName>
    <definedName name="SOX_SF__B7_F7">#REF!</definedName>
    <definedName name="SOX_SF__B7_F8">#REF!</definedName>
    <definedName name="SOX_SF__B7_F9">#REF!</definedName>
    <definedName name="SOX_SF__B8_F1">#REF!</definedName>
    <definedName name="SOX_SF__B8_F2">#REF!</definedName>
    <definedName name="SOX_SF__B8_F3">#REF!</definedName>
    <definedName name="SOX_SF__B8_F4">#REF!</definedName>
    <definedName name="SOX_SF__B8_F5">#REF!</definedName>
    <definedName name="SOX_SF__B8_F6">#REF!</definedName>
    <definedName name="SOX_SF__B8_F7">#REF!</definedName>
    <definedName name="SOX_SF__B8_F8">#REF!</definedName>
    <definedName name="SOX_SF__B8_F9">#REF!</definedName>
    <definedName name="SOX_SF__B9_F1">#REF!</definedName>
    <definedName name="SOX_SF__B9_F2">#REF!</definedName>
    <definedName name="SOX_SF__B9_F3">#REF!</definedName>
    <definedName name="SOX_SF__B9_F4">#REF!</definedName>
    <definedName name="SOX_SF__B9_F5">#REF!</definedName>
    <definedName name="SOX_SF__B9_F6">#REF!</definedName>
    <definedName name="SOX_SF__B9_F7">#REF!</definedName>
    <definedName name="SOX_SF__B9_F8">#REF!</definedName>
    <definedName name="SOX_SF__B9_F9">#REF!</definedName>
    <definedName name="sp">#REF!</definedName>
    <definedName name="SP1Branch">#REF!</definedName>
    <definedName name="SP1Branch_1">#REF!</definedName>
    <definedName name="SP1Branch_10">#REF!</definedName>
    <definedName name="SP1Branch_10_1">#REF!</definedName>
    <definedName name="SP1Branch_10_17">#REF!</definedName>
    <definedName name="SP1Branch_11">#REF!</definedName>
    <definedName name="SP1Branch_11_1">#REF!</definedName>
    <definedName name="SP1Branch_12">#REF!</definedName>
    <definedName name="SP1Branch_13">#REF!</definedName>
    <definedName name="SP1Branch_14">#REF!</definedName>
    <definedName name="SP1Branch_15">#REF!</definedName>
    <definedName name="SP1Branch_15_1">#REF!</definedName>
    <definedName name="SP1Branch_16">#REF!</definedName>
    <definedName name="SP1Branch_16_1">#REF!</definedName>
    <definedName name="SP1Branch_17">#REF!</definedName>
    <definedName name="SP1Branch_17_1">#REF!</definedName>
    <definedName name="SP1Branch_18">#REF!</definedName>
    <definedName name="SP1Branch_18_1">#REF!</definedName>
    <definedName name="SP1Branch_19">#REF!</definedName>
    <definedName name="SP1Branch_19_1">#REF!</definedName>
    <definedName name="SP1Branch_2">#REF!</definedName>
    <definedName name="SP1Branch_20">#REF!</definedName>
    <definedName name="SP1Branch_20_1">#REF!</definedName>
    <definedName name="SP1Branch_21">#REF!</definedName>
    <definedName name="SP1Branch_21_1">#REF!</definedName>
    <definedName name="SP1Branch_21_1_1">#REF!</definedName>
    <definedName name="SP1Branch_22">#REF!</definedName>
    <definedName name="SP1Branch_23">#REF!</definedName>
    <definedName name="SP1Branch_24">#REF!</definedName>
    <definedName name="SP1Branch_25">#REF!</definedName>
    <definedName name="SP1Branch_26">#REF!</definedName>
    <definedName name="SP1Branch_26_1">#REF!</definedName>
    <definedName name="SP1Branch_27">#REF!</definedName>
    <definedName name="SP1Branch_27_1">#REF!</definedName>
    <definedName name="SP1Branch_28">#REF!</definedName>
    <definedName name="SP1Branch_28_1">#REF!</definedName>
    <definedName name="SP1Branch_29">#REF!</definedName>
    <definedName name="SP1Branch_4">#REF!</definedName>
    <definedName name="SP1Branch_4_1">#REF!</definedName>
    <definedName name="SP1Branch_4_1_1">#REF!</definedName>
    <definedName name="SP1Branch_4_1_1_1">#REF!</definedName>
    <definedName name="SP1Branch_4_1_1_1_1">#REF!</definedName>
    <definedName name="SP1Branch_4_1_1_1_1_1">#REF!</definedName>
    <definedName name="SP1Branch_4_1_1_1_1_1_1">#REF!</definedName>
    <definedName name="SP1Branch_4_1_17">#REF!</definedName>
    <definedName name="SP1Branch_4_1_28">#REF!</definedName>
    <definedName name="SP1Branch_4_1_6">#REF!</definedName>
    <definedName name="SP1Branch_4_10">#REF!</definedName>
    <definedName name="SP1Branch_4_12">#REF!</definedName>
    <definedName name="SP1Branch_4_13">#REF!</definedName>
    <definedName name="SP1Branch_4_14">#REF!</definedName>
    <definedName name="SP1Branch_4_15">#REF!</definedName>
    <definedName name="SP1Branch_4_16">#REF!</definedName>
    <definedName name="SP1Branch_4_17">#REF!</definedName>
    <definedName name="SP1Branch_4_18">#REF!</definedName>
    <definedName name="SP1Branch_4_18_1">#REF!</definedName>
    <definedName name="SP1Branch_4_19">#REF!</definedName>
    <definedName name="SP1Branch_4_20">#REF!</definedName>
    <definedName name="SP1Branch_4_21">#REF!</definedName>
    <definedName name="SP1Branch_4_21_1">#REF!</definedName>
    <definedName name="SP1Branch_4_22">#REF!</definedName>
    <definedName name="SP1Branch_4_23">#REF!</definedName>
    <definedName name="SP1Branch_4_24">#REF!</definedName>
    <definedName name="SP1Branch_4_25">#REF!</definedName>
    <definedName name="SP1Branch_4_26">#REF!</definedName>
    <definedName name="SP1Branch_4_27">#REF!</definedName>
    <definedName name="SP1Branch_4_28">#REF!</definedName>
    <definedName name="SP1Branch_4_6">#REF!</definedName>
    <definedName name="SP1Branch_4_7">#REF!</definedName>
    <definedName name="SP1Branch_4_8">#REF!</definedName>
    <definedName name="SP1Branch_4_9">#REF!</definedName>
    <definedName name="SP1Branch_5">#REF!</definedName>
    <definedName name="SP1Branch_5_17">#REF!</definedName>
    <definedName name="SP1Branch_5_28">#REF!</definedName>
    <definedName name="SP1Branch_5_6">#REF!</definedName>
    <definedName name="SP1Branch_6">#REF!</definedName>
    <definedName name="SP1Branch_6_1">#REF!</definedName>
    <definedName name="SP1Branch_6_10">#REF!</definedName>
    <definedName name="SP1Branch_6_12">#REF!</definedName>
    <definedName name="SP1Branch_6_13">#REF!</definedName>
    <definedName name="SP1Branch_6_14">#REF!</definedName>
    <definedName name="SP1Branch_6_15">#REF!</definedName>
    <definedName name="SP1Branch_6_16">#REF!</definedName>
    <definedName name="SP1Branch_6_17">#REF!</definedName>
    <definedName name="SP1Branch_6_18">#REF!</definedName>
    <definedName name="SP1Branch_6_18_1">#REF!</definedName>
    <definedName name="SP1Branch_6_19">#REF!</definedName>
    <definedName name="SP1Branch_6_20">#REF!</definedName>
    <definedName name="SP1Branch_6_21">#REF!</definedName>
    <definedName name="SP1Branch_6_21_1">#REF!</definedName>
    <definedName name="SP1Branch_6_22">#REF!</definedName>
    <definedName name="SP1Branch_6_23">#REF!</definedName>
    <definedName name="SP1Branch_6_24">#REF!</definedName>
    <definedName name="SP1Branch_6_25">#REF!</definedName>
    <definedName name="SP1Branch_6_26">#REF!</definedName>
    <definedName name="SP1Branch_6_27">#REF!</definedName>
    <definedName name="SP1Branch_6_28">#REF!</definedName>
    <definedName name="SP1Branch_6_6">#REF!</definedName>
    <definedName name="SP1Branch_6_7">#REF!</definedName>
    <definedName name="SP1Branch_6_8">#REF!</definedName>
    <definedName name="SP1Branch_6_9">#REF!</definedName>
    <definedName name="SP1Branch_6_9_1">#REF!</definedName>
    <definedName name="SP1Branch_6_9_1_1">#REF!</definedName>
    <definedName name="SP1Branch_7">#REF!</definedName>
    <definedName name="SP1Branch_8">#REF!</definedName>
    <definedName name="SP1Branch_9">#REF!</definedName>
    <definedName name="SP1Credit">#REF!</definedName>
    <definedName name="SP1Credit_1">#REF!</definedName>
    <definedName name="SP1Credit_10">#REF!</definedName>
    <definedName name="SP1Credit_10_1">#REF!</definedName>
    <definedName name="SP1Credit_10_17">#REF!</definedName>
    <definedName name="SP1Credit_11">#REF!</definedName>
    <definedName name="SP1Credit_11_1">#REF!</definedName>
    <definedName name="SP1Credit_12">#REF!</definedName>
    <definedName name="SP1Credit_13">#REF!</definedName>
    <definedName name="SP1Credit_14">#REF!</definedName>
    <definedName name="SP1Credit_15">#REF!</definedName>
    <definedName name="SP1Credit_15_1">#REF!</definedName>
    <definedName name="SP1Credit_16">#REF!</definedName>
    <definedName name="SP1Credit_16_1">#REF!</definedName>
    <definedName name="SP1Credit_17">#REF!</definedName>
    <definedName name="SP1Credit_17_1">#REF!</definedName>
    <definedName name="SP1Credit_18">#REF!</definedName>
    <definedName name="SP1Credit_18_1">#REF!</definedName>
    <definedName name="SP1Credit_19">#REF!</definedName>
    <definedName name="SP1Credit_19_1">#REF!</definedName>
    <definedName name="SP1Credit_2">#REF!</definedName>
    <definedName name="SP1Credit_20">#REF!</definedName>
    <definedName name="SP1Credit_20_1">#REF!</definedName>
    <definedName name="SP1Credit_21">#REF!</definedName>
    <definedName name="SP1Credit_21_1">#REF!</definedName>
    <definedName name="SP1Credit_21_1_1">#REF!</definedName>
    <definedName name="SP1Credit_22">#REF!</definedName>
    <definedName name="SP1Credit_23">#REF!</definedName>
    <definedName name="SP1Credit_24">#REF!</definedName>
    <definedName name="SP1Credit_25">#REF!</definedName>
    <definedName name="SP1Credit_26">#REF!</definedName>
    <definedName name="SP1Credit_26_1">#REF!</definedName>
    <definedName name="SP1Credit_27">#REF!</definedName>
    <definedName name="SP1Credit_27_1">#REF!</definedName>
    <definedName name="SP1Credit_28">#REF!</definedName>
    <definedName name="SP1Credit_28_1">#REF!</definedName>
    <definedName name="SP1Credit_29">#REF!</definedName>
    <definedName name="SP1Credit_4">#REF!</definedName>
    <definedName name="SP1Credit_4_1">#REF!</definedName>
    <definedName name="SP1Credit_4_1_1">#REF!</definedName>
    <definedName name="SP1Credit_4_1_1_1">#REF!</definedName>
    <definedName name="SP1Credit_4_1_1_1_1">#REF!</definedName>
    <definedName name="SP1Credit_4_1_1_1_1_1">#REF!</definedName>
    <definedName name="SP1Credit_4_1_1_1_1_1_1">#REF!</definedName>
    <definedName name="SP1Credit_4_1_17">#REF!</definedName>
    <definedName name="SP1Credit_4_1_28">#REF!</definedName>
    <definedName name="SP1Credit_4_1_6">#REF!</definedName>
    <definedName name="SP1Credit_4_10">#REF!</definedName>
    <definedName name="SP1Credit_4_12">#REF!</definedName>
    <definedName name="SP1Credit_4_13">#REF!</definedName>
    <definedName name="SP1Credit_4_14">#REF!</definedName>
    <definedName name="SP1Credit_4_15">#REF!</definedName>
    <definedName name="SP1Credit_4_16">#REF!</definedName>
    <definedName name="SP1Credit_4_17">#REF!</definedName>
    <definedName name="SP1Credit_4_18">#REF!</definedName>
    <definedName name="SP1Credit_4_18_1">#REF!</definedName>
    <definedName name="SP1Credit_4_19">#REF!</definedName>
    <definedName name="SP1Credit_4_20">#REF!</definedName>
    <definedName name="SP1Credit_4_21">#REF!</definedName>
    <definedName name="SP1Credit_4_21_1">#REF!</definedName>
    <definedName name="SP1Credit_4_22">#REF!</definedName>
    <definedName name="SP1Credit_4_23">#REF!</definedName>
    <definedName name="SP1Credit_4_24">#REF!</definedName>
    <definedName name="SP1Credit_4_25">#REF!</definedName>
    <definedName name="SP1Credit_4_26">#REF!</definedName>
    <definedName name="SP1Credit_4_27">#REF!</definedName>
    <definedName name="SP1Credit_4_28">#REF!</definedName>
    <definedName name="SP1Credit_4_6">#REF!</definedName>
    <definedName name="SP1Credit_4_7">#REF!</definedName>
    <definedName name="SP1Credit_4_8">#REF!</definedName>
    <definedName name="SP1Credit_4_9">#REF!</definedName>
    <definedName name="SP1Credit_5">#REF!</definedName>
    <definedName name="SP1Credit_5_17">#REF!</definedName>
    <definedName name="SP1Credit_5_28">#REF!</definedName>
    <definedName name="SP1Credit_5_6">#REF!</definedName>
    <definedName name="SP1Credit_6">#REF!</definedName>
    <definedName name="SP1Credit_6_1">#REF!</definedName>
    <definedName name="SP1Credit_6_10">#REF!</definedName>
    <definedName name="SP1Credit_6_12">#REF!</definedName>
    <definedName name="SP1Credit_6_13">#REF!</definedName>
    <definedName name="SP1Credit_6_14">#REF!</definedName>
    <definedName name="SP1Credit_6_15">#REF!</definedName>
    <definedName name="SP1Credit_6_16">#REF!</definedName>
    <definedName name="SP1Credit_6_17">#REF!</definedName>
    <definedName name="SP1Credit_6_18">#REF!</definedName>
    <definedName name="SP1Credit_6_18_1">#REF!</definedName>
    <definedName name="SP1Credit_6_19">#REF!</definedName>
    <definedName name="SP1Credit_6_20">#REF!</definedName>
    <definedName name="SP1Credit_6_21">#REF!</definedName>
    <definedName name="SP1Credit_6_21_1">#REF!</definedName>
    <definedName name="SP1Credit_6_22">#REF!</definedName>
    <definedName name="SP1Credit_6_23">#REF!</definedName>
    <definedName name="SP1Credit_6_24">#REF!</definedName>
    <definedName name="SP1Credit_6_25">#REF!</definedName>
    <definedName name="SP1Credit_6_26">#REF!</definedName>
    <definedName name="SP1Credit_6_27">#REF!</definedName>
    <definedName name="SP1Credit_6_28">#REF!</definedName>
    <definedName name="SP1Credit_6_6">#REF!</definedName>
    <definedName name="SP1Credit_6_7">#REF!</definedName>
    <definedName name="SP1Credit_6_8">#REF!</definedName>
    <definedName name="SP1Credit_6_9">#REF!</definedName>
    <definedName name="SP1Credit_6_9_1">#REF!</definedName>
    <definedName name="SP1Credit_6_9_1_1">#REF!</definedName>
    <definedName name="SP1Credit_7">#REF!</definedName>
    <definedName name="SP1Credit_8">#REF!</definedName>
    <definedName name="SP1Credit_9">#REF!</definedName>
    <definedName name="SP1Name">#REF!</definedName>
    <definedName name="SP1Name_1">#REF!</definedName>
    <definedName name="SP1Name_10">#REF!</definedName>
    <definedName name="SP1Name_10_1">#REF!</definedName>
    <definedName name="SP1Name_10_17">#REF!</definedName>
    <definedName name="SP1Name_11">#REF!</definedName>
    <definedName name="SP1Name_11_1">#REF!</definedName>
    <definedName name="SP1Name_12">#REF!</definedName>
    <definedName name="SP1Name_13">#REF!</definedName>
    <definedName name="SP1Name_14">#REF!</definedName>
    <definedName name="SP1Name_15">#REF!</definedName>
    <definedName name="SP1Name_15_1">#REF!</definedName>
    <definedName name="SP1Name_16">#REF!</definedName>
    <definedName name="SP1Name_16_1">#REF!</definedName>
    <definedName name="SP1Name_17">#REF!</definedName>
    <definedName name="SP1Name_17_1">#REF!</definedName>
    <definedName name="SP1Name_18">#REF!</definedName>
    <definedName name="SP1Name_18_1">#REF!</definedName>
    <definedName name="SP1Name_19">#REF!</definedName>
    <definedName name="SP1Name_19_1">#REF!</definedName>
    <definedName name="SP1Name_2">#REF!</definedName>
    <definedName name="SP1Name_20">#REF!</definedName>
    <definedName name="SP1Name_20_1">#REF!</definedName>
    <definedName name="SP1Name_21">#REF!</definedName>
    <definedName name="SP1Name_21_1">#REF!</definedName>
    <definedName name="SP1Name_21_1_1">#REF!</definedName>
    <definedName name="SP1Name_22">#REF!</definedName>
    <definedName name="SP1Name_23">#REF!</definedName>
    <definedName name="SP1Name_24">#REF!</definedName>
    <definedName name="SP1Name_25">#REF!</definedName>
    <definedName name="SP1Name_26">#REF!</definedName>
    <definedName name="SP1Name_26_1">#REF!</definedName>
    <definedName name="SP1Name_27">#REF!</definedName>
    <definedName name="SP1Name_27_1">#REF!</definedName>
    <definedName name="SP1Name_28">#REF!</definedName>
    <definedName name="SP1Name_28_1">#REF!</definedName>
    <definedName name="SP1Name_29">#REF!</definedName>
    <definedName name="SP1Name_4">#REF!</definedName>
    <definedName name="SP1Name_4_1">#REF!</definedName>
    <definedName name="SP1Name_4_1_1">#REF!</definedName>
    <definedName name="SP1Name_4_1_1_1">#REF!</definedName>
    <definedName name="SP1Name_4_1_1_1_1">#REF!</definedName>
    <definedName name="SP1Name_4_1_1_1_1_1">#REF!</definedName>
    <definedName name="SP1Name_4_1_1_1_1_1_1">#REF!</definedName>
    <definedName name="SP1Name_4_1_17">#REF!</definedName>
    <definedName name="SP1Name_4_1_28">#REF!</definedName>
    <definedName name="SP1Name_4_1_6">#REF!</definedName>
    <definedName name="SP1Name_4_10">#REF!</definedName>
    <definedName name="SP1Name_4_12">#REF!</definedName>
    <definedName name="SP1Name_4_13">#REF!</definedName>
    <definedName name="SP1Name_4_14">#REF!</definedName>
    <definedName name="SP1Name_4_15">#REF!</definedName>
    <definedName name="SP1Name_4_16">#REF!</definedName>
    <definedName name="SP1Name_4_17">#REF!</definedName>
    <definedName name="SP1Name_4_18">#REF!</definedName>
    <definedName name="SP1Name_4_18_1">#REF!</definedName>
    <definedName name="SP1Name_4_19">#REF!</definedName>
    <definedName name="SP1Name_4_20">#REF!</definedName>
    <definedName name="SP1Name_4_21">#REF!</definedName>
    <definedName name="SP1Name_4_21_1">#REF!</definedName>
    <definedName name="SP1Name_4_22">#REF!</definedName>
    <definedName name="SP1Name_4_23">#REF!</definedName>
    <definedName name="SP1Name_4_24">#REF!</definedName>
    <definedName name="SP1Name_4_25">#REF!</definedName>
    <definedName name="SP1Name_4_26">#REF!</definedName>
    <definedName name="SP1Name_4_27">#REF!</definedName>
    <definedName name="SP1Name_4_28">#REF!</definedName>
    <definedName name="SP1Name_4_6">#REF!</definedName>
    <definedName name="SP1Name_4_7">#REF!</definedName>
    <definedName name="SP1Name_4_8">#REF!</definedName>
    <definedName name="SP1Name_4_9">#REF!</definedName>
    <definedName name="SP1Name_5">#REF!</definedName>
    <definedName name="SP1Name_5_17">#REF!</definedName>
    <definedName name="SP1Name_5_28">#REF!</definedName>
    <definedName name="SP1Name_5_6">#REF!</definedName>
    <definedName name="SP1Name_6">#REF!</definedName>
    <definedName name="SP1Name_6_1">#REF!</definedName>
    <definedName name="SP1Name_6_10">#REF!</definedName>
    <definedName name="SP1Name_6_12">#REF!</definedName>
    <definedName name="SP1Name_6_13">#REF!</definedName>
    <definedName name="SP1Name_6_14">#REF!</definedName>
    <definedName name="SP1Name_6_15">#REF!</definedName>
    <definedName name="SP1Name_6_16">#REF!</definedName>
    <definedName name="SP1Name_6_17">#REF!</definedName>
    <definedName name="SP1Name_6_18">#REF!</definedName>
    <definedName name="SP1Name_6_18_1">#REF!</definedName>
    <definedName name="SP1Name_6_19">#REF!</definedName>
    <definedName name="SP1Name_6_20">#REF!</definedName>
    <definedName name="SP1Name_6_21">#REF!</definedName>
    <definedName name="SP1Name_6_21_1">#REF!</definedName>
    <definedName name="SP1Name_6_22">#REF!</definedName>
    <definedName name="SP1Name_6_23">#REF!</definedName>
    <definedName name="SP1Name_6_24">#REF!</definedName>
    <definedName name="SP1Name_6_25">#REF!</definedName>
    <definedName name="SP1Name_6_26">#REF!</definedName>
    <definedName name="SP1Name_6_27">#REF!</definedName>
    <definedName name="SP1Name_6_28">#REF!</definedName>
    <definedName name="SP1Name_6_6">#REF!</definedName>
    <definedName name="SP1Name_6_7">#REF!</definedName>
    <definedName name="SP1Name_6_8">#REF!</definedName>
    <definedName name="SP1Name_6_9">#REF!</definedName>
    <definedName name="SP1Name_6_9_1">#REF!</definedName>
    <definedName name="SP1Name_6_9_1_1">#REF!</definedName>
    <definedName name="SP1Name_7">#REF!</definedName>
    <definedName name="SP1Name_8">#REF!</definedName>
    <definedName name="SP1Name_9">#REF!</definedName>
    <definedName name="SP1Number">#REF!</definedName>
    <definedName name="SP1Number_1">#REF!</definedName>
    <definedName name="SP1Number_10">#REF!</definedName>
    <definedName name="SP1Number_10_1">#REF!</definedName>
    <definedName name="SP1Number_10_17">#REF!</definedName>
    <definedName name="SP1Number_11">#REF!</definedName>
    <definedName name="SP1Number_11_1">#REF!</definedName>
    <definedName name="SP1Number_12">#REF!</definedName>
    <definedName name="SP1Number_13">#REF!</definedName>
    <definedName name="SP1Number_14">#REF!</definedName>
    <definedName name="SP1Number_15">#REF!</definedName>
    <definedName name="SP1Number_15_1">#REF!</definedName>
    <definedName name="SP1Number_16">#REF!</definedName>
    <definedName name="SP1Number_16_1">#REF!</definedName>
    <definedName name="SP1Number_17">#REF!</definedName>
    <definedName name="SP1Number_17_1">#REF!</definedName>
    <definedName name="SP1Number_18">#REF!</definedName>
    <definedName name="SP1Number_18_1">#REF!</definedName>
    <definedName name="SP1Number_19">#REF!</definedName>
    <definedName name="SP1Number_19_1">#REF!</definedName>
    <definedName name="SP1Number_2">#REF!</definedName>
    <definedName name="SP1Number_20">#REF!</definedName>
    <definedName name="SP1Number_20_1">#REF!</definedName>
    <definedName name="SP1Number_21">#REF!</definedName>
    <definedName name="SP1Number_21_1">#REF!</definedName>
    <definedName name="SP1Number_21_1_1">#REF!</definedName>
    <definedName name="SP1Number_22">#REF!</definedName>
    <definedName name="SP1Number_23">#REF!</definedName>
    <definedName name="SP1Number_24">#REF!</definedName>
    <definedName name="SP1Number_25">#REF!</definedName>
    <definedName name="SP1Number_26">#REF!</definedName>
    <definedName name="SP1Number_26_1">#REF!</definedName>
    <definedName name="SP1Number_27">#REF!</definedName>
    <definedName name="SP1Number_27_1">#REF!</definedName>
    <definedName name="SP1Number_28">#REF!</definedName>
    <definedName name="SP1Number_28_1">#REF!</definedName>
    <definedName name="SP1Number_29">#REF!</definedName>
    <definedName name="SP1Number_4">#REF!</definedName>
    <definedName name="SP1Number_4_1">#REF!</definedName>
    <definedName name="SP1Number_4_1_1">#REF!</definedName>
    <definedName name="SP1Number_4_1_1_1">#REF!</definedName>
    <definedName name="SP1Number_4_1_1_1_1">#REF!</definedName>
    <definedName name="SP1Number_4_1_1_1_1_1">#REF!</definedName>
    <definedName name="SP1Number_4_1_1_1_1_1_1">#REF!</definedName>
    <definedName name="SP1Number_4_1_17">#REF!</definedName>
    <definedName name="SP1Number_4_1_28">#REF!</definedName>
    <definedName name="SP1Number_4_1_6">#REF!</definedName>
    <definedName name="SP1Number_4_10">#REF!</definedName>
    <definedName name="SP1Number_4_12">#REF!</definedName>
    <definedName name="SP1Number_4_13">#REF!</definedName>
    <definedName name="SP1Number_4_14">#REF!</definedName>
    <definedName name="SP1Number_4_15">#REF!</definedName>
    <definedName name="SP1Number_4_16">#REF!</definedName>
    <definedName name="SP1Number_4_17">#REF!</definedName>
    <definedName name="SP1Number_4_18">#REF!</definedName>
    <definedName name="SP1Number_4_18_1">#REF!</definedName>
    <definedName name="SP1Number_4_19">#REF!</definedName>
    <definedName name="SP1Number_4_20">#REF!</definedName>
    <definedName name="SP1Number_4_21">#REF!</definedName>
    <definedName name="SP1Number_4_21_1">#REF!</definedName>
    <definedName name="SP1Number_4_22">#REF!</definedName>
    <definedName name="SP1Number_4_23">#REF!</definedName>
    <definedName name="SP1Number_4_24">#REF!</definedName>
    <definedName name="SP1Number_4_25">#REF!</definedName>
    <definedName name="SP1Number_4_26">#REF!</definedName>
    <definedName name="SP1Number_4_27">#REF!</definedName>
    <definedName name="SP1Number_4_28">#REF!</definedName>
    <definedName name="SP1Number_4_6">#REF!</definedName>
    <definedName name="SP1Number_4_7">#REF!</definedName>
    <definedName name="SP1Number_4_8">#REF!</definedName>
    <definedName name="SP1Number_4_9">#REF!</definedName>
    <definedName name="SP1Number_5">#REF!</definedName>
    <definedName name="SP1Number_5_17">#REF!</definedName>
    <definedName name="SP1Number_5_28">#REF!</definedName>
    <definedName name="SP1Number_5_6">#REF!</definedName>
    <definedName name="SP1Number_6">#REF!</definedName>
    <definedName name="SP1Number_6_1">#REF!</definedName>
    <definedName name="SP1Number_6_10">#REF!</definedName>
    <definedName name="SP1Number_6_12">#REF!</definedName>
    <definedName name="SP1Number_6_13">#REF!</definedName>
    <definedName name="SP1Number_6_14">#REF!</definedName>
    <definedName name="SP1Number_6_15">#REF!</definedName>
    <definedName name="SP1Number_6_16">#REF!</definedName>
    <definedName name="SP1Number_6_17">#REF!</definedName>
    <definedName name="SP1Number_6_18">#REF!</definedName>
    <definedName name="SP1Number_6_18_1">#REF!</definedName>
    <definedName name="SP1Number_6_19">#REF!</definedName>
    <definedName name="SP1Number_6_20">#REF!</definedName>
    <definedName name="SP1Number_6_21">#REF!</definedName>
    <definedName name="SP1Number_6_21_1">#REF!</definedName>
    <definedName name="SP1Number_6_22">#REF!</definedName>
    <definedName name="SP1Number_6_23">#REF!</definedName>
    <definedName name="SP1Number_6_24">#REF!</definedName>
    <definedName name="SP1Number_6_25">#REF!</definedName>
    <definedName name="SP1Number_6_26">#REF!</definedName>
    <definedName name="SP1Number_6_27">#REF!</definedName>
    <definedName name="SP1Number_6_28">#REF!</definedName>
    <definedName name="SP1Number_6_6">#REF!</definedName>
    <definedName name="SP1Number_6_7">#REF!</definedName>
    <definedName name="SP1Number_6_8">#REF!</definedName>
    <definedName name="SP1Number_6_9">#REF!</definedName>
    <definedName name="SP1Number_6_9_1">#REF!</definedName>
    <definedName name="SP1Number_6_9_1_1">#REF!</definedName>
    <definedName name="SP1Number_7">#REF!</definedName>
    <definedName name="SP1Number_8">#REF!</definedName>
    <definedName name="SP1Number_9">#REF!</definedName>
    <definedName name="SP2Branch">#REF!</definedName>
    <definedName name="SP2Branch_1">#REF!</definedName>
    <definedName name="SP2Branch_10">#REF!</definedName>
    <definedName name="SP2Branch_10_1">#REF!</definedName>
    <definedName name="SP2Branch_10_17">#REF!</definedName>
    <definedName name="SP2Branch_11">#REF!</definedName>
    <definedName name="SP2Branch_11_1">#REF!</definedName>
    <definedName name="SP2Branch_12">#REF!</definedName>
    <definedName name="SP2Branch_13">#REF!</definedName>
    <definedName name="SP2Branch_14">#REF!</definedName>
    <definedName name="SP2Branch_15">#REF!</definedName>
    <definedName name="SP2Branch_15_1">#REF!</definedName>
    <definedName name="SP2Branch_16">#REF!</definedName>
    <definedName name="SP2Branch_16_1">#REF!</definedName>
    <definedName name="SP2Branch_17">#REF!</definedName>
    <definedName name="SP2Branch_17_1">#REF!</definedName>
    <definedName name="SP2Branch_18">#REF!</definedName>
    <definedName name="SP2Branch_18_1">#REF!</definedName>
    <definedName name="SP2Branch_19">#REF!</definedName>
    <definedName name="SP2Branch_19_1">#REF!</definedName>
    <definedName name="SP2Branch_2">#REF!</definedName>
    <definedName name="SP2Branch_20">#REF!</definedName>
    <definedName name="SP2Branch_20_1">#REF!</definedName>
    <definedName name="SP2Branch_21">#REF!</definedName>
    <definedName name="SP2Branch_21_1">#REF!</definedName>
    <definedName name="SP2Branch_21_1_1">#REF!</definedName>
    <definedName name="SP2Branch_22">#REF!</definedName>
    <definedName name="SP2Branch_23">#REF!</definedName>
    <definedName name="SP2Branch_24">#REF!</definedName>
    <definedName name="SP2Branch_25">#REF!</definedName>
    <definedName name="SP2Branch_26">#REF!</definedName>
    <definedName name="SP2Branch_26_1">#REF!</definedName>
    <definedName name="SP2Branch_27">#REF!</definedName>
    <definedName name="SP2Branch_27_1">#REF!</definedName>
    <definedName name="SP2Branch_28">#REF!</definedName>
    <definedName name="SP2Branch_28_1">#REF!</definedName>
    <definedName name="SP2Branch_29">#REF!</definedName>
    <definedName name="SP2Branch_4">#REF!</definedName>
    <definedName name="SP2Branch_4_1">#REF!</definedName>
    <definedName name="SP2Branch_4_1_1">#REF!</definedName>
    <definedName name="SP2Branch_4_1_1_1">#REF!</definedName>
    <definedName name="SP2Branch_4_1_1_1_1">#REF!</definedName>
    <definedName name="SP2Branch_4_1_1_1_1_1">#REF!</definedName>
    <definedName name="SP2Branch_4_1_1_1_1_1_1">#REF!</definedName>
    <definedName name="SP2Branch_4_1_17">#REF!</definedName>
    <definedName name="SP2Branch_4_1_28">#REF!</definedName>
    <definedName name="SP2Branch_4_1_6">#REF!</definedName>
    <definedName name="SP2Branch_4_10">#REF!</definedName>
    <definedName name="SP2Branch_4_12">#REF!</definedName>
    <definedName name="SP2Branch_4_13">#REF!</definedName>
    <definedName name="SP2Branch_4_14">#REF!</definedName>
    <definedName name="SP2Branch_4_15">#REF!</definedName>
    <definedName name="SP2Branch_4_16">#REF!</definedName>
    <definedName name="SP2Branch_4_17">#REF!</definedName>
    <definedName name="SP2Branch_4_18">#REF!</definedName>
    <definedName name="SP2Branch_4_18_1">#REF!</definedName>
    <definedName name="SP2Branch_4_19">#REF!</definedName>
    <definedName name="SP2Branch_4_20">#REF!</definedName>
    <definedName name="SP2Branch_4_21">#REF!</definedName>
    <definedName name="SP2Branch_4_21_1">#REF!</definedName>
    <definedName name="SP2Branch_4_22">#REF!</definedName>
    <definedName name="SP2Branch_4_23">#REF!</definedName>
    <definedName name="SP2Branch_4_24">#REF!</definedName>
    <definedName name="SP2Branch_4_25">#REF!</definedName>
    <definedName name="SP2Branch_4_26">#REF!</definedName>
    <definedName name="SP2Branch_4_27">#REF!</definedName>
    <definedName name="SP2Branch_4_28">#REF!</definedName>
    <definedName name="SP2Branch_4_6">#REF!</definedName>
    <definedName name="SP2Branch_4_7">#REF!</definedName>
    <definedName name="SP2Branch_4_8">#REF!</definedName>
    <definedName name="SP2Branch_4_9">#REF!</definedName>
    <definedName name="SP2Branch_5">#REF!</definedName>
    <definedName name="SP2Branch_5_17">#REF!</definedName>
    <definedName name="SP2Branch_5_28">#REF!</definedName>
    <definedName name="SP2Branch_5_6">#REF!</definedName>
    <definedName name="SP2Branch_6">#REF!</definedName>
    <definedName name="SP2Branch_6_1">#REF!</definedName>
    <definedName name="SP2Branch_6_10">#REF!</definedName>
    <definedName name="SP2Branch_6_12">#REF!</definedName>
    <definedName name="SP2Branch_6_13">#REF!</definedName>
    <definedName name="SP2Branch_6_14">#REF!</definedName>
    <definedName name="SP2Branch_6_15">#REF!</definedName>
    <definedName name="SP2Branch_6_16">#REF!</definedName>
    <definedName name="SP2Branch_6_17">#REF!</definedName>
    <definedName name="SP2Branch_6_18">#REF!</definedName>
    <definedName name="SP2Branch_6_18_1">#REF!</definedName>
    <definedName name="SP2Branch_6_19">#REF!</definedName>
    <definedName name="SP2Branch_6_20">#REF!</definedName>
    <definedName name="SP2Branch_6_21">#REF!</definedName>
    <definedName name="SP2Branch_6_21_1">#REF!</definedName>
    <definedName name="SP2Branch_6_22">#REF!</definedName>
    <definedName name="SP2Branch_6_23">#REF!</definedName>
    <definedName name="SP2Branch_6_24">#REF!</definedName>
    <definedName name="SP2Branch_6_25">#REF!</definedName>
    <definedName name="SP2Branch_6_26">#REF!</definedName>
    <definedName name="SP2Branch_6_27">#REF!</definedName>
    <definedName name="SP2Branch_6_28">#REF!</definedName>
    <definedName name="SP2Branch_6_6">#REF!</definedName>
    <definedName name="SP2Branch_6_7">#REF!</definedName>
    <definedName name="SP2Branch_6_8">#REF!</definedName>
    <definedName name="SP2Branch_6_9">#REF!</definedName>
    <definedName name="SP2Branch_6_9_1">#REF!</definedName>
    <definedName name="SP2Branch_6_9_1_1">#REF!</definedName>
    <definedName name="SP2Branch_7">#REF!</definedName>
    <definedName name="SP2Branch_8">#REF!</definedName>
    <definedName name="SP2Branch_9">#REF!</definedName>
    <definedName name="SP2Credit">#REF!</definedName>
    <definedName name="SP2Credit_1">#REF!</definedName>
    <definedName name="SP2Credit_10">#REF!</definedName>
    <definedName name="SP2Credit_10_1">#REF!</definedName>
    <definedName name="SP2Credit_10_17">#REF!</definedName>
    <definedName name="SP2Credit_11">#REF!</definedName>
    <definedName name="SP2Credit_11_1">#REF!</definedName>
    <definedName name="SP2Credit_12">#REF!</definedName>
    <definedName name="SP2Credit_13">#REF!</definedName>
    <definedName name="SP2Credit_14">#REF!</definedName>
    <definedName name="SP2Credit_15">#REF!</definedName>
    <definedName name="SP2Credit_15_1">#REF!</definedName>
    <definedName name="SP2Credit_16">#REF!</definedName>
    <definedName name="SP2Credit_16_1">#REF!</definedName>
    <definedName name="SP2Credit_17">#REF!</definedName>
    <definedName name="SP2Credit_17_1">#REF!</definedName>
    <definedName name="SP2Credit_18">#REF!</definedName>
    <definedName name="SP2Credit_18_1">#REF!</definedName>
    <definedName name="SP2Credit_19">#REF!</definedName>
    <definedName name="SP2Credit_19_1">#REF!</definedName>
    <definedName name="SP2Credit_2">#REF!</definedName>
    <definedName name="SP2Credit_20">#REF!</definedName>
    <definedName name="SP2Credit_20_1">#REF!</definedName>
    <definedName name="SP2Credit_21">#REF!</definedName>
    <definedName name="SP2Credit_21_1">#REF!</definedName>
    <definedName name="SP2Credit_21_1_1">#REF!</definedName>
    <definedName name="SP2Credit_22">#REF!</definedName>
    <definedName name="SP2Credit_23">#REF!</definedName>
    <definedName name="SP2Credit_24">#REF!</definedName>
    <definedName name="SP2Credit_25">#REF!</definedName>
    <definedName name="SP2Credit_26">#REF!</definedName>
    <definedName name="SP2Credit_26_1">#REF!</definedName>
    <definedName name="SP2Credit_27">#REF!</definedName>
    <definedName name="SP2Credit_27_1">#REF!</definedName>
    <definedName name="SP2Credit_28">#REF!</definedName>
    <definedName name="SP2Credit_28_1">#REF!</definedName>
    <definedName name="SP2Credit_29">#REF!</definedName>
    <definedName name="SP2Credit_4">#REF!</definedName>
    <definedName name="SP2Credit_4_1">#REF!</definedName>
    <definedName name="SP2Credit_4_1_1">#REF!</definedName>
    <definedName name="SP2Credit_4_1_1_1">#REF!</definedName>
    <definedName name="SP2Credit_4_1_1_1_1">#REF!</definedName>
    <definedName name="SP2Credit_4_1_1_1_1_1">#REF!</definedName>
    <definedName name="SP2Credit_4_1_1_1_1_1_1">#REF!</definedName>
    <definedName name="SP2Credit_4_1_17">#REF!</definedName>
    <definedName name="SP2Credit_4_1_28">#REF!</definedName>
    <definedName name="SP2Credit_4_1_6">#REF!</definedName>
    <definedName name="SP2Credit_4_10">#REF!</definedName>
    <definedName name="SP2Credit_4_12">#REF!</definedName>
    <definedName name="SP2Credit_4_13">#REF!</definedName>
    <definedName name="SP2Credit_4_14">#REF!</definedName>
    <definedName name="SP2Credit_4_15">#REF!</definedName>
    <definedName name="SP2Credit_4_16">#REF!</definedName>
    <definedName name="SP2Credit_4_17">#REF!</definedName>
    <definedName name="SP2Credit_4_18">#REF!</definedName>
    <definedName name="SP2Credit_4_18_1">#REF!</definedName>
    <definedName name="SP2Credit_4_19">#REF!</definedName>
    <definedName name="SP2Credit_4_20">#REF!</definedName>
    <definedName name="SP2Credit_4_21">#REF!</definedName>
    <definedName name="SP2Credit_4_21_1">#REF!</definedName>
    <definedName name="SP2Credit_4_22">#REF!</definedName>
    <definedName name="SP2Credit_4_23">#REF!</definedName>
    <definedName name="SP2Credit_4_24">#REF!</definedName>
    <definedName name="SP2Credit_4_25">#REF!</definedName>
    <definedName name="SP2Credit_4_26">#REF!</definedName>
    <definedName name="SP2Credit_4_27">#REF!</definedName>
    <definedName name="SP2Credit_4_28">#REF!</definedName>
    <definedName name="SP2Credit_4_6">#REF!</definedName>
    <definedName name="SP2Credit_4_7">#REF!</definedName>
    <definedName name="SP2Credit_4_8">#REF!</definedName>
    <definedName name="SP2Credit_4_9">#REF!</definedName>
    <definedName name="SP2Credit_5">#REF!</definedName>
    <definedName name="SP2Credit_5_17">#REF!</definedName>
    <definedName name="SP2Credit_5_28">#REF!</definedName>
    <definedName name="SP2Credit_5_6">#REF!</definedName>
    <definedName name="SP2Credit_6">#REF!</definedName>
    <definedName name="SP2Credit_6_1">#REF!</definedName>
    <definedName name="SP2Credit_6_10">#REF!</definedName>
    <definedName name="SP2Credit_6_12">#REF!</definedName>
    <definedName name="SP2Credit_6_13">#REF!</definedName>
    <definedName name="SP2Credit_6_14">#REF!</definedName>
    <definedName name="SP2Credit_6_15">#REF!</definedName>
    <definedName name="SP2Credit_6_16">#REF!</definedName>
    <definedName name="SP2Credit_6_17">#REF!</definedName>
    <definedName name="SP2Credit_6_18">#REF!</definedName>
    <definedName name="SP2Credit_6_18_1">#REF!</definedName>
    <definedName name="SP2Credit_6_19">#REF!</definedName>
    <definedName name="SP2Credit_6_20">#REF!</definedName>
    <definedName name="SP2Credit_6_21">#REF!</definedName>
    <definedName name="SP2Credit_6_21_1">#REF!</definedName>
    <definedName name="SP2Credit_6_22">#REF!</definedName>
    <definedName name="SP2Credit_6_23">#REF!</definedName>
    <definedName name="SP2Credit_6_24">#REF!</definedName>
    <definedName name="SP2Credit_6_25">#REF!</definedName>
    <definedName name="SP2Credit_6_26">#REF!</definedName>
    <definedName name="SP2Credit_6_27">#REF!</definedName>
    <definedName name="SP2Credit_6_28">#REF!</definedName>
    <definedName name="SP2Credit_6_6">#REF!</definedName>
    <definedName name="SP2Credit_6_7">#REF!</definedName>
    <definedName name="SP2Credit_6_8">#REF!</definedName>
    <definedName name="SP2Credit_6_9">#REF!</definedName>
    <definedName name="SP2Credit_6_9_1">#REF!</definedName>
    <definedName name="SP2Credit_6_9_1_1">#REF!</definedName>
    <definedName name="SP2Credit_7">#REF!</definedName>
    <definedName name="SP2Credit_8">#REF!</definedName>
    <definedName name="SP2Credit_9">#REF!</definedName>
    <definedName name="SP2Name">#REF!</definedName>
    <definedName name="SP2Name_1">#REF!</definedName>
    <definedName name="SP2Name_10">#REF!</definedName>
    <definedName name="SP2Name_10_1">#REF!</definedName>
    <definedName name="SP2Name_10_17">#REF!</definedName>
    <definedName name="SP2Name_11">#REF!</definedName>
    <definedName name="SP2Name_11_1">#REF!</definedName>
    <definedName name="SP2Name_12">#REF!</definedName>
    <definedName name="SP2Name_13">#REF!</definedName>
    <definedName name="SP2Name_14">#REF!</definedName>
    <definedName name="SP2Name_15">#REF!</definedName>
    <definedName name="SP2Name_15_1">#REF!</definedName>
    <definedName name="SP2Name_16">#REF!</definedName>
    <definedName name="SP2Name_16_1">#REF!</definedName>
    <definedName name="SP2Name_17">#REF!</definedName>
    <definedName name="SP2Name_17_1">#REF!</definedName>
    <definedName name="SP2Name_18">#REF!</definedName>
    <definedName name="SP2Name_18_1">#REF!</definedName>
    <definedName name="SP2Name_19">#REF!</definedName>
    <definedName name="SP2Name_19_1">#REF!</definedName>
    <definedName name="SP2Name_2">#REF!</definedName>
    <definedName name="SP2Name_20">#REF!</definedName>
    <definedName name="SP2Name_20_1">#REF!</definedName>
    <definedName name="SP2Name_21">#REF!</definedName>
    <definedName name="SP2Name_21_1">#REF!</definedName>
    <definedName name="SP2Name_21_1_1">#REF!</definedName>
    <definedName name="SP2Name_22">#REF!</definedName>
    <definedName name="SP2Name_23">#REF!</definedName>
    <definedName name="SP2Name_24">#REF!</definedName>
    <definedName name="SP2Name_25">#REF!</definedName>
    <definedName name="SP2Name_26">#REF!</definedName>
    <definedName name="SP2Name_26_1">#REF!</definedName>
    <definedName name="SP2Name_27">#REF!</definedName>
    <definedName name="SP2Name_27_1">#REF!</definedName>
    <definedName name="SP2Name_28">#REF!</definedName>
    <definedName name="SP2Name_28_1">#REF!</definedName>
    <definedName name="SP2Name_29">#REF!</definedName>
    <definedName name="SP2Name_4">#REF!</definedName>
    <definedName name="SP2Name_4_1">#REF!</definedName>
    <definedName name="SP2Name_4_1_1">#REF!</definedName>
    <definedName name="SP2Name_4_1_1_1">#REF!</definedName>
    <definedName name="SP2Name_4_1_1_1_1">#REF!</definedName>
    <definedName name="SP2Name_4_1_1_1_1_1">#REF!</definedName>
    <definedName name="SP2Name_4_1_1_1_1_1_1">#REF!</definedName>
    <definedName name="SP2Name_4_1_17">#REF!</definedName>
    <definedName name="SP2Name_4_1_28">#REF!</definedName>
    <definedName name="SP2Name_4_1_6">#REF!</definedName>
    <definedName name="SP2Name_4_10">#REF!</definedName>
    <definedName name="SP2Name_4_12">#REF!</definedName>
    <definedName name="SP2Name_4_13">#REF!</definedName>
    <definedName name="SP2Name_4_14">#REF!</definedName>
    <definedName name="SP2Name_4_15">#REF!</definedName>
    <definedName name="SP2Name_4_16">#REF!</definedName>
    <definedName name="SP2Name_4_17">#REF!</definedName>
    <definedName name="SP2Name_4_18">#REF!</definedName>
    <definedName name="SP2Name_4_18_1">#REF!</definedName>
    <definedName name="SP2Name_4_19">#REF!</definedName>
    <definedName name="SP2Name_4_20">#REF!</definedName>
    <definedName name="SP2Name_4_21">#REF!</definedName>
    <definedName name="SP2Name_4_21_1">#REF!</definedName>
    <definedName name="SP2Name_4_22">#REF!</definedName>
    <definedName name="SP2Name_4_23">#REF!</definedName>
    <definedName name="SP2Name_4_24">#REF!</definedName>
    <definedName name="SP2Name_4_25">#REF!</definedName>
    <definedName name="SP2Name_4_26">#REF!</definedName>
    <definedName name="SP2Name_4_27">#REF!</definedName>
    <definedName name="SP2Name_4_28">#REF!</definedName>
    <definedName name="SP2Name_4_6">#REF!</definedName>
    <definedName name="SP2Name_4_7">#REF!</definedName>
    <definedName name="SP2Name_4_8">#REF!</definedName>
    <definedName name="SP2Name_4_9">#REF!</definedName>
    <definedName name="SP2Name_5">#REF!</definedName>
    <definedName name="SP2Name_5_17">#REF!</definedName>
    <definedName name="SP2Name_5_28">#REF!</definedName>
    <definedName name="SP2Name_5_6">#REF!</definedName>
    <definedName name="SP2Name_6">#REF!</definedName>
    <definedName name="SP2Name_6_1">#REF!</definedName>
    <definedName name="SP2Name_6_10">#REF!</definedName>
    <definedName name="SP2Name_6_12">#REF!</definedName>
    <definedName name="SP2Name_6_13">#REF!</definedName>
    <definedName name="SP2Name_6_14">#REF!</definedName>
    <definedName name="SP2Name_6_15">#REF!</definedName>
    <definedName name="SP2Name_6_16">#REF!</definedName>
    <definedName name="SP2Name_6_17">#REF!</definedName>
    <definedName name="SP2Name_6_18">#REF!</definedName>
    <definedName name="SP2Name_6_18_1">#REF!</definedName>
    <definedName name="SP2Name_6_19">#REF!</definedName>
    <definedName name="SP2Name_6_20">#REF!</definedName>
    <definedName name="SP2Name_6_21">#REF!</definedName>
    <definedName name="SP2Name_6_21_1">#REF!</definedName>
    <definedName name="SP2Name_6_22">#REF!</definedName>
    <definedName name="SP2Name_6_23">#REF!</definedName>
    <definedName name="SP2Name_6_24">#REF!</definedName>
    <definedName name="SP2Name_6_25">#REF!</definedName>
    <definedName name="SP2Name_6_26">#REF!</definedName>
    <definedName name="SP2Name_6_27">#REF!</definedName>
    <definedName name="SP2Name_6_28">#REF!</definedName>
    <definedName name="SP2Name_6_6">#REF!</definedName>
    <definedName name="SP2Name_6_7">#REF!</definedName>
    <definedName name="SP2Name_6_8">#REF!</definedName>
    <definedName name="SP2Name_6_9">#REF!</definedName>
    <definedName name="SP2Name_6_9_1">#REF!</definedName>
    <definedName name="SP2Name_6_9_1_1">#REF!</definedName>
    <definedName name="SP2Name_7">#REF!</definedName>
    <definedName name="SP2Name_8">#REF!</definedName>
    <definedName name="SP2Name_9">#REF!</definedName>
    <definedName name="SP2Number">#REF!</definedName>
    <definedName name="SP2Number_1">#REF!</definedName>
    <definedName name="SP2Number_10">#REF!</definedName>
    <definedName name="SP2Number_10_1">#REF!</definedName>
    <definedName name="SP2Number_10_17">#REF!</definedName>
    <definedName name="SP2Number_11">#REF!</definedName>
    <definedName name="SP2Number_11_1">#REF!</definedName>
    <definedName name="SP2Number_12">#REF!</definedName>
    <definedName name="SP2Number_13">#REF!</definedName>
    <definedName name="SP2Number_14">#REF!</definedName>
    <definedName name="SP2Number_15">#REF!</definedName>
    <definedName name="SP2Number_15_1">#REF!</definedName>
    <definedName name="SP2Number_16">#REF!</definedName>
    <definedName name="SP2Number_16_1">#REF!</definedName>
    <definedName name="SP2Number_17">#REF!</definedName>
    <definedName name="SP2Number_17_1">#REF!</definedName>
    <definedName name="SP2Number_18">#REF!</definedName>
    <definedName name="SP2Number_18_1">#REF!</definedName>
    <definedName name="SP2Number_19">#REF!</definedName>
    <definedName name="SP2Number_19_1">#REF!</definedName>
    <definedName name="SP2Number_2">#REF!</definedName>
    <definedName name="SP2Number_20">#REF!</definedName>
    <definedName name="SP2Number_20_1">#REF!</definedName>
    <definedName name="SP2Number_21">#REF!</definedName>
    <definedName name="SP2Number_21_1">#REF!</definedName>
    <definedName name="SP2Number_21_1_1">#REF!</definedName>
    <definedName name="SP2Number_22">#REF!</definedName>
    <definedName name="SP2Number_23">#REF!</definedName>
    <definedName name="SP2Number_24">#REF!</definedName>
    <definedName name="SP2Number_25">#REF!</definedName>
    <definedName name="SP2Number_26">#REF!</definedName>
    <definedName name="SP2Number_26_1">#REF!</definedName>
    <definedName name="SP2Number_27">#REF!</definedName>
    <definedName name="SP2Number_27_1">#REF!</definedName>
    <definedName name="SP2Number_28">#REF!</definedName>
    <definedName name="SP2Number_28_1">#REF!</definedName>
    <definedName name="SP2Number_29">#REF!</definedName>
    <definedName name="SP2Number_4">#REF!</definedName>
    <definedName name="SP2Number_4_1">#REF!</definedName>
    <definedName name="SP2Number_4_1_1">#REF!</definedName>
    <definedName name="SP2Number_4_1_1_1">#REF!</definedName>
    <definedName name="SP2Number_4_1_1_1_1">#REF!</definedName>
    <definedName name="SP2Number_4_1_1_1_1_1">#REF!</definedName>
    <definedName name="SP2Number_4_1_1_1_1_1_1">#REF!</definedName>
    <definedName name="SP2Number_4_1_17">#REF!</definedName>
    <definedName name="SP2Number_4_1_28">#REF!</definedName>
    <definedName name="SP2Number_4_1_6">#REF!</definedName>
    <definedName name="SP2Number_4_10">#REF!</definedName>
    <definedName name="SP2Number_4_12">#REF!</definedName>
    <definedName name="SP2Number_4_13">#REF!</definedName>
    <definedName name="SP2Number_4_14">#REF!</definedName>
    <definedName name="SP2Number_4_15">#REF!</definedName>
    <definedName name="SP2Number_4_16">#REF!</definedName>
    <definedName name="SP2Number_4_17">#REF!</definedName>
    <definedName name="SP2Number_4_18">#REF!</definedName>
    <definedName name="SP2Number_4_18_1">#REF!</definedName>
    <definedName name="SP2Number_4_19">#REF!</definedName>
    <definedName name="SP2Number_4_20">#REF!</definedName>
    <definedName name="SP2Number_4_21">#REF!</definedName>
    <definedName name="SP2Number_4_21_1">#REF!</definedName>
    <definedName name="SP2Number_4_22">#REF!</definedName>
    <definedName name="SP2Number_4_23">#REF!</definedName>
    <definedName name="SP2Number_4_24">#REF!</definedName>
    <definedName name="SP2Number_4_25">#REF!</definedName>
    <definedName name="SP2Number_4_26">#REF!</definedName>
    <definedName name="SP2Number_4_27">#REF!</definedName>
    <definedName name="SP2Number_4_28">#REF!</definedName>
    <definedName name="SP2Number_4_6">#REF!</definedName>
    <definedName name="SP2Number_4_7">#REF!</definedName>
    <definedName name="SP2Number_4_8">#REF!</definedName>
    <definedName name="SP2Number_4_9">#REF!</definedName>
    <definedName name="SP2Number_5">#REF!</definedName>
    <definedName name="SP2Number_5_17">#REF!</definedName>
    <definedName name="SP2Number_5_28">#REF!</definedName>
    <definedName name="SP2Number_5_6">#REF!</definedName>
    <definedName name="SP2Number_6">#REF!</definedName>
    <definedName name="SP2Number_6_1">#REF!</definedName>
    <definedName name="SP2Number_6_10">#REF!</definedName>
    <definedName name="SP2Number_6_12">#REF!</definedName>
    <definedName name="SP2Number_6_13">#REF!</definedName>
    <definedName name="SP2Number_6_14">#REF!</definedName>
    <definedName name="SP2Number_6_15">#REF!</definedName>
    <definedName name="SP2Number_6_16">#REF!</definedName>
    <definedName name="SP2Number_6_17">#REF!</definedName>
    <definedName name="SP2Number_6_18">#REF!</definedName>
    <definedName name="SP2Number_6_18_1">#REF!</definedName>
    <definedName name="SP2Number_6_19">#REF!</definedName>
    <definedName name="SP2Number_6_20">#REF!</definedName>
    <definedName name="SP2Number_6_21">#REF!</definedName>
    <definedName name="SP2Number_6_21_1">#REF!</definedName>
    <definedName name="SP2Number_6_22">#REF!</definedName>
    <definedName name="SP2Number_6_23">#REF!</definedName>
    <definedName name="SP2Number_6_24">#REF!</definedName>
    <definedName name="SP2Number_6_25">#REF!</definedName>
    <definedName name="SP2Number_6_26">#REF!</definedName>
    <definedName name="SP2Number_6_27">#REF!</definedName>
    <definedName name="SP2Number_6_28">#REF!</definedName>
    <definedName name="SP2Number_6_6">#REF!</definedName>
    <definedName name="SP2Number_6_7">#REF!</definedName>
    <definedName name="SP2Number_6_8">#REF!</definedName>
    <definedName name="SP2Number_6_9">#REF!</definedName>
    <definedName name="SP2Number_6_9_1">#REF!</definedName>
    <definedName name="SP2Number_6_9_1_1">#REF!</definedName>
    <definedName name="SP2Number_7">#REF!</definedName>
    <definedName name="SP2Number_8">#REF!</definedName>
    <definedName name="SP2Number_9">#REF!</definedName>
    <definedName name="SP3Branch">#REF!</definedName>
    <definedName name="SP3Branch_1">#REF!</definedName>
    <definedName name="SP3Branch_10">#REF!</definedName>
    <definedName name="SP3Branch_10_1">#REF!</definedName>
    <definedName name="SP3Branch_10_17">#REF!</definedName>
    <definedName name="SP3Branch_11">#REF!</definedName>
    <definedName name="SP3Branch_11_1">#REF!</definedName>
    <definedName name="SP3Branch_12">#REF!</definedName>
    <definedName name="SP3Branch_13">#REF!</definedName>
    <definedName name="SP3Branch_14">#REF!</definedName>
    <definedName name="SP3Branch_15">#REF!</definedName>
    <definedName name="SP3Branch_15_1">#REF!</definedName>
    <definedName name="SP3Branch_16">#REF!</definedName>
    <definedName name="SP3Branch_16_1">#REF!</definedName>
    <definedName name="SP3Branch_17">#REF!</definedName>
    <definedName name="SP3Branch_17_1">#REF!</definedName>
    <definedName name="SP3Branch_18">#REF!</definedName>
    <definedName name="SP3Branch_18_1">#REF!</definedName>
    <definedName name="SP3Branch_19">#REF!</definedName>
    <definedName name="SP3Branch_19_1">#REF!</definedName>
    <definedName name="SP3Branch_2">#REF!</definedName>
    <definedName name="SP3Branch_20">#REF!</definedName>
    <definedName name="SP3Branch_20_1">#REF!</definedName>
    <definedName name="SP3Branch_21">#REF!</definedName>
    <definedName name="SP3Branch_21_1">#REF!</definedName>
    <definedName name="SP3Branch_21_1_1">#REF!</definedName>
    <definedName name="SP3Branch_22">#REF!</definedName>
    <definedName name="SP3Branch_23">#REF!</definedName>
    <definedName name="SP3Branch_24">#REF!</definedName>
    <definedName name="SP3Branch_25">#REF!</definedName>
    <definedName name="SP3Branch_26">#REF!</definedName>
    <definedName name="SP3Branch_26_1">#REF!</definedName>
    <definedName name="SP3Branch_27">#REF!</definedName>
    <definedName name="SP3Branch_27_1">#REF!</definedName>
    <definedName name="SP3Branch_28">#REF!</definedName>
    <definedName name="SP3Branch_28_1">#REF!</definedName>
    <definedName name="SP3Branch_29">#REF!</definedName>
    <definedName name="SP3Branch_4">#REF!</definedName>
    <definedName name="SP3Branch_4_1">#REF!</definedName>
    <definedName name="SP3Branch_4_1_1">#REF!</definedName>
    <definedName name="SP3Branch_4_1_1_1">#REF!</definedName>
    <definedName name="SP3Branch_4_1_1_1_1">#REF!</definedName>
    <definedName name="SP3Branch_4_1_1_1_1_1">#REF!</definedName>
    <definedName name="SP3Branch_4_1_1_1_1_1_1">#REF!</definedName>
    <definedName name="SP3Branch_4_1_17">#REF!</definedName>
    <definedName name="SP3Branch_4_1_28">#REF!</definedName>
    <definedName name="SP3Branch_4_1_6">#REF!</definedName>
    <definedName name="SP3Branch_4_10">#REF!</definedName>
    <definedName name="SP3Branch_4_12">#REF!</definedName>
    <definedName name="SP3Branch_4_13">#REF!</definedName>
    <definedName name="SP3Branch_4_14">#REF!</definedName>
    <definedName name="SP3Branch_4_15">#REF!</definedName>
    <definedName name="SP3Branch_4_16">#REF!</definedName>
    <definedName name="SP3Branch_4_17">#REF!</definedName>
    <definedName name="SP3Branch_4_18">#REF!</definedName>
    <definedName name="SP3Branch_4_18_1">#REF!</definedName>
    <definedName name="SP3Branch_4_19">#REF!</definedName>
    <definedName name="SP3Branch_4_20">#REF!</definedName>
    <definedName name="SP3Branch_4_21">#REF!</definedName>
    <definedName name="SP3Branch_4_21_1">#REF!</definedName>
    <definedName name="SP3Branch_4_22">#REF!</definedName>
    <definedName name="SP3Branch_4_23">#REF!</definedName>
    <definedName name="SP3Branch_4_24">#REF!</definedName>
    <definedName name="SP3Branch_4_25">#REF!</definedName>
    <definedName name="SP3Branch_4_26">#REF!</definedName>
    <definedName name="SP3Branch_4_27">#REF!</definedName>
    <definedName name="SP3Branch_4_28">#REF!</definedName>
    <definedName name="SP3Branch_4_6">#REF!</definedName>
    <definedName name="SP3Branch_4_7">#REF!</definedName>
    <definedName name="SP3Branch_4_8">#REF!</definedName>
    <definedName name="SP3Branch_4_9">#REF!</definedName>
    <definedName name="SP3Branch_5">#REF!</definedName>
    <definedName name="SP3Branch_5_17">#REF!</definedName>
    <definedName name="SP3Branch_5_28">#REF!</definedName>
    <definedName name="SP3Branch_5_6">#REF!</definedName>
    <definedName name="SP3Branch_6">#REF!</definedName>
    <definedName name="SP3Branch_6_1">#REF!</definedName>
    <definedName name="SP3Branch_6_10">#REF!</definedName>
    <definedName name="SP3Branch_6_12">#REF!</definedName>
    <definedName name="SP3Branch_6_13">#REF!</definedName>
    <definedName name="SP3Branch_6_14">#REF!</definedName>
    <definedName name="SP3Branch_6_15">#REF!</definedName>
    <definedName name="SP3Branch_6_16">#REF!</definedName>
    <definedName name="SP3Branch_6_17">#REF!</definedName>
    <definedName name="SP3Branch_6_18">#REF!</definedName>
    <definedName name="SP3Branch_6_18_1">#REF!</definedName>
    <definedName name="SP3Branch_6_19">#REF!</definedName>
    <definedName name="SP3Branch_6_20">#REF!</definedName>
    <definedName name="SP3Branch_6_21">#REF!</definedName>
    <definedName name="SP3Branch_6_21_1">#REF!</definedName>
    <definedName name="SP3Branch_6_22">#REF!</definedName>
    <definedName name="SP3Branch_6_23">#REF!</definedName>
    <definedName name="SP3Branch_6_24">#REF!</definedName>
    <definedName name="SP3Branch_6_25">#REF!</definedName>
    <definedName name="SP3Branch_6_26">#REF!</definedName>
    <definedName name="SP3Branch_6_27">#REF!</definedName>
    <definedName name="SP3Branch_6_28">#REF!</definedName>
    <definedName name="SP3Branch_6_6">#REF!</definedName>
    <definedName name="SP3Branch_6_7">#REF!</definedName>
    <definedName name="SP3Branch_6_8">#REF!</definedName>
    <definedName name="SP3Branch_6_9">#REF!</definedName>
    <definedName name="SP3Branch_6_9_1">#REF!</definedName>
    <definedName name="SP3Branch_6_9_1_1">#REF!</definedName>
    <definedName name="SP3Branch_7">#REF!</definedName>
    <definedName name="SP3Branch_8">#REF!</definedName>
    <definedName name="SP3Branch_9">#REF!</definedName>
    <definedName name="SP3Credit">#REF!</definedName>
    <definedName name="SP3Credit_1">#REF!</definedName>
    <definedName name="SP3Credit_10">#REF!</definedName>
    <definedName name="SP3Credit_10_1">#REF!</definedName>
    <definedName name="SP3Credit_10_17">#REF!</definedName>
    <definedName name="SP3Credit_11">#REF!</definedName>
    <definedName name="SP3Credit_11_1">#REF!</definedName>
    <definedName name="SP3Credit_12">#REF!</definedName>
    <definedName name="SP3Credit_13">#REF!</definedName>
    <definedName name="SP3Credit_14">#REF!</definedName>
    <definedName name="SP3Credit_15">#REF!</definedName>
    <definedName name="SP3Credit_15_1">#REF!</definedName>
    <definedName name="SP3Credit_16">#REF!</definedName>
    <definedName name="SP3Credit_16_1">#REF!</definedName>
    <definedName name="SP3Credit_17">#REF!</definedName>
    <definedName name="SP3Credit_17_1">#REF!</definedName>
    <definedName name="SP3Credit_18">#REF!</definedName>
    <definedName name="SP3Credit_18_1">#REF!</definedName>
    <definedName name="SP3Credit_19">#REF!</definedName>
    <definedName name="SP3Credit_19_1">#REF!</definedName>
    <definedName name="SP3Credit_2">#REF!</definedName>
    <definedName name="SP3Credit_20">#REF!</definedName>
    <definedName name="SP3Credit_20_1">#REF!</definedName>
    <definedName name="SP3Credit_21">#REF!</definedName>
    <definedName name="SP3Credit_21_1">#REF!</definedName>
    <definedName name="SP3Credit_21_1_1">#REF!</definedName>
    <definedName name="SP3Credit_22">#REF!</definedName>
    <definedName name="SP3Credit_23">#REF!</definedName>
    <definedName name="SP3Credit_24">#REF!</definedName>
    <definedName name="SP3Credit_25">#REF!</definedName>
    <definedName name="SP3Credit_26">#REF!</definedName>
    <definedName name="SP3Credit_26_1">#REF!</definedName>
    <definedName name="SP3Credit_27">#REF!</definedName>
    <definedName name="SP3Credit_27_1">#REF!</definedName>
    <definedName name="SP3Credit_28">#REF!</definedName>
    <definedName name="SP3Credit_28_1">#REF!</definedName>
    <definedName name="SP3Credit_29">#REF!</definedName>
    <definedName name="SP3Credit_4">#REF!</definedName>
    <definedName name="SP3Credit_4_1">#REF!</definedName>
    <definedName name="SP3Credit_4_1_1">#REF!</definedName>
    <definedName name="SP3Credit_4_1_1_1">#REF!</definedName>
    <definedName name="SP3Credit_4_1_1_1_1">#REF!</definedName>
    <definedName name="SP3Credit_4_1_1_1_1_1">#REF!</definedName>
    <definedName name="SP3Credit_4_1_1_1_1_1_1">#REF!</definedName>
    <definedName name="SP3Credit_4_1_17">#REF!</definedName>
    <definedName name="SP3Credit_4_1_28">#REF!</definedName>
    <definedName name="SP3Credit_4_1_6">#REF!</definedName>
    <definedName name="SP3Credit_4_10">#REF!</definedName>
    <definedName name="SP3Credit_4_12">#REF!</definedName>
    <definedName name="SP3Credit_4_13">#REF!</definedName>
    <definedName name="SP3Credit_4_14">#REF!</definedName>
    <definedName name="SP3Credit_4_15">#REF!</definedName>
    <definedName name="SP3Credit_4_16">#REF!</definedName>
    <definedName name="SP3Credit_4_17">#REF!</definedName>
    <definedName name="SP3Credit_4_18">#REF!</definedName>
    <definedName name="SP3Credit_4_18_1">#REF!</definedName>
    <definedName name="SP3Credit_4_19">#REF!</definedName>
    <definedName name="SP3Credit_4_20">#REF!</definedName>
    <definedName name="SP3Credit_4_21">#REF!</definedName>
    <definedName name="SP3Credit_4_21_1">#REF!</definedName>
    <definedName name="SP3Credit_4_22">#REF!</definedName>
    <definedName name="SP3Credit_4_23">#REF!</definedName>
    <definedName name="SP3Credit_4_24">#REF!</definedName>
    <definedName name="SP3Credit_4_25">#REF!</definedName>
    <definedName name="SP3Credit_4_26">#REF!</definedName>
    <definedName name="SP3Credit_4_27">#REF!</definedName>
    <definedName name="SP3Credit_4_28">#REF!</definedName>
    <definedName name="SP3Credit_4_6">#REF!</definedName>
    <definedName name="SP3Credit_4_7">#REF!</definedName>
    <definedName name="SP3Credit_4_8">#REF!</definedName>
    <definedName name="SP3Credit_4_9">#REF!</definedName>
    <definedName name="SP3Credit_5">#REF!</definedName>
    <definedName name="SP3Credit_5_17">#REF!</definedName>
    <definedName name="SP3Credit_5_28">#REF!</definedName>
    <definedName name="SP3Credit_5_6">#REF!</definedName>
    <definedName name="SP3Credit_6">#REF!</definedName>
    <definedName name="SP3Credit_6_1">#REF!</definedName>
    <definedName name="SP3Credit_6_10">#REF!</definedName>
    <definedName name="SP3Credit_6_12">#REF!</definedName>
    <definedName name="SP3Credit_6_13">#REF!</definedName>
    <definedName name="SP3Credit_6_14">#REF!</definedName>
    <definedName name="SP3Credit_6_15">#REF!</definedName>
    <definedName name="SP3Credit_6_16">#REF!</definedName>
    <definedName name="SP3Credit_6_17">#REF!</definedName>
    <definedName name="SP3Credit_6_18">#REF!</definedName>
    <definedName name="SP3Credit_6_18_1">#REF!</definedName>
    <definedName name="SP3Credit_6_19">#REF!</definedName>
    <definedName name="SP3Credit_6_20">#REF!</definedName>
    <definedName name="SP3Credit_6_21">#REF!</definedName>
    <definedName name="SP3Credit_6_21_1">#REF!</definedName>
    <definedName name="SP3Credit_6_22">#REF!</definedName>
    <definedName name="SP3Credit_6_23">#REF!</definedName>
    <definedName name="SP3Credit_6_24">#REF!</definedName>
    <definedName name="SP3Credit_6_25">#REF!</definedName>
    <definedName name="SP3Credit_6_26">#REF!</definedName>
    <definedName name="SP3Credit_6_27">#REF!</definedName>
    <definedName name="SP3Credit_6_28">#REF!</definedName>
    <definedName name="SP3Credit_6_6">#REF!</definedName>
    <definedName name="SP3Credit_6_7">#REF!</definedName>
    <definedName name="SP3Credit_6_8">#REF!</definedName>
    <definedName name="SP3Credit_6_9">#REF!</definedName>
    <definedName name="SP3Credit_6_9_1">#REF!</definedName>
    <definedName name="SP3Credit_6_9_1_1">#REF!</definedName>
    <definedName name="SP3Credit_7">#REF!</definedName>
    <definedName name="SP3Credit_8">#REF!</definedName>
    <definedName name="SP3Credit_9">#REF!</definedName>
    <definedName name="SP3Name">#REF!</definedName>
    <definedName name="SP3Name_1">#REF!</definedName>
    <definedName name="SP3Name_10">#REF!</definedName>
    <definedName name="SP3Name_10_1">#REF!</definedName>
    <definedName name="SP3Name_10_17">#REF!</definedName>
    <definedName name="SP3Name_11">#REF!</definedName>
    <definedName name="SP3Name_11_1">#REF!</definedName>
    <definedName name="SP3Name_12">#REF!</definedName>
    <definedName name="SP3Name_13">#REF!</definedName>
    <definedName name="SP3Name_14">#REF!</definedName>
    <definedName name="SP3Name_15">#REF!</definedName>
    <definedName name="SP3Name_15_1">#REF!</definedName>
    <definedName name="SP3Name_16">#REF!</definedName>
    <definedName name="SP3Name_16_1">#REF!</definedName>
    <definedName name="SP3Name_17">#REF!</definedName>
    <definedName name="SP3Name_17_1">#REF!</definedName>
    <definedName name="SP3Name_18">#REF!</definedName>
    <definedName name="SP3Name_18_1">#REF!</definedName>
    <definedName name="SP3Name_19">#REF!</definedName>
    <definedName name="SP3Name_19_1">#REF!</definedName>
    <definedName name="SP3Name_2">#REF!</definedName>
    <definedName name="SP3Name_20">#REF!</definedName>
    <definedName name="SP3Name_20_1">#REF!</definedName>
    <definedName name="SP3Name_21">#REF!</definedName>
    <definedName name="SP3Name_21_1">#REF!</definedName>
    <definedName name="SP3Name_21_1_1">#REF!</definedName>
    <definedName name="SP3Name_22">#REF!</definedName>
    <definedName name="SP3Name_23">#REF!</definedName>
    <definedName name="SP3Name_24">#REF!</definedName>
    <definedName name="SP3Name_25">#REF!</definedName>
    <definedName name="SP3Name_26">#REF!</definedName>
    <definedName name="SP3Name_26_1">#REF!</definedName>
    <definedName name="SP3Name_27">#REF!</definedName>
    <definedName name="SP3Name_27_1">#REF!</definedName>
    <definedName name="SP3Name_28">#REF!</definedName>
    <definedName name="SP3Name_28_1">#REF!</definedName>
    <definedName name="SP3Name_29">#REF!</definedName>
    <definedName name="SP3Name_4">#REF!</definedName>
    <definedName name="SP3Name_4_1">#REF!</definedName>
    <definedName name="SP3Name_4_1_1">#REF!</definedName>
    <definedName name="SP3Name_4_1_1_1">#REF!</definedName>
    <definedName name="SP3Name_4_1_1_1_1">#REF!</definedName>
    <definedName name="SP3Name_4_1_1_1_1_1">#REF!</definedName>
    <definedName name="SP3Name_4_1_1_1_1_1_1">#REF!</definedName>
    <definedName name="SP3Name_4_1_17">#REF!</definedName>
    <definedName name="SP3Name_4_1_28">#REF!</definedName>
    <definedName name="SP3Name_4_1_6">#REF!</definedName>
    <definedName name="SP3Name_4_10">#REF!</definedName>
    <definedName name="SP3Name_4_12">#REF!</definedName>
    <definedName name="SP3Name_4_13">#REF!</definedName>
    <definedName name="SP3Name_4_14">#REF!</definedName>
    <definedName name="SP3Name_4_15">#REF!</definedName>
    <definedName name="SP3Name_4_16">#REF!</definedName>
    <definedName name="SP3Name_4_17">#REF!</definedName>
    <definedName name="SP3Name_4_18">#REF!</definedName>
    <definedName name="SP3Name_4_18_1">#REF!</definedName>
    <definedName name="SP3Name_4_19">#REF!</definedName>
    <definedName name="SP3Name_4_20">#REF!</definedName>
    <definedName name="SP3Name_4_21">#REF!</definedName>
    <definedName name="SP3Name_4_21_1">#REF!</definedName>
    <definedName name="SP3Name_4_22">#REF!</definedName>
    <definedName name="SP3Name_4_23">#REF!</definedName>
    <definedName name="SP3Name_4_24">#REF!</definedName>
    <definedName name="SP3Name_4_25">#REF!</definedName>
    <definedName name="SP3Name_4_26">#REF!</definedName>
    <definedName name="SP3Name_4_27">#REF!</definedName>
    <definedName name="SP3Name_4_28">#REF!</definedName>
    <definedName name="SP3Name_4_6">#REF!</definedName>
    <definedName name="SP3Name_4_7">#REF!</definedName>
    <definedName name="SP3Name_4_8">#REF!</definedName>
    <definedName name="SP3Name_4_9">#REF!</definedName>
    <definedName name="SP3Name_5">#REF!</definedName>
    <definedName name="SP3Name_5_17">#REF!</definedName>
    <definedName name="SP3Name_5_28">#REF!</definedName>
    <definedName name="SP3Name_5_6">#REF!</definedName>
    <definedName name="SP3Name_6">#REF!</definedName>
    <definedName name="SP3Name_6_1">#REF!</definedName>
    <definedName name="SP3Name_6_10">#REF!</definedName>
    <definedName name="SP3Name_6_12">#REF!</definedName>
    <definedName name="SP3Name_6_13">#REF!</definedName>
    <definedName name="SP3Name_6_14">#REF!</definedName>
    <definedName name="SP3Name_6_15">#REF!</definedName>
    <definedName name="SP3Name_6_16">#REF!</definedName>
    <definedName name="SP3Name_6_17">#REF!</definedName>
    <definedName name="SP3Name_6_18">#REF!</definedName>
    <definedName name="SP3Name_6_18_1">#REF!</definedName>
    <definedName name="SP3Name_6_19">#REF!</definedName>
    <definedName name="SP3Name_6_20">#REF!</definedName>
    <definedName name="SP3Name_6_21">#REF!</definedName>
    <definedName name="SP3Name_6_21_1">#REF!</definedName>
    <definedName name="SP3Name_6_22">#REF!</definedName>
    <definedName name="SP3Name_6_23">#REF!</definedName>
    <definedName name="SP3Name_6_24">#REF!</definedName>
    <definedName name="SP3Name_6_25">#REF!</definedName>
    <definedName name="SP3Name_6_26">#REF!</definedName>
    <definedName name="SP3Name_6_27">#REF!</definedName>
    <definedName name="SP3Name_6_28">#REF!</definedName>
    <definedName name="SP3Name_6_6">#REF!</definedName>
    <definedName name="SP3Name_6_7">#REF!</definedName>
    <definedName name="SP3Name_6_8">#REF!</definedName>
    <definedName name="SP3Name_6_9">#REF!</definedName>
    <definedName name="SP3Name_6_9_1">#REF!</definedName>
    <definedName name="SP3Name_6_9_1_1">#REF!</definedName>
    <definedName name="SP3Name_7">#REF!</definedName>
    <definedName name="SP3Name_8">#REF!</definedName>
    <definedName name="SP3Name_9">#REF!</definedName>
    <definedName name="SP3Number">#REF!</definedName>
    <definedName name="SP3Number_1">#REF!</definedName>
    <definedName name="SP3Number_10">#REF!</definedName>
    <definedName name="SP3Number_10_1">#REF!</definedName>
    <definedName name="SP3Number_10_17">#REF!</definedName>
    <definedName name="SP3Number_11">#REF!</definedName>
    <definedName name="SP3Number_11_1">#REF!</definedName>
    <definedName name="SP3Number_12">#REF!</definedName>
    <definedName name="SP3Number_13">#REF!</definedName>
    <definedName name="SP3Number_14">#REF!</definedName>
    <definedName name="SP3Number_15">#REF!</definedName>
    <definedName name="SP3Number_15_1">#REF!</definedName>
    <definedName name="SP3Number_16">#REF!</definedName>
    <definedName name="SP3Number_16_1">#REF!</definedName>
    <definedName name="SP3Number_17">#REF!</definedName>
    <definedName name="SP3Number_17_1">#REF!</definedName>
    <definedName name="SP3Number_18">#REF!</definedName>
    <definedName name="SP3Number_18_1">#REF!</definedName>
    <definedName name="SP3Number_19">#REF!</definedName>
    <definedName name="SP3Number_19_1">#REF!</definedName>
    <definedName name="SP3Number_2">#REF!</definedName>
    <definedName name="SP3Number_20">#REF!</definedName>
    <definedName name="SP3Number_20_1">#REF!</definedName>
    <definedName name="SP3Number_21">#REF!</definedName>
    <definedName name="SP3Number_21_1">#REF!</definedName>
    <definedName name="SP3Number_21_1_1">#REF!</definedName>
    <definedName name="SP3Number_22">#REF!</definedName>
    <definedName name="SP3Number_23">#REF!</definedName>
    <definedName name="SP3Number_24">#REF!</definedName>
    <definedName name="SP3Number_25">#REF!</definedName>
    <definedName name="SP3Number_26">#REF!</definedName>
    <definedName name="SP3Number_26_1">#REF!</definedName>
    <definedName name="SP3Number_27">#REF!</definedName>
    <definedName name="SP3Number_27_1">#REF!</definedName>
    <definedName name="SP3Number_28">#REF!</definedName>
    <definedName name="SP3Number_28_1">#REF!</definedName>
    <definedName name="SP3Number_29">#REF!</definedName>
    <definedName name="SP3Number_4">#REF!</definedName>
    <definedName name="SP3Number_4_1">#REF!</definedName>
    <definedName name="SP3Number_4_1_1">#REF!</definedName>
    <definedName name="SP3Number_4_1_1_1">#REF!</definedName>
    <definedName name="SP3Number_4_1_1_1_1">#REF!</definedName>
    <definedName name="SP3Number_4_1_1_1_1_1">#REF!</definedName>
    <definedName name="SP3Number_4_1_1_1_1_1_1">#REF!</definedName>
    <definedName name="SP3Number_4_1_17">#REF!</definedName>
    <definedName name="SP3Number_4_1_28">#REF!</definedName>
    <definedName name="SP3Number_4_1_6">#REF!</definedName>
    <definedName name="SP3Number_4_10">#REF!</definedName>
    <definedName name="SP3Number_4_12">#REF!</definedName>
    <definedName name="SP3Number_4_13">#REF!</definedName>
    <definedName name="SP3Number_4_14">#REF!</definedName>
    <definedName name="SP3Number_4_15">#REF!</definedName>
    <definedName name="SP3Number_4_16">#REF!</definedName>
    <definedName name="SP3Number_4_17">#REF!</definedName>
    <definedName name="SP3Number_4_18">#REF!</definedName>
    <definedName name="SP3Number_4_18_1">#REF!</definedName>
    <definedName name="SP3Number_4_19">#REF!</definedName>
    <definedName name="SP3Number_4_20">#REF!</definedName>
    <definedName name="SP3Number_4_21">#REF!</definedName>
    <definedName name="SP3Number_4_21_1">#REF!</definedName>
    <definedName name="SP3Number_4_22">#REF!</definedName>
    <definedName name="SP3Number_4_23">#REF!</definedName>
    <definedName name="SP3Number_4_24">#REF!</definedName>
    <definedName name="SP3Number_4_25">#REF!</definedName>
    <definedName name="SP3Number_4_26">#REF!</definedName>
    <definedName name="SP3Number_4_27">#REF!</definedName>
    <definedName name="SP3Number_4_28">#REF!</definedName>
    <definedName name="SP3Number_4_6">#REF!</definedName>
    <definedName name="SP3Number_4_7">#REF!</definedName>
    <definedName name="SP3Number_4_8">#REF!</definedName>
    <definedName name="SP3Number_4_9">#REF!</definedName>
    <definedName name="SP3Number_5">#REF!</definedName>
    <definedName name="SP3Number_5_17">#REF!</definedName>
    <definedName name="SP3Number_5_28">#REF!</definedName>
    <definedName name="SP3Number_5_6">#REF!</definedName>
    <definedName name="SP3Number_6">#REF!</definedName>
    <definedName name="SP3Number_6_1">#REF!</definedName>
    <definedName name="SP3Number_6_10">#REF!</definedName>
    <definedName name="SP3Number_6_12">#REF!</definedName>
    <definedName name="SP3Number_6_13">#REF!</definedName>
    <definedName name="SP3Number_6_14">#REF!</definedName>
    <definedName name="SP3Number_6_15">#REF!</definedName>
    <definedName name="SP3Number_6_16">#REF!</definedName>
    <definedName name="SP3Number_6_17">#REF!</definedName>
    <definedName name="SP3Number_6_18">#REF!</definedName>
    <definedName name="SP3Number_6_18_1">#REF!</definedName>
    <definedName name="SP3Number_6_19">#REF!</definedName>
    <definedName name="SP3Number_6_20">#REF!</definedName>
    <definedName name="SP3Number_6_21">#REF!</definedName>
    <definedName name="SP3Number_6_21_1">#REF!</definedName>
    <definedName name="SP3Number_6_22">#REF!</definedName>
    <definedName name="SP3Number_6_23">#REF!</definedName>
    <definedName name="SP3Number_6_24">#REF!</definedName>
    <definedName name="SP3Number_6_25">#REF!</definedName>
    <definedName name="SP3Number_6_26">#REF!</definedName>
    <definedName name="SP3Number_6_27">#REF!</definedName>
    <definedName name="SP3Number_6_28">#REF!</definedName>
    <definedName name="SP3Number_6_6">#REF!</definedName>
    <definedName name="SP3Number_6_7">#REF!</definedName>
    <definedName name="SP3Number_6_8">#REF!</definedName>
    <definedName name="SP3Number_6_9">#REF!</definedName>
    <definedName name="SP3Number_6_9_1">#REF!</definedName>
    <definedName name="SP3Number_6_9_1_1">#REF!</definedName>
    <definedName name="SP3Number_7">#REF!</definedName>
    <definedName name="SP3Number_8">#REF!</definedName>
    <definedName name="SP3Number_9">#REF!</definedName>
    <definedName name="SP4Branch">#REF!</definedName>
    <definedName name="SP4Branch_1">#REF!</definedName>
    <definedName name="SP4Branch_10">#REF!</definedName>
    <definedName name="SP4Branch_10_1">#REF!</definedName>
    <definedName name="SP4Branch_10_17">#REF!</definedName>
    <definedName name="SP4Branch_11">#REF!</definedName>
    <definedName name="SP4Branch_11_1">#REF!</definedName>
    <definedName name="SP4Branch_12">#REF!</definedName>
    <definedName name="SP4Branch_13">#REF!</definedName>
    <definedName name="SP4Branch_14">#REF!</definedName>
    <definedName name="SP4Branch_15">#REF!</definedName>
    <definedName name="SP4Branch_15_1">#REF!</definedName>
    <definedName name="SP4Branch_16">#REF!</definedName>
    <definedName name="SP4Branch_16_1">#REF!</definedName>
    <definedName name="SP4Branch_17">#REF!</definedName>
    <definedName name="SP4Branch_17_1">#REF!</definedName>
    <definedName name="SP4Branch_18">#REF!</definedName>
    <definedName name="SP4Branch_18_1">#REF!</definedName>
    <definedName name="SP4Branch_19">#REF!</definedName>
    <definedName name="SP4Branch_19_1">#REF!</definedName>
    <definedName name="SP4Branch_2">#REF!</definedName>
    <definedName name="SP4Branch_20">#REF!</definedName>
    <definedName name="SP4Branch_20_1">#REF!</definedName>
    <definedName name="SP4Branch_21">#REF!</definedName>
    <definedName name="SP4Branch_21_1">#REF!</definedName>
    <definedName name="SP4Branch_21_1_1">#REF!</definedName>
    <definedName name="SP4Branch_22">#REF!</definedName>
    <definedName name="SP4Branch_23">#REF!</definedName>
    <definedName name="SP4Branch_24">#REF!</definedName>
    <definedName name="SP4Branch_25">#REF!</definedName>
    <definedName name="SP4Branch_26">#REF!</definedName>
    <definedName name="SP4Branch_26_1">#REF!</definedName>
    <definedName name="SP4Branch_27">#REF!</definedName>
    <definedName name="SP4Branch_27_1">#REF!</definedName>
    <definedName name="SP4Branch_28">#REF!</definedName>
    <definedName name="SP4Branch_28_1">#REF!</definedName>
    <definedName name="SP4Branch_29">#REF!</definedName>
    <definedName name="SP4Branch_4">#REF!</definedName>
    <definedName name="SP4Branch_4_1">#REF!</definedName>
    <definedName name="SP4Branch_4_1_1">#REF!</definedName>
    <definedName name="SP4Branch_4_1_1_1">#REF!</definedName>
    <definedName name="SP4Branch_4_1_1_1_1">#REF!</definedName>
    <definedName name="SP4Branch_4_1_1_1_1_1">#REF!</definedName>
    <definedName name="SP4Branch_4_1_1_1_1_1_1">#REF!</definedName>
    <definedName name="SP4Branch_4_1_17">#REF!</definedName>
    <definedName name="SP4Branch_4_1_28">#REF!</definedName>
    <definedName name="SP4Branch_4_1_6">#REF!</definedName>
    <definedName name="SP4Branch_4_10">#REF!</definedName>
    <definedName name="SP4Branch_4_12">#REF!</definedName>
    <definedName name="SP4Branch_4_13">#REF!</definedName>
    <definedName name="SP4Branch_4_14">#REF!</definedName>
    <definedName name="SP4Branch_4_15">#REF!</definedName>
    <definedName name="SP4Branch_4_16">#REF!</definedName>
    <definedName name="SP4Branch_4_17">#REF!</definedName>
    <definedName name="SP4Branch_4_18">#REF!</definedName>
    <definedName name="SP4Branch_4_18_1">#REF!</definedName>
    <definedName name="SP4Branch_4_19">#REF!</definedName>
    <definedName name="SP4Branch_4_20">#REF!</definedName>
    <definedName name="SP4Branch_4_21">#REF!</definedName>
    <definedName name="SP4Branch_4_21_1">#REF!</definedName>
    <definedName name="SP4Branch_4_22">#REF!</definedName>
    <definedName name="SP4Branch_4_23">#REF!</definedName>
    <definedName name="SP4Branch_4_24">#REF!</definedName>
    <definedName name="SP4Branch_4_25">#REF!</definedName>
    <definedName name="SP4Branch_4_26">#REF!</definedName>
    <definedName name="SP4Branch_4_27">#REF!</definedName>
    <definedName name="SP4Branch_4_28">#REF!</definedName>
    <definedName name="SP4Branch_4_6">#REF!</definedName>
    <definedName name="SP4Branch_4_7">#REF!</definedName>
    <definedName name="SP4Branch_4_8">#REF!</definedName>
    <definedName name="SP4Branch_4_9">#REF!</definedName>
    <definedName name="SP4Branch_5">#REF!</definedName>
    <definedName name="SP4Branch_5_17">#REF!</definedName>
    <definedName name="SP4Branch_5_28">#REF!</definedName>
    <definedName name="SP4Branch_5_6">#REF!</definedName>
    <definedName name="SP4Branch_6">#REF!</definedName>
    <definedName name="SP4Branch_6_1">#REF!</definedName>
    <definedName name="SP4Branch_6_10">#REF!</definedName>
    <definedName name="SP4Branch_6_12">#REF!</definedName>
    <definedName name="SP4Branch_6_13">#REF!</definedName>
    <definedName name="SP4Branch_6_14">#REF!</definedName>
    <definedName name="SP4Branch_6_15">#REF!</definedName>
    <definedName name="SP4Branch_6_16">#REF!</definedName>
    <definedName name="SP4Branch_6_17">#REF!</definedName>
    <definedName name="SP4Branch_6_18">#REF!</definedName>
    <definedName name="SP4Branch_6_18_1">#REF!</definedName>
    <definedName name="SP4Branch_6_19">#REF!</definedName>
    <definedName name="SP4Branch_6_20">#REF!</definedName>
    <definedName name="SP4Branch_6_21">#REF!</definedName>
    <definedName name="SP4Branch_6_21_1">#REF!</definedName>
    <definedName name="SP4Branch_6_22">#REF!</definedName>
    <definedName name="SP4Branch_6_23">#REF!</definedName>
    <definedName name="SP4Branch_6_24">#REF!</definedName>
    <definedName name="SP4Branch_6_25">#REF!</definedName>
    <definedName name="SP4Branch_6_26">#REF!</definedName>
    <definedName name="SP4Branch_6_27">#REF!</definedName>
    <definedName name="SP4Branch_6_28">#REF!</definedName>
    <definedName name="SP4Branch_6_6">#REF!</definedName>
    <definedName name="SP4Branch_6_7">#REF!</definedName>
    <definedName name="SP4Branch_6_8">#REF!</definedName>
    <definedName name="SP4Branch_6_9">#REF!</definedName>
    <definedName name="SP4Branch_6_9_1">#REF!</definedName>
    <definedName name="SP4Branch_6_9_1_1">#REF!</definedName>
    <definedName name="SP4Branch_7">#REF!</definedName>
    <definedName name="SP4Branch_8">#REF!</definedName>
    <definedName name="SP4Branch_9">#REF!</definedName>
    <definedName name="SP4Credit">#REF!</definedName>
    <definedName name="SP4Credit_1">#REF!</definedName>
    <definedName name="SP4Credit_10">#REF!</definedName>
    <definedName name="SP4Credit_10_1">#REF!</definedName>
    <definedName name="SP4Credit_10_17">#REF!</definedName>
    <definedName name="SP4Credit_11">#REF!</definedName>
    <definedName name="SP4Credit_11_1">#REF!</definedName>
    <definedName name="SP4Credit_12">#REF!</definedName>
    <definedName name="SP4Credit_13">#REF!</definedName>
    <definedName name="SP4Credit_14">#REF!</definedName>
    <definedName name="SP4Credit_15">#REF!</definedName>
    <definedName name="SP4Credit_15_1">#REF!</definedName>
    <definedName name="SP4Credit_16">#REF!</definedName>
    <definedName name="SP4Credit_16_1">#REF!</definedName>
    <definedName name="SP4Credit_17">#REF!</definedName>
    <definedName name="SP4Credit_17_1">#REF!</definedName>
    <definedName name="SP4Credit_18">#REF!</definedName>
    <definedName name="SP4Credit_18_1">#REF!</definedName>
    <definedName name="SP4Credit_19">#REF!</definedName>
    <definedName name="SP4Credit_19_1">#REF!</definedName>
    <definedName name="SP4Credit_2">#REF!</definedName>
    <definedName name="SP4Credit_20">#REF!</definedName>
    <definedName name="SP4Credit_20_1">#REF!</definedName>
    <definedName name="SP4Credit_21">#REF!</definedName>
    <definedName name="SP4Credit_21_1">#REF!</definedName>
    <definedName name="SP4Credit_21_1_1">#REF!</definedName>
    <definedName name="SP4Credit_22">#REF!</definedName>
    <definedName name="SP4Credit_23">#REF!</definedName>
    <definedName name="SP4Credit_24">#REF!</definedName>
    <definedName name="SP4Credit_25">#REF!</definedName>
    <definedName name="SP4Credit_26">#REF!</definedName>
    <definedName name="SP4Credit_26_1">#REF!</definedName>
    <definedName name="SP4Credit_27">#REF!</definedName>
    <definedName name="SP4Credit_27_1">#REF!</definedName>
    <definedName name="SP4Credit_28">#REF!</definedName>
    <definedName name="SP4Credit_28_1">#REF!</definedName>
    <definedName name="SP4Credit_29">#REF!</definedName>
    <definedName name="SP4Credit_4">#REF!</definedName>
    <definedName name="SP4Credit_4_1">#REF!</definedName>
    <definedName name="SP4Credit_4_1_1">#REF!</definedName>
    <definedName name="SP4Credit_4_1_1_1">#REF!</definedName>
    <definedName name="SP4Credit_4_1_1_1_1">#REF!</definedName>
    <definedName name="SP4Credit_4_1_1_1_1_1">#REF!</definedName>
    <definedName name="SP4Credit_4_1_1_1_1_1_1">#REF!</definedName>
    <definedName name="SP4Credit_4_1_17">#REF!</definedName>
    <definedName name="SP4Credit_4_1_28">#REF!</definedName>
    <definedName name="SP4Credit_4_1_6">#REF!</definedName>
    <definedName name="SP4Credit_4_10">#REF!</definedName>
    <definedName name="SP4Credit_4_12">#REF!</definedName>
    <definedName name="SP4Credit_4_13">#REF!</definedName>
    <definedName name="SP4Credit_4_14">#REF!</definedName>
    <definedName name="SP4Credit_4_15">#REF!</definedName>
    <definedName name="SP4Credit_4_16">#REF!</definedName>
    <definedName name="SP4Credit_4_17">#REF!</definedName>
    <definedName name="SP4Credit_4_18">#REF!</definedName>
    <definedName name="SP4Credit_4_18_1">#REF!</definedName>
    <definedName name="SP4Credit_4_19">#REF!</definedName>
    <definedName name="SP4Credit_4_20">#REF!</definedName>
    <definedName name="SP4Credit_4_21">#REF!</definedName>
    <definedName name="SP4Credit_4_21_1">#REF!</definedName>
    <definedName name="SP4Credit_4_22">#REF!</definedName>
    <definedName name="SP4Credit_4_23">#REF!</definedName>
    <definedName name="SP4Credit_4_24">#REF!</definedName>
    <definedName name="SP4Credit_4_25">#REF!</definedName>
    <definedName name="SP4Credit_4_26">#REF!</definedName>
    <definedName name="SP4Credit_4_27">#REF!</definedName>
    <definedName name="SP4Credit_4_28">#REF!</definedName>
    <definedName name="SP4Credit_4_6">#REF!</definedName>
    <definedName name="SP4Credit_4_7">#REF!</definedName>
    <definedName name="SP4Credit_4_8">#REF!</definedName>
    <definedName name="SP4Credit_4_9">#REF!</definedName>
    <definedName name="SP4Credit_5">#REF!</definedName>
    <definedName name="SP4Credit_5_17">#REF!</definedName>
    <definedName name="SP4Credit_5_28">#REF!</definedName>
    <definedName name="SP4Credit_5_6">#REF!</definedName>
    <definedName name="SP4Credit_6">#REF!</definedName>
    <definedName name="SP4Credit_6_1">#REF!</definedName>
    <definedName name="SP4Credit_6_10">#REF!</definedName>
    <definedName name="SP4Credit_6_12">#REF!</definedName>
    <definedName name="SP4Credit_6_13">#REF!</definedName>
    <definedName name="SP4Credit_6_14">#REF!</definedName>
    <definedName name="SP4Credit_6_15">#REF!</definedName>
    <definedName name="SP4Credit_6_16">#REF!</definedName>
    <definedName name="SP4Credit_6_17">#REF!</definedName>
    <definedName name="SP4Credit_6_18">#REF!</definedName>
    <definedName name="SP4Credit_6_18_1">#REF!</definedName>
    <definedName name="SP4Credit_6_19">#REF!</definedName>
    <definedName name="SP4Credit_6_20">#REF!</definedName>
    <definedName name="SP4Credit_6_21">#REF!</definedName>
    <definedName name="SP4Credit_6_21_1">#REF!</definedName>
    <definedName name="SP4Credit_6_22">#REF!</definedName>
    <definedName name="SP4Credit_6_23">#REF!</definedName>
    <definedName name="SP4Credit_6_24">#REF!</definedName>
    <definedName name="SP4Credit_6_25">#REF!</definedName>
    <definedName name="SP4Credit_6_26">#REF!</definedName>
    <definedName name="SP4Credit_6_27">#REF!</definedName>
    <definedName name="SP4Credit_6_28">#REF!</definedName>
    <definedName name="SP4Credit_6_6">#REF!</definedName>
    <definedName name="SP4Credit_6_7">#REF!</definedName>
    <definedName name="SP4Credit_6_8">#REF!</definedName>
    <definedName name="SP4Credit_6_9">#REF!</definedName>
    <definedName name="SP4Credit_6_9_1">#REF!</definedName>
    <definedName name="SP4Credit_6_9_1_1">#REF!</definedName>
    <definedName name="SP4Credit_7">#REF!</definedName>
    <definedName name="SP4Credit_8">#REF!</definedName>
    <definedName name="SP4Credit_9">#REF!</definedName>
    <definedName name="SP4Name">#REF!</definedName>
    <definedName name="SP4Name_1">#REF!</definedName>
    <definedName name="SP4Name_10">#REF!</definedName>
    <definedName name="SP4Name_10_1">#REF!</definedName>
    <definedName name="SP4Name_10_17">#REF!</definedName>
    <definedName name="SP4Name_11">#REF!</definedName>
    <definedName name="SP4Name_11_1">#REF!</definedName>
    <definedName name="SP4Name_12">#REF!</definedName>
    <definedName name="SP4Name_13">#REF!</definedName>
    <definedName name="SP4Name_14">#REF!</definedName>
    <definedName name="SP4Name_15">#REF!</definedName>
    <definedName name="SP4Name_15_1">#REF!</definedName>
    <definedName name="SP4Name_16">#REF!</definedName>
    <definedName name="SP4Name_16_1">#REF!</definedName>
    <definedName name="SP4Name_17">#REF!</definedName>
    <definedName name="SP4Name_17_1">#REF!</definedName>
    <definedName name="SP4Name_18">#REF!</definedName>
    <definedName name="SP4Name_18_1">#REF!</definedName>
    <definedName name="SP4Name_19">#REF!</definedName>
    <definedName name="SP4Name_19_1">#REF!</definedName>
    <definedName name="SP4Name_2">#REF!</definedName>
    <definedName name="SP4Name_20">#REF!</definedName>
    <definedName name="SP4Name_20_1">#REF!</definedName>
    <definedName name="SP4Name_21">#REF!</definedName>
    <definedName name="SP4Name_21_1">#REF!</definedName>
    <definedName name="SP4Name_21_1_1">#REF!</definedName>
    <definedName name="SP4Name_22">#REF!</definedName>
    <definedName name="SP4Name_23">#REF!</definedName>
    <definedName name="SP4Name_24">#REF!</definedName>
    <definedName name="SP4Name_25">#REF!</definedName>
    <definedName name="SP4Name_26">#REF!</definedName>
    <definedName name="SP4Name_26_1">#REF!</definedName>
    <definedName name="SP4Name_27">#REF!</definedName>
    <definedName name="SP4Name_27_1">#REF!</definedName>
    <definedName name="SP4Name_28">#REF!</definedName>
    <definedName name="SP4Name_28_1">#REF!</definedName>
    <definedName name="SP4Name_29">#REF!</definedName>
    <definedName name="SP4Name_4">#REF!</definedName>
    <definedName name="SP4Name_4_1">#REF!</definedName>
    <definedName name="SP4Name_4_1_1">#REF!</definedName>
    <definedName name="SP4Name_4_1_1_1">#REF!</definedName>
    <definedName name="SP4Name_4_1_1_1_1">#REF!</definedName>
    <definedName name="SP4Name_4_1_1_1_1_1">#REF!</definedName>
    <definedName name="SP4Name_4_1_1_1_1_1_1">#REF!</definedName>
    <definedName name="SP4Name_4_1_17">#REF!</definedName>
    <definedName name="SP4Name_4_1_28">#REF!</definedName>
    <definedName name="SP4Name_4_1_6">#REF!</definedName>
    <definedName name="SP4Name_4_10">#REF!</definedName>
    <definedName name="SP4Name_4_12">#REF!</definedName>
    <definedName name="SP4Name_4_13">#REF!</definedName>
    <definedName name="SP4Name_4_14">#REF!</definedName>
    <definedName name="SP4Name_4_15">#REF!</definedName>
    <definedName name="SP4Name_4_16">#REF!</definedName>
    <definedName name="SP4Name_4_17">#REF!</definedName>
    <definedName name="SP4Name_4_18">#REF!</definedName>
    <definedName name="SP4Name_4_18_1">#REF!</definedName>
    <definedName name="SP4Name_4_19">#REF!</definedName>
    <definedName name="SP4Name_4_20">#REF!</definedName>
    <definedName name="SP4Name_4_21">#REF!</definedName>
    <definedName name="SP4Name_4_21_1">#REF!</definedName>
    <definedName name="SP4Name_4_22">#REF!</definedName>
    <definedName name="SP4Name_4_23">#REF!</definedName>
    <definedName name="SP4Name_4_24">#REF!</definedName>
    <definedName name="SP4Name_4_25">#REF!</definedName>
    <definedName name="SP4Name_4_26">#REF!</definedName>
    <definedName name="SP4Name_4_27">#REF!</definedName>
    <definedName name="SP4Name_4_28">#REF!</definedName>
    <definedName name="SP4Name_4_6">#REF!</definedName>
    <definedName name="SP4Name_4_7">#REF!</definedName>
    <definedName name="SP4Name_4_8">#REF!</definedName>
    <definedName name="SP4Name_4_9">#REF!</definedName>
    <definedName name="SP4Name_5">#REF!</definedName>
    <definedName name="SP4Name_5_17">#REF!</definedName>
    <definedName name="SP4Name_5_28">#REF!</definedName>
    <definedName name="SP4Name_5_6">#REF!</definedName>
    <definedName name="SP4Name_6">#REF!</definedName>
    <definedName name="SP4Name_6_1">#REF!</definedName>
    <definedName name="SP4Name_6_10">#REF!</definedName>
    <definedName name="SP4Name_6_12">#REF!</definedName>
    <definedName name="SP4Name_6_13">#REF!</definedName>
    <definedName name="SP4Name_6_14">#REF!</definedName>
    <definedName name="SP4Name_6_15">#REF!</definedName>
    <definedName name="SP4Name_6_16">#REF!</definedName>
    <definedName name="SP4Name_6_17">#REF!</definedName>
    <definedName name="SP4Name_6_18">#REF!</definedName>
    <definedName name="SP4Name_6_18_1">#REF!</definedName>
    <definedName name="SP4Name_6_19">#REF!</definedName>
    <definedName name="SP4Name_6_20">#REF!</definedName>
    <definedName name="SP4Name_6_21">#REF!</definedName>
    <definedName name="SP4Name_6_21_1">#REF!</definedName>
    <definedName name="SP4Name_6_22">#REF!</definedName>
    <definedName name="SP4Name_6_23">#REF!</definedName>
    <definedName name="SP4Name_6_24">#REF!</definedName>
    <definedName name="SP4Name_6_25">#REF!</definedName>
    <definedName name="SP4Name_6_26">#REF!</definedName>
    <definedName name="SP4Name_6_27">#REF!</definedName>
    <definedName name="SP4Name_6_28">#REF!</definedName>
    <definedName name="SP4Name_6_6">#REF!</definedName>
    <definedName name="SP4Name_6_7">#REF!</definedName>
    <definedName name="SP4Name_6_8">#REF!</definedName>
    <definedName name="SP4Name_6_9">#REF!</definedName>
    <definedName name="SP4Name_6_9_1">#REF!</definedName>
    <definedName name="SP4Name_6_9_1_1">#REF!</definedName>
    <definedName name="SP4Name_7">#REF!</definedName>
    <definedName name="SP4Name_8">#REF!</definedName>
    <definedName name="SP4Name_9">#REF!</definedName>
    <definedName name="SP4Number">#REF!</definedName>
    <definedName name="SP4Number_1">#REF!</definedName>
    <definedName name="SP4Number_10">#REF!</definedName>
    <definedName name="SP4Number_10_1">#REF!</definedName>
    <definedName name="SP4Number_10_17">#REF!</definedName>
    <definedName name="SP4Number_11">#REF!</definedName>
    <definedName name="SP4Number_11_1">#REF!</definedName>
    <definedName name="SP4Number_12">#REF!</definedName>
    <definedName name="SP4Number_13">#REF!</definedName>
    <definedName name="SP4Number_14">#REF!</definedName>
    <definedName name="SP4Number_15">#REF!</definedName>
    <definedName name="SP4Number_15_1">#REF!</definedName>
    <definedName name="SP4Number_16">#REF!</definedName>
    <definedName name="SP4Number_16_1">#REF!</definedName>
    <definedName name="SP4Number_17">#REF!</definedName>
    <definedName name="SP4Number_17_1">#REF!</definedName>
    <definedName name="SP4Number_18">#REF!</definedName>
    <definedName name="SP4Number_18_1">#REF!</definedName>
    <definedName name="SP4Number_19">#REF!</definedName>
    <definedName name="SP4Number_19_1">#REF!</definedName>
    <definedName name="SP4Number_2">#REF!</definedName>
    <definedName name="SP4Number_20">#REF!</definedName>
    <definedName name="SP4Number_20_1">#REF!</definedName>
    <definedName name="SP4Number_21">#REF!</definedName>
    <definedName name="SP4Number_21_1">#REF!</definedName>
    <definedName name="SP4Number_21_1_1">#REF!</definedName>
    <definedName name="SP4Number_22">#REF!</definedName>
    <definedName name="SP4Number_23">#REF!</definedName>
    <definedName name="SP4Number_24">#REF!</definedName>
    <definedName name="SP4Number_25">#REF!</definedName>
    <definedName name="SP4Number_26">#REF!</definedName>
    <definedName name="SP4Number_26_1">#REF!</definedName>
    <definedName name="SP4Number_27">#REF!</definedName>
    <definedName name="SP4Number_27_1">#REF!</definedName>
    <definedName name="SP4Number_28">#REF!</definedName>
    <definedName name="SP4Number_28_1">#REF!</definedName>
    <definedName name="SP4Number_29">#REF!</definedName>
    <definedName name="SP4Number_4">#REF!</definedName>
    <definedName name="SP4Number_4_1">#REF!</definedName>
    <definedName name="SP4Number_4_1_1">#REF!</definedName>
    <definedName name="SP4Number_4_1_1_1">#REF!</definedName>
    <definedName name="SP4Number_4_1_1_1_1">#REF!</definedName>
    <definedName name="SP4Number_4_1_1_1_1_1">#REF!</definedName>
    <definedName name="SP4Number_4_1_1_1_1_1_1">#REF!</definedName>
    <definedName name="SP4Number_4_1_17">#REF!</definedName>
    <definedName name="SP4Number_4_1_28">#REF!</definedName>
    <definedName name="SP4Number_4_1_6">#REF!</definedName>
    <definedName name="SP4Number_4_10">#REF!</definedName>
    <definedName name="SP4Number_4_12">#REF!</definedName>
    <definedName name="SP4Number_4_13">#REF!</definedName>
    <definedName name="SP4Number_4_14">#REF!</definedName>
    <definedName name="SP4Number_4_15">#REF!</definedName>
    <definedName name="SP4Number_4_16">#REF!</definedName>
    <definedName name="SP4Number_4_17">#REF!</definedName>
    <definedName name="SP4Number_4_18">#REF!</definedName>
    <definedName name="SP4Number_4_18_1">#REF!</definedName>
    <definedName name="SP4Number_4_19">#REF!</definedName>
    <definedName name="SP4Number_4_20">#REF!</definedName>
    <definedName name="SP4Number_4_21">#REF!</definedName>
    <definedName name="SP4Number_4_21_1">#REF!</definedName>
    <definedName name="SP4Number_4_22">#REF!</definedName>
    <definedName name="SP4Number_4_23">#REF!</definedName>
    <definedName name="SP4Number_4_24">#REF!</definedName>
    <definedName name="SP4Number_4_25">#REF!</definedName>
    <definedName name="SP4Number_4_26">#REF!</definedName>
    <definedName name="SP4Number_4_27">#REF!</definedName>
    <definedName name="SP4Number_4_28">#REF!</definedName>
    <definedName name="SP4Number_4_6">#REF!</definedName>
    <definedName name="SP4Number_4_7">#REF!</definedName>
    <definedName name="SP4Number_4_8">#REF!</definedName>
    <definedName name="SP4Number_4_9">#REF!</definedName>
    <definedName name="SP4Number_5">#REF!</definedName>
    <definedName name="SP4Number_5_17">#REF!</definedName>
    <definedName name="SP4Number_5_28">#REF!</definedName>
    <definedName name="SP4Number_5_6">#REF!</definedName>
    <definedName name="SP4Number_6">#REF!</definedName>
    <definedName name="SP4Number_6_1">#REF!</definedName>
    <definedName name="SP4Number_6_10">#REF!</definedName>
    <definedName name="SP4Number_6_12">#REF!</definedName>
    <definedName name="SP4Number_6_13">#REF!</definedName>
    <definedName name="SP4Number_6_14">#REF!</definedName>
    <definedName name="SP4Number_6_15">#REF!</definedName>
    <definedName name="SP4Number_6_16">#REF!</definedName>
    <definedName name="SP4Number_6_17">#REF!</definedName>
    <definedName name="SP4Number_6_18">#REF!</definedName>
    <definedName name="SP4Number_6_18_1">#REF!</definedName>
    <definedName name="SP4Number_6_19">#REF!</definedName>
    <definedName name="SP4Number_6_20">#REF!</definedName>
    <definedName name="SP4Number_6_21">#REF!</definedName>
    <definedName name="SP4Number_6_21_1">#REF!</definedName>
    <definedName name="SP4Number_6_22">#REF!</definedName>
    <definedName name="SP4Number_6_23">#REF!</definedName>
    <definedName name="SP4Number_6_24">#REF!</definedName>
    <definedName name="SP4Number_6_25">#REF!</definedName>
    <definedName name="SP4Number_6_26">#REF!</definedName>
    <definedName name="SP4Number_6_27">#REF!</definedName>
    <definedName name="SP4Number_6_28">#REF!</definedName>
    <definedName name="SP4Number_6_6">#REF!</definedName>
    <definedName name="SP4Number_6_7">#REF!</definedName>
    <definedName name="SP4Number_6_8">#REF!</definedName>
    <definedName name="SP4Number_6_9">#REF!</definedName>
    <definedName name="SP4Number_6_9_1">#REF!</definedName>
    <definedName name="SP4Number_6_9_1_1">#REF!</definedName>
    <definedName name="SP4Number_7">#REF!</definedName>
    <definedName name="SP4Number_8">#REF!</definedName>
    <definedName name="SP4Number_9">#REF!</definedName>
    <definedName name="SP5Branch">#REF!</definedName>
    <definedName name="SP5Branch_1">#REF!</definedName>
    <definedName name="SP5Branch_10">#REF!</definedName>
    <definedName name="SP5Branch_10_1">#REF!</definedName>
    <definedName name="SP5Branch_10_17">#REF!</definedName>
    <definedName name="SP5Branch_11">#REF!</definedName>
    <definedName name="SP5Branch_11_1">#REF!</definedName>
    <definedName name="SP5Branch_12">#REF!</definedName>
    <definedName name="SP5Branch_13">#REF!</definedName>
    <definedName name="SP5Branch_14">#REF!</definedName>
    <definedName name="SP5Branch_15">#REF!</definedName>
    <definedName name="SP5Branch_15_1">#REF!</definedName>
    <definedName name="SP5Branch_16">#REF!</definedName>
    <definedName name="SP5Branch_16_1">#REF!</definedName>
    <definedName name="SP5Branch_17">#REF!</definedName>
    <definedName name="SP5Branch_17_1">#REF!</definedName>
    <definedName name="SP5Branch_18">#REF!</definedName>
    <definedName name="SP5Branch_18_1">#REF!</definedName>
    <definedName name="SP5Branch_19">#REF!</definedName>
    <definedName name="SP5Branch_19_1">#REF!</definedName>
    <definedName name="SP5Branch_2">#REF!</definedName>
    <definedName name="SP5Branch_20">#REF!</definedName>
    <definedName name="SP5Branch_20_1">#REF!</definedName>
    <definedName name="SP5Branch_21">#REF!</definedName>
    <definedName name="SP5Branch_21_1">#REF!</definedName>
    <definedName name="SP5Branch_21_1_1">#REF!</definedName>
    <definedName name="SP5Branch_22">#REF!</definedName>
    <definedName name="SP5Branch_23">#REF!</definedName>
    <definedName name="SP5Branch_24">#REF!</definedName>
    <definedName name="SP5Branch_25">#REF!</definedName>
    <definedName name="SP5Branch_26">#REF!</definedName>
    <definedName name="SP5Branch_26_1">#REF!</definedName>
    <definedName name="SP5Branch_27">#REF!</definedName>
    <definedName name="SP5Branch_27_1">#REF!</definedName>
    <definedName name="SP5Branch_28">#REF!</definedName>
    <definedName name="SP5Branch_28_1">#REF!</definedName>
    <definedName name="SP5Branch_29">#REF!</definedName>
    <definedName name="SP5Branch_4">#REF!</definedName>
    <definedName name="SP5Branch_4_1">#REF!</definedName>
    <definedName name="SP5Branch_4_1_1">#REF!</definedName>
    <definedName name="SP5Branch_4_1_1_1">#REF!</definedName>
    <definedName name="SP5Branch_4_1_1_1_1">#REF!</definedName>
    <definedName name="SP5Branch_4_1_1_1_1_1">#REF!</definedName>
    <definedName name="SP5Branch_4_1_1_1_1_1_1">#REF!</definedName>
    <definedName name="SP5Branch_4_1_17">#REF!</definedName>
    <definedName name="SP5Branch_4_1_28">#REF!</definedName>
    <definedName name="SP5Branch_4_1_6">#REF!</definedName>
    <definedName name="SP5Branch_4_10">#REF!</definedName>
    <definedName name="SP5Branch_4_12">#REF!</definedName>
    <definedName name="SP5Branch_4_13">#REF!</definedName>
    <definedName name="SP5Branch_4_14">#REF!</definedName>
    <definedName name="SP5Branch_4_15">#REF!</definedName>
    <definedName name="SP5Branch_4_16">#REF!</definedName>
    <definedName name="SP5Branch_4_17">#REF!</definedName>
    <definedName name="SP5Branch_4_18">#REF!</definedName>
    <definedName name="SP5Branch_4_18_1">#REF!</definedName>
    <definedName name="SP5Branch_4_19">#REF!</definedName>
    <definedName name="SP5Branch_4_20">#REF!</definedName>
    <definedName name="SP5Branch_4_21">#REF!</definedName>
    <definedName name="SP5Branch_4_21_1">#REF!</definedName>
    <definedName name="SP5Branch_4_22">#REF!</definedName>
    <definedName name="SP5Branch_4_23">#REF!</definedName>
    <definedName name="SP5Branch_4_24">#REF!</definedName>
    <definedName name="SP5Branch_4_25">#REF!</definedName>
    <definedName name="SP5Branch_4_26">#REF!</definedName>
    <definedName name="SP5Branch_4_27">#REF!</definedName>
    <definedName name="SP5Branch_4_28">#REF!</definedName>
    <definedName name="SP5Branch_4_6">#REF!</definedName>
    <definedName name="SP5Branch_4_7">#REF!</definedName>
    <definedName name="SP5Branch_4_8">#REF!</definedName>
    <definedName name="SP5Branch_4_9">#REF!</definedName>
    <definedName name="SP5Branch_5">#REF!</definedName>
    <definedName name="SP5Branch_5_17">#REF!</definedName>
    <definedName name="SP5Branch_5_28">#REF!</definedName>
    <definedName name="SP5Branch_5_6">#REF!</definedName>
    <definedName name="SP5Branch_6">#REF!</definedName>
    <definedName name="SP5Branch_6_1">#REF!</definedName>
    <definedName name="SP5Branch_6_10">#REF!</definedName>
    <definedName name="SP5Branch_6_12">#REF!</definedName>
    <definedName name="SP5Branch_6_13">#REF!</definedName>
    <definedName name="SP5Branch_6_14">#REF!</definedName>
    <definedName name="SP5Branch_6_15">#REF!</definedName>
    <definedName name="SP5Branch_6_16">#REF!</definedName>
    <definedName name="SP5Branch_6_17">#REF!</definedName>
    <definedName name="SP5Branch_6_18">#REF!</definedName>
    <definedName name="SP5Branch_6_18_1">#REF!</definedName>
    <definedName name="SP5Branch_6_19">#REF!</definedName>
    <definedName name="SP5Branch_6_20">#REF!</definedName>
    <definedName name="SP5Branch_6_21">#REF!</definedName>
    <definedName name="SP5Branch_6_21_1">#REF!</definedName>
    <definedName name="SP5Branch_6_22">#REF!</definedName>
    <definedName name="SP5Branch_6_23">#REF!</definedName>
    <definedName name="SP5Branch_6_24">#REF!</definedName>
    <definedName name="SP5Branch_6_25">#REF!</definedName>
    <definedName name="SP5Branch_6_26">#REF!</definedName>
    <definedName name="SP5Branch_6_27">#REF!</definedName>
    <definedName name="SP5Branch_6_28">#REF!</definedName>
    <definedName name="SP5Branch_6_6">#REF!</definedName>
    <definedName name="SP5Branch_6_7">#REF!</definedName>
    <definedName name="SP5Branch_6_8">#REF!</definedName>
    <definedName name="SP5Branch_6_9">#REF!</definedName>
    <definedName name="SP5Branch_6_9_1">#REF!</definedName>
    <definedName name="SP5Branch_6_9_1_1">#REF!</definedName>
    <definedName name="SP5Branch_7">#REF!</definedName>
    <definedName name="SP5Branch_8">#REF!</definedName>
    <definedName name="SP5Branch_9">#REF!</definedName>
    <definedName name="SP5Credit">#REF!</definedName>
    <definedName name="SP5Credit_1">#REF!</definedName>
    <definedName name="SP5Credit_10">#REF!</definedName>
    <definedName name="SP5Credit_10_1">#REF!</definedName>
    <definedName name="SP5Credit_10_17">#REF!</definedName>
    <definedName name="SP5Credit_11">#REF!</definedName>
    <definedName name="SP5Credit_11_1">#REF!</definedName>
    <definedName name="SP5Credit_12">#REF!</definedName>
    <definedName name="SP5Credit_13">#REF!</definedName>
    <definedName name="SP5Credit_14">#REF!</definedName>
    <definedName name="SP5Credit_15">#REF!</definedName>
    <definedName name="SP5Credit_15_1">#REF!</definedName>
    <definedName name="SP5Credit_16">#REF!</definedName>
    <definedName name="SP5Credit_16_1">#REF!</definedName>
    <definedName name="SP5Credit_17">#REF!</definedName>
    <definedName name="SP5Credit_17_1">#REF!</definedName>
    <definedName name="SP5Credit_18">#REF!</definedName>
    <definedName name="SP5Credit_18_1">#REF!</definedName>
    <definedName name="SP5Credit_19">#REF!</definedName>
    <definedName name="SP5Credit_19_1">#REF!</definedName>
    <definedName name="SP5Credit_2">#REF!</definedName>
    <definedName name="SP5Credit_20">#REF!</definedName>
    <definedName name="SP5Credit_20_1">#REF!</definedName>
    <definedName name="SP5Credit_21">#REF!</definedName>
    <definedName name="SP5Credit_21_1">#REF!</definedName>
    <definedName name="SP5Credit_21_1_1">#REF!</definedName>
    <definedName name="SP5Credit_22">#REF!</definedName>
    <definedName name="SP5Credit_23">#REF!</definedName>
    <definedName name="SP5Credit_24">#REF!</definedName>
    <definedName name="SP5Credit_25">#REF!</definedName>
    <definedName name="SP5Credit_26">#REF!</definedName>
    <definedName name="SP5Credit_26_1">#REF!</definedName>
    <definedName name="SP5Credit_27">#REF!</definedName>
    <definedName name="SP5Credit_27_1">#REF!</definedName>
    <definedName name="SP5Credit_28">#REF!</definedName>
    <definedName name="SP5Credit_28_1">#REF!</definedName>
    <definedName name="SP5Credit_29">#REF!</definedName>
    <definedName name="SP5Credit_4">#REF!</definedName>
    <definedName name="SP5Credit_4_1">#REF!</definedName>
    <definedName name="SP5Credit_4_1_1">#REF!</definedName>
    <definedName name="SP5Credit_4_1_1_1">#REF!</definedName>
    <definedName name="SP5Credit_4_1_1_1_1">#REF!</definedName>
    <definedName name="SP5Credit_4_1_1_1_1_1">#REF!</definedName>
    <definedName name="SP5Credit_4_1_1_1_1_1_1">#REF!</definedName>
    <definedName name="SP5Credit_4_1_17">#REF!</definedName>
    <definedName name="SP5Credit_4_1_28">#REF!</definedName>
    <definedName name="SP5Credit_4_1_6">#REF!</definedName>
    <definedName name="SP5Credit_4_10">#REF!</definedName>
    <definedName name="SP5Credit_4_12">#REF!</definedName>
    <definedName name="SP5Credit_4_13">#REF!</definedName>
    <definedName name="SP5Credit_4_14">#REF!</definedName>
    <definedName name="SP5Credit_4_15">#REF!</definedName>
    <definedName name="SP5Credit_4_16">#REF!</definedName>
    <definedName name="SP5Credit_4_17">#REF!</definedName>
    <definedName name="SP5Credit_4_18">#REF!</definedName>
    <definedName name="SP5Credit_4_18_1">#REF!</definedName>
    <definedName name="SP5Credit_4_19">#REF!</definedName>
    <definedName name="SP5Credit_4_20">#REF!</definedName>
    <definedName name="SP5Credit_4_21">#REF!</definedName>
    <definedName name="SP5Credit_4_21_1">#REF!</definedName>
    <definedName name="SP5Credit_4_22">#REF!</definedName>
    <definedName name="SP5Credit_4_23">#REF!</definedName>
    <definedName name="SP5Credit_4_24">#REF!</definedName>
    <definedName name="SP5Credit_4_25">#REF!</definedName>
    <definedName name="SP5Credit_4_26">#REF!</definedName>
    <definedName name="SP5Credit_4_27">#REF!</definedName>
    <definedName name="SP5Credit_4_28">#REF!</definedName>
    <definedName name="SP5Credit_4_6">#REF!</definedName>
    <definedName name="SP5Credit_4_7">#REF!</definedName>
    <definedName name="SP5Credit_4_8">#REF!</definedName>
    <definedName name="SP5Credit_4_9">#REF!</definedName>
    <definedName name="SP5Credit_5">#REF!</definedName>
    <definedName name="SP5Credit_5_17">#REF!</definedName>
    <definedName name="SP5Credit_5_28">#REF!</definedName>
    <definedName name="SP5Credit_5_6">#REF!</definedName>
    <definedName name="SP5Credit_6">#REF!</definedName>
    <definedName name="SP5Credit_6_1">#REF!</definedName>
    <definedName name="SP5Credit_6_10">#REF!</definedName>
    <definedName name="SP5Credit_6_12">#REF!</definedName>
    <definedName name="SP5Credit_6_13">#REF!</definedName>
    <definedName name="SP5Credit_6_14">#REF!</definedName>
    <definedName name="SP5Credit_6_15">#REF!</definedName>
    <definedName name="SP5Credit_6_16">#REF!</definedName>
    <definedName name="SP5Credit_6_17">#REF!</definedName>
    <definedName name="SP5Credit_6_18">#REF!</definedName>
    <definedName name="SP5Credit_6_18_1">#REF!</definedName>
    <definedName name="SP5Credit_6_19">#REF!</definedName>
    <definedName name="SP5Credit_6_20">#REF!</definedName>
    <definedName name="SP5Credit_6_21">#REF!</definedName>
    <definedName name="SP5Credit_6_21_1">#REF!</definedName>
    <definedName name="SP5Credit_6_22">#REF!</definedName>
    <definedName name="SP5Credit_6_23">#REF!</definedName>
    <definedName name="SP5Credit_6_24">#REF!</definedName>
    <definedName name="SP5Credit_6_25">#REF!</definedName>
    <definedName name="SP5Credit_6_26">#REF!</definedName>
    <definedName name="SP5Credit_6_27">#REF!</definedName>
    <definedName name="SP5Credit_6_28">#REF!</definedName>
    <definedName name="SP5Credit_6_6">#REF!</definedName>
    <definedName name="SP5Credit_6_7">#REF!</definedName>
    <definedName name="SP5Credit_6_8">#REF!</definedName>
    <definedName name="SP5Credit_6_9">#REF!</definedName>
    <definedName name="SP5Credit_6_9_1">#REF!</definedName>
    <definedName name="SP5Credit_6_9_1_1">#REF!</definedName>
    <definedName name="SP5Credit_7">#REF!</definedName>
    <definedName name="SP5Credit_8">#REF!</definedName>
    <definedName name="SP5Credit_9">#REF!</definedName>
    <definedName name="SP5Name">#REF!</definedName>
    <definedName name="SP5Name_1">#REF!</definedName>
    <definedName name="SP5Name_10">#REF!</definedName>
    <definedName name="SP5Name_10_1">#REF!</definedName>
    <definedName name="SP5Name_10_17">#REF!</definedName>
    <definedName name="SP5Name_11">#REF!</definedName>
    <definedName name="SP5Name_11_1">#REF!</definedName>
    <definedName name="SP5Name_12">#REF!</definedName>
    <definedName name="SP5Name_13">#REF!</definedName>
    <definedName name="SP5Name_14">#REF!</definedName>
    <definedName name="SP5Name_15">#REF!</definedName>
    <definedName name="SP5Name_15_1">#REF!</definedName>
    <definedName name="SP5Name_16">#REF!</definedName>
    <definedName name="SP5Name_16_1">#REF!</definedName>
    <definedName name="SP5Name_17">#REF!</definedName>
    <definedName name="SP5Name_17_1">#REF!</definedName>
    <definedName name="SP5Name_18">#REF!</definedName>
    <definedName name="SP5Name_18_1">#REF!</definedName>
    <definedName name="SP5Name_19">#REF!</definedName>
    <definedName name="SP5Name_19_1">#REF!</definedName>
    <definedName name="SP5Name_2">#REF!</definedName>
    <definedName name="SP5Name_20">#REF!</definedName>
    <definedName name="SP5Name_20_1">#REF!</definedName>
    <definedName name="SP5Name_21">#REF!</definedName>
    <definedName name="SP5Name_21_1">#REF!</definedName>
    <definedName name="SP5Name_21_1_1">#REF!</definedName>
    <definedName name="SP5Name_22">#REF!</definedName>
    <definedName name="SP5Name_23">#REF!</definedName>
    <definedName name="SP5Name_24">#REF!</definedName>
    <definedName name="SP5Name_25">#REF!</definedName>
    <definedName name="SP5Name_26">#REF!</definedName>
    <definedName name="SP5Name_26_1">#REF!</definedName>
    <definedName name="SP5Name_27">#REF!</definedName>
    <definedName name="SP5Name_27_1">#REF!</definedName>
    <definedName name="SP5Name_28">#REF!</definedName>
    <definedName name="SP5Name_28_1">#REF!</definedName>
    <definedName name="SP5Name_29">#REF!</definedName>
    <definedName name="SP5Name_4">#REF!</definedName>
    <definedName name="SP5Name_4_1">#REF!</definedName>
    <definedName name="SP5Name_4_1_1">#REF!</definedName>
    <definedName name="SP5Name_4_1_1_1">#REF!</definedName>
    <definedName name="SP5Name_4_1_1_1_1">#REF!</definedName>
    <definedName name="SP5Name_4_1_1_1_1_1">#REF!</definedName>
    <definedName name="SP5Name_4_1_1_1_1_1_1">#REF!</definedName>
    <definedName name="SP5Name_4_1_17">#REF!</definedName>
    <definedName name="SP5Name_4_1_28">#REF!</definedName>
    <definedName name="SP5Name_4_1_6">#REF!</definedName>
    <definedName name="SP5Name_4_10">#REF!</definedName>
    <definedName name="SP5Name_4_12">#REF!</definedName>
    <definedName name="SP5Name_4_13">#REF!</definedName>
    <definedName name="SP5Name_4_14">#REF!</definedName>
    <definedName name="SP5Name_4_15">#REF!</definedName>
    <definedName name="SP5Name_4_16">#REF!</definedName>
    <definedName name="SP5Name_4_17">#REF!</definedName>
    <definedName name="SP5Name_4_18">#REF!</definedName>
    <definedName name="SP5Name_4_18_1">#REF!</definedName>
    <definedName name="SP5Name_4_19">#REF!</definedName>
    <definedName name="SP5Name_4_20">#REF!</definedName>
    <definedName name="SP5Name_4_21">#REF!</definedName>
    <definedName name="SP5Name_4_21_1">#REF!</definedName>
    <definedName name="SP5Name_4_22">#REF!</definedName>
    <definedName name="SP5Name_4_23">#REF!</definedName>
    <definedName name="SP5Name_4_24">#REF!</definedName>
    <definedName name="SP5Name_4_25">#REF!</definedName>
    <definedName name="SP5Name_4_26">#REF!</definedName>
    <definedName name="SP5Name_4_27">#REF!</definedName>
    <definedName name="SP5Name_4_28">#REF!</definedName>
    <definedName name="SP5Name_4_6">#REF!</definedName>
    <definedName name="SP5Name_4_7">#REF!</definedName>
    <definedName name="SP5Name_4_8">#REF!</definedName>
    <definedName name="SP5Name_4_9">#REF!</definedName>
    <definedName name="SP5Name_5">#REF!</definedName>
    <definedName name="SP5Name_5_17">#REF!</definedName>
    <definedName name="SP5Name_5_28">#REF!</definedName>
    <definedName name="SP5Name_5_6">#REF!</definedName>
    <definedName name="SP5Name_6">#REF!</definedName>
    <definedName name="SP5Name_6_1">#REF!</definedName>
    <definedName name="SP5Name_6_10">#REF!</definedName>
    <definedName name="SP5Name_6_12">#REF!</definedName>
    <definedName name="SP5Name_6_13">#REF!</definedName>
    <definedName name="SP5Name_6_14">#REF!</definedName>
    <definedName name="SP5Name_6_15">#REF!</definedName>
    <definedName name="SP5Name_6_16">#REF!</definedName>
    <definedName name="SP5Name_6_17">#REF!</definedName>
    <definedName name="SP5Name_6_18">#REF!</definedName>
    <definedName name="SP5Name_6_18_1">#REF!</definedName>
    <definedName name="SP5Name_6_19">#REF!</definedName>
    <definedName name="SP5Name_6_20">#REF!</definedName>
    <definedName name="SP5Name_6_21">#REF!</definedName>
    <definedName name="SP5Name_6_21_1">#REF!</definedName>
    <definedName name="SP5Name_6_22">#REF!</definedName>
    <definedName name="SP5Name_6_23">#REF!</definedName>
    <definedName name="SP5Name_6_24">#REF!</definedName>
    <definedName name="SP5Name_6_25">#REF!</definedName>
    <definedName name="SP5Name_6_26">#REF!</definedName>
    <definedName name="SP5Name_6_27">#REF!</definedName>
    <definedName name="SP5Name_6_28">#REF!</definedName>
    <definedName name="SP5Name_6_6">#REF!</definedName>
    <definedName name="SP5Name_6_7">#REF!</definedName>
    <definedName name="SP5Name_6_8">#REF!</definedName>
    <definedName name="SP5Name_6_9">#REF!</definedName>
    <definedName name="SP5Name_6_9_1">#REF!</definedName>
    <definedName name="SP5Name_6_9_1_1">#REF!</definedName>
    <definedName name="SP5Name_7">#REF!</definedName>
    <definedName name="SP5Name_8">#REF!</definedName>
    <definedName name="SP5Name_9">#REF!</definedName>
    <definedName name="SP5Number">#REF!</definedName>
    <definedName name="SP5Number_1">#REF!</definedName>
    <definedName name="SP5Number_10">#REF!</definedName>
    <definedName name="SP5Number_10_1">#REF!</definedName>
    <definedName name="SP5Number_10_17">#REF!</definedName>
    <definedName name="SP5Number_11">#REF!</definedName>
    <definedName name="SP5Number_11_1">#REF!</definedName>
    <definedName name="SP5Number_12">#REF!</definedName>
    <definedName name="SP5Number_13">#REF!</definedName>
    <definedName name="SP5Number_14">#REF!</definedName>
    <definedName name="SP5Number_15">#REF!</definedName>
    <definedName name="SP5Number_15_1">#REF!</definedName>
    <definedName name="SP5Number_16">#REF!</definedName>
    <definedName name="SP5Number_16_1">#REF!</definedName>
    <definedName name="SP5Number_17">#REF!</definedName>
    <definedName name="SP5Number_17_1">#REF!</definedName>
    <definedName name="SP5Number_18">#REF!</definedName>
    <definedName name="SP5Number_18_1">#REF!</definedName>
    <definedName name="SP5Number_19">#REF!</definedName>
    <definedName name="SP5Number_19_1">#REF!</definedName>
    <definedName name="SP5Number_2">#REF!</definedName>
    <definedName name="SP5Number_20">#REF!</definedName>
    <definedName name="SP5Number_20_1">#REF!</definedName>
    <definedName name="SP5Number_21">#REF!</definedName>
    <definedName name="SP5Number_21_1">#REF!</definedName>
    <definedName name="SP5Number_21_1_1">#REF!</definedName>
    <definedName name="SP5Number_22">#REF!</definedName>
    <definedName name="SP5Number_23">#REF!</definedName>
    <definedName name="SP5Number_24">#REF!</definedName>
    <definedName name="SP5Number_25">#REF!</definedName>
    <definedName name="SP5Number_26">#REF!</definedName>
    <definedName name="SP5Number_26_1">#REF!</definedName>
    <definedName name="SP5Number_27">#REF!</definedName>
    <definedName name="SP5Number_27_1">#REF!</definedName>
    <definedName name="SP5Number_28">#REF!</definedName>
    <definedName name="SP5Number_28_1">#REF!</definedName>
    <definedName name="SP5Number_29">#REF!</definedName>
    <definedName name="SP5Number_4">#REF!</definedName>
    <definedName name="SP5Number_4_1">#REF!</definedName>
    <definedName name="SP5Number_4_1_1">#REF!</definedName>
    <definedName name="SP5Number_4_1_1_1">#REF!</definedName>
    <definedName name="SP5Number_4_1_1_1_1">#REF!</definedName>
    <definedName name="SP5Number_4_1_1_1_1_1">#REF!</definedName>
    <definedName name="SP5Number_4_1_1_1_1_1_1">#REF!</definedName>
    <definedName name="SP5Number_4_1_17">#REF!</definedName>
    <definedName name="SP5Number_4_1_28">#REF!</definedName>
    <definedName name="SP5Number_4_1_6">#REF!</definedName>
    <definedName name="SP5Number_4_10">#REF!</definedName>
    <definedName name="SP5Number_4_12">#REF!</definedName>
    <definedName name="SP5Number_4_13">#REF!</definedName>
    <definedName name="SP5Number_4_14">#REF!</definedName>
    <definedName name="SP5Number_4_15">#REF!</definedName>
    <definedName name="SP5Number_4_16">#REF!</definedName>
    <definedName name="SP5Number_4_17">#REF!</definedName>
    <definedName name="SP5Number_4_18">#REF!</definedName>
    <definedName name="SP5Number_4_18_1">#REF!</definedName>
    <definedName name="SP5Number_4_19">#REF!</definedName>
    <definedName name="SP5Number_4_20">#REF!</definedName>
    <definedName name="SP5Number_4_21">#REF!</definedName>
    <definedName name="SP5Number_4_21_1">#REF!</definedName>
    <definedName name="SP5Number_4_22">#REF!</definedName>
    <definedName name="SP5Number_4_23">#REF!</definedName>
    <definedName name="SP5Number_4_24">#REF!</definedName>
    <definedName name="SP5Number_4_25">#REF!</definedName>
    <definedName name="SP5Number_4_26">#REF!</definedName>
    <definedName name="SP5Number_4_27">#REF!</definedName>
    <definedName name="SP5Number_4_28">#REF!</definedName>
    <definedName name="SP5Number_4_6">#REF!</definedName>
    <definedName name="SP5Number_4_7">#REF!</definedName>
    <definedName name="SP5Number_4_8">#REF!</definedName>
    <definedName name="SP5Number_4_9">#REF!</definedName>
    <definedName name="SP5Number_5">#REF!</definedName>
    <definedName name="SP5Number_5_17">#REF!</definedName>
    <definedName name="SP5Number_5_28">#REF!</definedName>
    <definedName name="SP5Number_5_6">#REF!</definedName>
    <definedName name="SP5Number_6">#REF!</definedName>
    <definedName name="SP5Number_6_1">#REF!</definedName>
    <definedName name="SP5Number_6_10">#REF!</definedName>
    <definedName name="SP5Number_6_12">#REF!</definedName>
    <definedName name="SP5Number_6_13">#REF!</definedName>
    <definedName name="SP5Number_6_14">#REF!</definedName>
    <definedName name="SP5Number_6_15">#REF!</definedName>
    <definedName name="SP5Number_6_16">#REF!</definedName>
    <definedName name="SP5Number_6_17">#REF!</definedName>
    <definedName name="SP5Number_6_18">#REF!</definedName>
    <definedName name="SP5Number_6_18_1">#REF!</definedName>
    <definedName name="SP5Number_6_19">#REF!</definedName>
    <definedName name="SP5Number_6_20">#REF!</definedName>
    <definedName name="SP5Number_6_21">#REF!</definedName>
    <definedName name="SP5Number_6_21_1">#REF!</definedName>
    <definedName name="SP5Number_6_22">#REF!</definedName>
    <definedName name="SP5Number_6_23">#REF!</definedName>
    <definedName name="SP5Number_6_24">#REF!</definedName>
    <definedName name="SP5Number_6_25">#REF!</definedName>
    <definedName name="SP5Number_6_26">#REF!</definedName>
    <definedName name="SP5Number_6_27">#REF!</definedName>
    <definedName name="SP5Number_6_28">#REF!</definedName>
    <definedName name="SP5Number_6_6">#REF!</definedName>
    <definedName name="SP5Number_6_7">#REF!</definedName>
    <definedName name="SP5Number_6_8">#REF!</definedName>
    <definedName name="SP5Number_6_9">#REF!</definedName>
    <definedName name="SP5Number_6_9_1">#REF!</definedName>
    <definedName name="SP5Number_6_9_1_1">#REF!</definedName>
    <definedName name="SP5Number_7">#REF!</definedName>
    <definedName name="SP5Number_8">#REF!</definedName>
    <definedName name="SP5Number_9">#REF!</definedName>
    <definedName name="SpaceExtended">#REF!</definedName>
    <definedName name="SPAN">[132]girder!$H$14</definedName>
    <definedName name="spares">#REF!</definedName>
    <definedName name="spc">#REF!</definedName>
    <definedName name="spd">#REF!</definedName>
    <definedName name="SpecClass">#REF!</definedName>
    <definedName name="SpecClass_1">#REF!</definedName>
    <definedName name="SpecClass_10">#REF!</definedName>
    <definedName name="SpecClass_10_1">#REF!</definedName>
    <definedName name="SpecClass_10_17">#REF!</definedName>
    <definedName name="SpecClass_11">#REF!</definedName>
    <definedName name="SpecClass_11_1">#REF!</definedName>
    <definedName name="SpecClass_12">#REF!</definedName>
    <definedName name="SpecClass_13">#REF!</definedName>
    <definedName name="SpecClass_14">#REF!</definedName>
    <definedName name="SpecClass_15">#REF!</definedName>
    <definedName name="SpecClass_15_1">#REF!</definedName>
    <definedName name="SpecClass_16">#REF!</definedName>
    <definedName name="SpecClass_16_1">#REF!</definedName>
    <definedName name="SpecClass_17">#REF!</definedName>
    <definedName name="SpecClass_17_1">#REF!</definedName>
    <definedName name="SpecClass_18">#REF!</definedName>
    <definedName name="SpecClass_18_1">#REF!</definedName>
    <definedName name="SpecClass_19">#REF!</definedName>
    <definedName name="SpecClass_19_1">#REF!</definedName>
    <definedName name="SpecClass_2">#REF!</definedName>
    <definedName name="SpecClass_20">#REF!</definedName>
    <definedName name="SpecClass_20_1">#REF!</definedName>
    <definedName name="SpecClass_21">#REF!</definedName>
    <definedName name="SpecClass_21_1">#REF!</definedName>
    <definedName name="SpecClass_21_1_1">#REF!</definedName>
    <definedName name="SpecClass_22">#REF!</definedName>
    <definedName name="SpecClass_23">#REF!</definedName>
    <definedName name="SpecClass_24">#REF!</definedName>
    <definedName name="SpecClass_25">#REF!</definedName>
    <definedName name="SpecClass_26">#REF!</definedName>
    <definedName name="SpecClass_26_1">#REF!</definedName>
    <definedName name="SpecClass_27">#REF!</definedName>
    <definedName name="SpecClass_27_1">#REF!</definedName>
    <definedName name="SpecClass_28">#REF!</definedName>
    <definedName name="SpecClass_28_1">#REF!</definedName>
    <definedName name="SpecClass_29">#REF!</definedName>
    <definedName name="SpecClass_4">#REF!</definedName>
    <definedName name="SpecClass_4_1">#REF!</definedName>
    <definedName name="SpecClass_4_1_1">#REF!</definedName>
    <definedName name="SpecClass_4_1_1_1">#REF!</definedName>
    <definedName name="SpecClass_4_1_1_1_1">#REF!</definedName>
    <definedName name="SpecClass_4_1_1_1_1_1">#REF!</definedName>
    <definedName name="SpecClass_4_1_1_1_1_1_1">#REF!</definedName>
    <definedName name="SpecClass_4_1_17">#REF!</definedName>
    <definedName name="SpecClass_4_1_28">#REF!</definedName>
    <definedName name="SpecClass_4_1_6">#REF!</definedName>
    <definedName name="SpecClass_4_10">#REF!</definedName>
    <definedName name="SpecClass_4_12">#REF!</definedName>
    <definedName name="SpecClass_4_13">#REF!</definedName>
    <definedName name="SpecClass_4_14">#REF!</definedName>
    <definedName name="SpecClass_4_15">#REF!</definedName>
    <definedName name="SpecClass_4_16">#REF!</definedName>
    <definedName name="SpecClass_4_17">#REF!</definedName>
    <definedName name="SpecClass_4_18">#REF!</definedName>
    <definedName name="SpecClass_4_18_1">#REF!</definedName>
    <definedName name="SpecClass_4_19">#REF!</definedName>
    <definedName name="SpecClass_4_20">#REF!</definedName>
    <definedName name="SpecClass_4_21">#REF!</definedName>
    <definedName name="SpecClass_4_21_1">#REF!</definedName>
    <definedName name="SpecClass_4_22">#REF!</definedName>
    <definedName name="SpecClass_4_23">#REF!</definedName>
    <definedName name="SpecClass_4_24">#REF!</definedName>
    <definedName name="SpecClass_4_25">#REF!</definedName>
    <definedName name="SpecClass_4_26">#REF!</definedName>
    <definedName name="SpecClass_4_27">#REF!</definedName>
    <definedName name="SpecClass_4_28">#REF!</definedName>
    <definedName name="SpecClass_4_6">#REF!</definedName>
    <definedName name="SpecClass_4_7">#REF!</definedName>
    <definedName name="SpecClass_4_8">#REF!</definedName>
    <definedName name="SpecClass_4_9">#REF!</definedName>
    <definedName name="SpecClass_5">#REF!</definedName>
    <definedName name="SpecClass_5_17">#REF!</definedName>
    <definedName name="SpecClass_5_28">#REF!</definedName>
    <definedName name="SpecClass_5_6">#REF!</definedName>
    <definedName name="SpecClass_6">#REF!</definedName>
    <definedName name="SpecClass_6_1">#REF!</definedName>
    <definedName name="SpecClass_6_10">#REF!</definedName>
    <definedName name="SpecClass_6_12">#REF!</definedName>
    <definedName name="SpecClass_6_13">#REF!</definedName>
    <definedName name="SpecClass_6_14">#REF!</definedName>
    <definedName name="SpecClass_6_15">#REF!</definedName>
    <definedName name="SpecClass_6_16">#REF!</definedName>
    <definedName name="SpecClass_6_17">#REF!</definedName>
    <definedName name="SpecClass_6_18">#REF!</definedName>
    <definedName name="SpecClass_6_18_1">#REF!</definedName>
    <definedName name="SpecClass_6_19">#REF!</definedName>
    <definedName name="SpecClass_6_20">#REF!</definedName>
    <definedName name="SpecClass_6_21">#REF!</definedName>
    <definedName name="SpecClass_6_21_1">#REF!</definedName>
    <definedName name="SpecClass_6_22">#REF!</definedName>
    <definedName name="SpecClass_6_23">#REF!</definedName>
    <definedName name="SpecClass_6_24">#REF!</definedName>
    <definedName name="SpecClass_6_25">#REF!</definedName>
    <definedName name="SpecClass_6_26">#REF!</definedName>
    <definedName name="SpecClass_6_27">#REF!</definedName>
    <definedName name="SpecClass_6_28">#REF!</definedName>
    <definedName name="SpecClass_6_6">#REF!</definedName>
    <definedName name="SpecClass_6_7">#REF!</definedName>
    <definedName name="SpecClass_6_8">#REF!</definedName>
    <definedName name="SpecClass_6_9">#REF!</definedName>
    <definedName name="SpecClass_6_9_1">#REF!</definedName>
    <definedName name="SpecClass_6_9_1_1">#REF!</definedName>
    <definedName name="SpecClass_7">#REF!</definedName>
    <definedName name="SpecClass_8">#REF!</definedName>
    <definedName name="SpecClass_9">#REF!</definedName>
    <definedName name="SpecClass_Text">#REF!</definedName>
    <definedName name="SpecClass_Text_1">#REF!</definedName>
    <definedName name="SpecClass_Text_10">#REF!</definedName>
    <definedName name="SpecClass_Text_10_1">#REF!</definedName>
    <definedName name="SpecClass_Text_10_17">#REF!</definedName>
    <definedName name="SpecClass_Text_11">#REF!</definedName>
    <definedName name="SpecClass_Text_11_1">#REF!</definedName>
    <definedName name="SpecClass_Text_12">#REF!</definedName>
    <definedName name="SpecClass_Text_13">#REF!</definedName>
    <definedName name="SpecClass_Text_14">#REF!</definedName>
    <definedName name="SpecClass_Text_15">#REF!</definedName>
    <definedName name="SpecClass_Text_15_1">#REF!</definedName>
    <definedName name="SpecClass_Text_16">#REF!</definedName>
    <definedName name="SpecClass_Text_16_1">#REF!</definedName>
    <definedName name="SpecClass_Text_17">#REF!</definedName>
    <definedName name="SpecClass_Text_17_1">#REF!</definedName>
    <definedName name="SpecClass_Text_18">#REF!</definedName>
    <definedName name="SpecClass_Text_18_1">#REF!</definedName>
    <definedName name="SpecClass_Text_19">#REF!</definedName>
    <definedName name="SpecClass_Text_19_1">#REF!</definedName>
    <definedName name="SpecClass_Text_2">#REF!</definedName>
    <definedName name="SpecClass_Text_20">#REF!</definedName>
    <definedName name="SpecClass_Text_20_1">#REF!</definedName>
    <definedName name="SpecClass_Text_21">#REF!</definedName>
    <definedName name="SpecClass_Text_21_1">#REF!</definedName>
    <definedName name="SpecClass_Text_21_1_1">#REF!</definedName>
    <definedName name="SpecClass_Text_22">#REF!</definedName>
    <definedName name="SpecClass_Text_23">#REF!</definedName>
    <definedName name="SpecClass_Text_24">#REF!</definedName>
    <definedName name="SpecClass_Text_25">#REF!</definedName>
    <definedName name="SpecClass_Text_26">#REF!</definedName>
    <definedName name="SpecClass_Text_26_1">#REF!</definedName>
    <definedName name="SpecClass_Text_27">#REF!</definedName>
    <definedName name="SpecClass_Text_27_1">#REF!</definedName>
    <definedName name="SpecClass_Text_28">#REF!</definedName>
    <definedName name="SpecClass_Text_28_1">#REF!</definedName>
    <definedName name="SpecClass_Text_29">#REF!</definedName>
    <definedName name="SpecClass_Text_4">#REF!</definedName>
    <definedName name="SpecClass_Text_4_1">#REF!</definedName>
    <definedName name="SpecClass_Text_4_1_1">#REF!</definedName>
    <definedName name="SpecClass_Text_4_1_1_1">#REF!</definedName>
    <definedName name="SpecClass_Text_4_1_1_1_1">#REF!</definedName>
    <definedName name="SpecClass_Text_4_1_1_1_1_1">#REF!</definedName>
    <definedName name="SpecClass_Text_4_1_1_1_1_1_1">#REF!</definedName>
    <definedName name="SpecClass_Text_4_1_17">#REF!</definedName>
    <definedName name="SpecClass_Text_4_1_28">#REF!</definedName>
    <definedName name="SpecClass_Text_4_1_6">#REF!</definedName>
    <definedName name="SpecClass_Text_4_10">#REF!</definedName>
    <definedName name="SpecClass_Text_4_12">#REF!</definedName>
    <definedName name="SpecClass_Text_4_13">#REF!</definedName>
    <definedName name="SpecClass_Text_4_14">#REF!</definedName>
    <definedName name="SpecClass_Text_4_15">#REF!</definedName>
    <definedName name="SpecClass_Text_4_16">#REF!</definedName>
    <definedName name="SpecClass_Text_4_17">#REF!</definedName>
    <definedName name="SpecClass_Text_4_18">#REF!</definedName>
    <definedName name="SpecClass_Text_4_18_1">#REF!</definedName>
    <definedName name="SpecClass_Text_4_19">#REF!</definedName>
    <definedName name="SpecClass_Text_4_20">#REF!</definedName>
    <definedName name="SpecClass_Text_4_21">#REF!</definedName>
    <definedName name="SpecClass_Text_4_21_1">#REF!</definedName>
    <definedName name="SpecClass_Text_4_22">#REF!</definedName>
    <definedName name="SpecClass_Text_4_23">#REF!</definedName>
    <definedName name="SpecClass_Text_4_24">#REF!</definedName>
    <definedName name="SpecClass_Text_4_25">#REF!</definedName>
    <definedName name="SpecClass_Text_4_26">#REF!</definedName>
    <definedName name="SpecClass_Text_4_27">#REF!</definedName>
    <definedName name="SpecClass_Text_4_28">#REF!</definedName>
    <definedName name="SpecClass_Text_4_6">#REF!</definedName>
    <definedName name="SpecClass_Text_4_7">#REF!</definedName>
    <definedName name="SpecClass_Text_4_8">#REF!</definedName>
    <definedName name="SpecClass_Text_4_9">#REF!</definedName>
    <definedName name="SpecClass_Text_5">#REF!</definedName>
    <definedName name="SpecClass_Text_5_17">#REF!</definedName>
    <definedName name="SpecClass_Text_5_28">#REF!</definedName>
    <definedName name="SpecClass_Text_5_6">#REF!</definedName>
    <definedName name="SpecClass_Text_6">#REF!</definedName>
    <definedName name="SpecClass_Text_6_1">#REF!</definedName>
    <definedName name="SpecClass_Text_6_10">#REF!</definedName>
    <definedName name="SpecClass_Text_6_12">#REF!</definedName>
    <definedName name="SpecClass_Text_6_13">#REF!</definedName>
    <definedName name="SpecClass_Text_6_14">#REF!</definedName>
    <definedName name="SpecClass_Text_6_15">#REF!</definedName>
    <definedName name="SpecClass_Text_6_16">#REF!</definedName>
    <definedName name="SpecClass_Text_6_17">#REF!</definedName>
    <definedName name="SpecClass_Text_6_18">#REF!</definedName>
    <definedName name="SpecClass_Text_6_18_1">#REF!</definedName>
    <definedName name="SpecClass_Text_6_19">#REF!</definedName>
    <definedName name="SpecClass_Text_6_20">#REF!</definedName>
    <definedName name="SpecClass_Text_6_21">#REF!</definedName>
    <definedName name="SpecClass_Text_6_21_1">#REF!</definedName>
    <definedName name="SpecClass_Text_6_22">#REF!</definedName>
    <definedName name="SpecClass_Text_6_23">#REF!</definedName>
    <definedName name="SpecClass_Text_6_24">#REF!</definedName>
    <definedName name="SpecClass_Text_6_25">#REF!</definedName>
    <definedName name="SpecClass_Text_6_26">#REF!</definedName>
    <definedName name="SpecClass_Text_6_27">#REF!</definedName>
    <definedName name="SpecClass_Text_6_28">#REF!</definedName>
    <definedName name="SpecClass_Text_6_6">#REF!</definedName>
    <definedName name="SpecClass_Text_6_7">#REF!</definedName>
    <definedName name="SpecClass_Text_6_8">#REF!</definedName>
    <definedName name="SpecClass_Text_6_9">#REF!</definedName>
    <definedName name="SpecClass_Text_6_9_1">#REF!</definedName>
    <definedName name="SpecClass_Text_6_9_1_1">#REF!</definedName>
    <definedName name="SpecClass_Text_7">#REF!</definedName>
    <definedName name="SpecClass_Text_8">#REF!</definedName>
    <definedName name="SpecClass_Text_9">#REF!</definedName>
    <definedName name="SpecEnv1">#REF!</definedName>
    <definedName name="SpecEnv1_1">#REF!</definedName>
    <definedName name="SpecEnv1_10">#REF!</definedName>
    <definedName name="SpecEnv1_10_1">#REF!</definedName>
    <definedName name="SpecEnv1_10_17">#REF!</definedName>
    <definedName name="SpecEnv1_11">#REF!</definedName>
    <definedName name="SpecEnv1_11_1">#REF!</definedName>
    <definedName name="SpecEnv1_12">#REF!</definedName>
    <definedName name="SpecEnv1_13">#REF!</definedName>
    <definedName name="SpecEnv1_14">#REF!</definedName>
    <definedName name="SpecEnv1_15">#REF!</definedName>
    <definedName name="SpecEnv1_15_1">#REF!</definedName>
    <definedName name="SpecEnv1_16">#REF!</definedName>
    <definedName name="SpecEnv1_16_1">#REF!</definedName>
    <definedName name="SpecEnv1_17">#REF!</definedName>
    <definedName name="SpecEnv1_17_1">#REF!</definedName>
    <definedName name="SpecEnv1_18">#REF!</definedName>
    <definedName name="SpecEnv1_18_1">#REF!</definedName>
    <definedName name="SpecEnv1_19">#REF!</definedName>
    <definedName name="SpecEnv1_19_1">#REF!</definedName>
    <definedName name="SpecEnv1_2">#REF!</definedName>
    <definedName name="SpecEnv1_20">#REF!</definedName>
    <definedName name="SpecEnv1_20_1">#REF!</definedName>
    <definedName name="SpecEnv1_21">#REF!</definedName>
    <definedName name="SpecEnv1_21_1">#REF!</definedName>
    <definedName name="SpecEnv1_21_1_1">#REF!</definedName>
    <definedName name="SpecEnv1_22">#REF!</definedName>
    <definedName name="SpecEnv1_23">#REF!</definedName>
    <definedName name="SpecEnv1_24">#REF!</definedName>
    <definedName name="SpecEnv1_25">#REF!</definedName>
    <definedName name="SpecEnv1_26">#REF!</definedName>
    <definedName name="SpecEnv1_26_1">#REF!</definedName>
    <definedName name="SpecEnv1_27">#REF!</definedName>
    <definedName name="SpecEnv1_27_1">#REF!</definedName>
    <definedName name="SpecEnv1_28">#REF!</definedName>
    <definedName name="SpecEnv1_28_1">#REF!</definedName>
    <definedName name="SpecEnv1_29">#REF!</definedName>
    <definedName name="SpecEnv1_4">#REF!</definedName>
    <definedName name="SpecEnv1_4_1">#REF!</definedName>
    <definedName name="SpecEnv1_4_1_1">#REF!</definedName>
    <definedName name="SpecEnv1_4_1_1_1">#REF!</definedName>
    <definedName name="SpecEnv1_4_1_1_1_1">#REF!</definedName>
    <definedName name="SpecEnv1_4_1_1_1_1_1">#REF!</definedName>
    <definedName name="SpecEnv1_4_1_1_1_1_1_1">#REF!</definedName>
    <definedName name="SpecEnv1_4_1_17">#REF!</definedName>
    <definedName name="SpecEnv1_4_1_28">#REF!</definedName>
    <definedName name="SpecEnv1_4_1_6">#REF!</definedName>
    <definedName name="SpecEnv1_4_10">#REF!</definedName>
    <definedName name="SpecEnv1_4_12">#REF!</definedName>
    <definedName name="SpecEnv1_4_13">#REF!</definedName>
    <definedName name="SpecEnv1_4_14">#REF!</definedName>
    <definedName name="SpecEnv1_4_15">#REF!</definedName>
    <definedName name="SpecEnv1_4_16">#REF!</definedName>
    <definedName name="SpecEnv1_4_17">#REF!</definedName>
    <definedName name="SpecEnv1_4_18">#REF!</definedName>
    <definedName name="SpecEnv1_4_18_1">#REF!</definedName>
    <definedName name="SpecEnv1_4_19">#REF!</definedName>
    <definedName name="SpecEnv1_4_20">#REF!</definedName>
    <definedName name="SpecEnv1_4_21">#REF!</definedName>
    <definedName name="SpecEnv1_4_21_1">#REF!</definedName>
    <definedName name="SpecEnv1_4_22">#REF!</definedName>
    <definedName name="SpecEnv1_4_23">#REF!</definedName>
    <definedName name="SpecEnv1_4_24">#REF!</definedName>
    <definedName name="SpecEnv1_4_25">#REF!</definedName>
    <definedName name="SpecEnv1_4_26">#REF!</definedName>
    <definedName name="SpecEnv1_4_27">#REF!</definedName>
    <definedName name="SpecEnv1_4_28">#REF!</definedName>
    <definedName name="SpecEnv1_4_6">#REF!</definedName>
    <definedName name="SpecEnv1_4_7">#REF!</definedName>
    <definedName name="SpecEnv1_4_8">#REF!</definedName>
    <definedName name="SpecEnv1_4_9">#REF!</definedName>
    <definedName name="SpecEnv1_5">#REF!</definedName>
    <definedName name="SpecEnv1_5_17">#REF!</definedName>
    <definedName name="SpecEnv1_5_28">#REF!</definedName>
    <definedName name="SpecEnv1_5_6">#REF!</definedName>
    <definedName name="SpecEnv1_6">#REF!</definedName>
    <definedName name="SpecEnv1_6_1">#REF!</definedName>
    <definedName name="SpecEnv1_6_10">#REF!</definedName>
    <definedName name="SpecEnv1_6_12">#REF!</definedName>
    <definedName name="SpecEnv1_6_13">#REF!</definedName>
    <definedName name="SpecEnv1_6_14">#REF!</definedName>
    <definedName name="SpecEnv1_6_15">#REF!</definedName>
    <definedName name="SpecEnv1_6_16">#REF!</definedName>
    <definedName name="SpecEnv1_6_17">#REF!</definedName>
    <definedName name="SpecEnv1_6_18">#REF!</definedName>
    <definedName name="SpecEnv1_6_18_1">#REF!</definedName>
    <definedName name="SpecEnv1_6_19">#REF!</definedName>
    <definedName name="SpecEnv1_6_20">#REF!</definedName>
    <definedName name="SpecEnv1_6_21">#REF!</definedName>
    <definedName name="SpecEnv1_6_21_1">#REF!</definedName>
    <definedName name="SpecEnv1_6_22">#REF!</definedName>
    <definedName name="SpecEnv1_6_23">#REF!</definedName>
    <definedName name="SpecEnv1_6_24">#REF!</definedName>
    <definedName name="SpecEnv1_6_25">#REF!</definedName>
    <definedName name="SpecEnv1_6_26">#REF!</definedName>
    <definedName name="SpecEnv1_6_27">#REF!</definedName>
    <definedName name="SpecEnv1_6_28">#REF!</definedName>
    <definedName name="SpecEnv1_6_6">#REF!</definedName>
    <definedName name="SpecEnv1_6_7">#REF!</definedName>
    <definedName name="SpecEnv1_6_8">#REF!</definedName>
    <definedName name="SpecEnv1_6_9">#REF!</definedName>
    <definedName name="SpecEnv1_6_9_1">#REF!</definedName>
    <definedName name="SpecEnv1_6_9_1_1">#REF!</definedName>
    <definedName name="SpecEnv1_7">#REF!</definedName>
    <definedName name="SpecEnv1_8">#REF!</definedName>
    <definedName name="SpecEnv1_9">#REF!</definedName>
    <definedName name="SpecEnv1_Text">#REF!</definedName>
    <definedName name="SpecEnv1_Text_1">#REF!</definedName>
    <definedName name="SpecEnv1_Text_10">#REF!</definedName>
    <definedName name="SpecEnv1_Text_10_1">#REF!</definedName>
    <definedName name="SpecEnv1_Text_10_17">#REF!</definedName>
    <definedName name="SpecEnv1_Text_11">#REF!</definedName>
    <definedName name="SpecEnv1_Text_11_1">#REF!</definedName>
    <definedName name="SpecEnv1_Text_12">#REF!</definedName>
    <definedName name="SpecEnv1_Text_13">#REF!</definedName>
    <definedName name="SpecEnv1_Text_14">#REF!</definedName>
    <definedName name="SpecEnv1_Text_15">#REF!</definedName>
    <definedName name="SpecEnv1_Text_15_1">#REF!</definedName>
    <definedName name="SpecEnv1_Text_16">#REF!</definedName>
    <definedName name="SpecEnv1_Text_16_1">#REF!</definedName>
    <definedName name="SpecEnv1_Text_17">#REF!</definedName>
    <definedName name="SpecEnv1_Text_17_1">#REF!</definedName>
    <definedName name="SpecEnv1_Text_18">#REF!</definedName>
    <definedName name="SpecEnv1_Text_18_1">#REF!</definedName>
    <definedName name="SpecEnv1_Text_19">#REF!</definedName>
    <definedName name="SpecEnv1_Text_19_1">#REF!</definedName>
    <definedName name="SpecEnv1_Text_2">#REF!</definedName>
    <definedName name="SpecEnv1_Text_20">#REF!</definedName>
    <definedName name="SpecEnv1_Text_20_1">#REF!</definedName>
    <definedName name="SpecEnv1_Text_21">#REF!</definedName>
    <definedName name="SpecEnv1_Text_21_1">#REF!</definedName>
    <definedName name="SpecEnv1_Text_21_1_1">#REF!</definedName>
    <definedName name="SpecEnv1_Text_22">#REF!</definedName>
    <definedName name="SpecEnv1_Text_23">#REF!</definedName>
    <definedName name="SpecEnv1_Text_24">#REF!</definedName>
    <definedName name="SpecEnv1_Text_25">#REF!</definedName>
    <definedName name="SpecEnv1_Text_26">#REF!</definedName>
    <definedName name="SpecEnv1_Text_26_1">#REF!</definedName>
    <definedName name="SpecEnv1_Text_27">#REF!</definedName>
    <definedName name="SpecEnv1_Text_27_1">#REF!</definedName>
    <definedName name="SpecEnv1_Text_28">#REF!</definedName>
    <definedName name="SpecEnv1_Text_28_1">#REF!</definedName>
    <definedName name="SpecEnv1_Text_29">#REF!</definedName>
    <definedName name="SpecEnv1_Text_4">#REF!</definedName>
    <definedName name="SpecEnv1_Text_4_1">#REF!</definedName>
    <definedName name="SpecEnv1_Text_4_1_1">#REF!</definedName>
    <definedName name="SpecEnv1_Text_4_1_1_1">#REF!</definedName>
    <definedName name="SpecEnv1_Text_4_1_1_1_1">#REF!</definedName>
    <definedName name="SpecEnv1_Text_4_1_1_1_1_1">#REF!</definedName>
    <definedName name="SpecEnv1_Text_4_1_1_1_1_1_1">#REF!</definedName>
    <definedName name="SpecEnv1_Text_4_1_17">#REF!</definedName>
    <definedName name="SpecEnv1_Text_4_1_28">#REF!</definedName>
    <definedName name="SpecEnv1_Text_4_1_6">#REF!</definedName>
    <definedName name="SpecEnv1_Text_4_10">#REF!</definedName>
    <definedName name="SpecEnv1_Text_4_12">#REF!</definedName>
    <definedName name="SpecEnv1_Text_4_13">#REF!</definedName>
    <definedName name="SpecEnv1_Text_4_14">#REF!</definedName>
    <definedName name="SpecEnv1_Text_4_15">#REF!</definedName>
    <definedName name="SpecEnv1_Text_4_16">#REF!</definedName>
    <definedName name="SpecEnv1_Text_4_17">#REF!</definedName>
    <definedName name="SpecEnv1_Text_4_18">#REF!</definedName>
    <definedName name="SpecEnv1_Text_4_18_1">#REF!</definedName>
    <definedName name="SpecEnv1_Text_4_19">#REF!</definedName>
    <definedName name="SpecEnv1_Text_4_20">#REF!</definedName>
    <definedName name="SpecEnv1_Text_4_21">#REF!</definedName>
    <definedName name="SpecEnv1_Text_4_21_1">#REF!</definedName>
    <definedName name="SpecEnv1_Text_4_22">#REF!</definedName>
    <definedName name="SpecEnv1_Text_4_23">#REF!</definedName>
    <definedName name="SpecEnv1_Text_4_24">#REF!</definedName>
    <definedName name="SpecEnv1_Text_4_25">#REF!</definedName>
    <definedName name="SpecEnv1_Text_4_26">#REF!</definedName>
    <definedName name="SpecEnv1_Text_4_27">#REF!</definedName>
    <definedName name="SpecEnv1_Text_4_28">#REF!</definedName>
    <definedName name="SpecEnv1_Text_4_6">#REF!</definedName>
    <definedName name="SpecEnv1_Text_4_7">#REF!</definedName>
    <definedName name="SpecEnv1_Text_4_8">#REF!</definedName>
    <definedName name="SpecEnv1_Text_4_9">#REF!</definedName>
    <definedName name="SpecEnv1_Text_5">#REF!</definedName>
    <definedName name="SpecEnv1_Text_5_17">#REF!</definedName>
    <definedName name="SpecEnv1_Text_5_28">#REF!</definedName>
    <definedName name="SpecEnv1_Text_5_6">#REF!</definedName>
    <definedName name="SpecEnv1_Text_6">#REF!</definedName>
    <definedName name="SpecEnv1_Text_6_1">#REF!</definedName>
    <definedName name="SpecEnv1_Text_6_10">#REF!</definedName>
    <definedName name="SpecEnv1_Text_6_12">#REF!</definedName>
    <definedName name="SpecEnv1_Text_6_13">#REF!</definedName>
    <definedName name="SpecEnv1_Text_6_14">#REF!</definedName>
    <definedName name="SpecEnv1_Text_6_15">#REF!</definedName>
    <definedName name="SpecEnv1_Text_6_16">#REF!</definedName>
    <definedName name="SpecEnv1_Text_6_17">#REF!</definedName>
    <definedName name="SpecEnv1_Text_6_18">#REF!</definedName>
    <definedName name="SpecEnv1_Text_6_18_1">#REF!</definedName>
    <definedName name="SpecEnv1_Text_6_19">#REF!</definedName>
    <definedName name="SpecEnv1_Text_6_20">#REF!</definedName>
    <definedName name="SpecEnv1_Text_6_21">#REF!</definedName>
    <definedName name="SpecEnv1_Text_6_21_1">#REF!</definedName>
    <definedName name="SpecEnv1_Text_6_22">#REF!</definedName>
    <definedName name="SpecEnv1_Text_6_23">#REF!</definedName>
    <definedName name="SpecEnv1_Text_6_24">#REF!</definedName>
    <definedName name="SpecEnv1_Text_6_25">#REF!</definedName>
    <definedName name="SpecEnv1_Text_6_26">#REF!</definedName>
    <definedName name="SpecEnv1_Text_6_27">#REF!</definedName>
    <definedName name="SpecEnv1_Text_6_28">#REF!</definedName>
    <definedName name="SpecEnv1_Text_6_6">#REF!</definedName>
    <definedName name="SpecEnv1_Text_6_7">#REF!</definedName>
    <definedName name="SpecEnv1_Text_6_8">#REF!</definedName>
    <definedName name="SpecEnv1_Text_6_9">#REF!</definedName>
    <definedName name="SpecEnv1_Text_6_9_1">#REF!</definedName>
    <definedName name="SpecEnv1_Text_6_9_1_1">#REF!</definedName>
    <definedName name="SpecEnv1_Text_7">#REF!</definedName>
    <definedName name="SpecEnv1_Text_8">#REF!</definedName>
    <definedName name="SpecEnv1_Text_9">#REF!</definedName>
    <definedName name="SpecEnv2">#REF!</definedName>
    <definedName name="SpecEnv2_1">#REF!</definedName>
    <definedName name="SpecEnv2_10">#REF!</definedName>
    <definedName name="SpecEnv2_10_1">#REF!</definedName>
    <definedName name="SpecEnv2_10_17">#REF!</definedName>
    <definedName name="SpecEnv2_11">#REF!</definedName>
    <definedName name="SpecEnv2_11_1">#REF!</definedName>
    <definedName name="SpecEnv2_12">#REF!</definedName>
    <definedName name="SpecEnv2_13">#REF!</definedName>
    <definedName name="SpecEnv2_14">#REF!</definedName>
    <definedName name="SpecEnv2_15">#REF!</definedName>
    <definedName name="SpecEnv2_15_1">#REF!</definedName>
    <definedName name="SpecEnv2_16">#REF!</definedName>
    <definedName name="SpecEnv2_16_1">#REF!</definedName>
    <definedName name="SpecEnv2_17">#REF!</definedName>
    <definedName name="SpecEnv2_17_1">#REF!</definedName>
    <definedName name="SpecEnv2_18">#REF!</definedName>
    <definedName name="SpecEnv2_18_1">#REF!</definedName>
    <definedName name="SpecEnv2_19">#REF!</definedName>
    <definedName name="SpecEnv2_19_1">#REF!</definedName>
    <definedName name="SpecEnv2_2">#REF!</definedName>
    <definedName name="SpecEnv2_20">#REF!</definedName>
    <definedName name="SpecEnv2_20_1">#REF!</definedName>
    <definedName name="SpecEnv2_21">#REF!</definedName>
    <definedName name="SpecEnv2_21_1">#REF!</definedName>
    <definedName name="SpecEnv2_21_1_1">#REF!</definedName>
    <definedName name="SpecEnv2_22">#REF!</definedName>
    <definedName name="SpecEnv2_23">#REF!</definedName>
    <definedName name="SpecEnv2_24">#REF!</definedName>
    <definedName name="SpecEnv2_25">#REF!</definedName>
    <definedName name="SpecEnv2_26">#REF!</definedName>
    <definedName name="SpecEnv2_26_1">#REF!</definedName>
    <definedName name="SpecEnv2_27">#REF!</definedName>
    <definedName name="SpecEnv2_27_1">#REF!</definedName>
    <definedName name="SpecEnv2_28">#REF!</definedName>
    <definedName name="SpecEnv2_28_1">#REF!</definedName>
    <definedName name="SpecEnv2_29">#REF!</definedName>
    <definedName name="SpecEnv2_4">#REF!</definedName>
    <definedName name="SpecEnv2_4_1">#REF!</definedName>
    <definedName name="SpecEnv2_4_1_1">#REF!</definedName>
    <definedName name="SpecEnv2_4_1_1_1">#REF!</definedName>
    <definedName name="SpecEnv2_4_1_1_1_1">#REF!</definedName>
    <definedName name="SpecEnv2_4_1_1_1_1_1">#REF!</definedName>
    <definedName name="SpecEnv2_4_1_1_1_1_1_1">#REF!</definedName>
    <definedName name="SpecEnv2_4_1_17">#REF!</definedName>
    <definedName name="SpecEnv2_4_1_28">#REF!</definedName>
    <definedName name="SpecEnv2_4_1_6">#REF!</definedName>
    <definedName name="SpecEnv2_4_10">#REF!</definedName>
    <definedName name="SpecEnv2_4_12">#REF!</definedName>
    <definedName name="SpecEnv2_4_13">#REF!</definedName>
    <definedName name="SpecEnv2_4_14">#REF!</definedName>
    <definedName name="SpecEnv2_4_15">#REF!</definedName>
    <definedName name="SpecEnv2_4_16">#REF!</definedName>
    <definedName name="SpecEnv2_4_17">#REF!</definedName>
    <definedName name="SpecEnv2_4_18">#REF!</definedName>
    <definedName name="SpecEnv2_4_18_1">#REF!</definedName>
    <definedName name="SpecEnv2_4_19">#REF!</definedName>
    <definedName name="SpecEnv2_4_20">#REF!</definedName>
    <definedName name="SpecEnv2_4_21">#REF!</definedName>
    <definedName name="SpecEnv2_4_21_1">#REF!</definedName>
    <definedName name="SpecEnv2_4_22">#REF!</definedName>
    <definedName name="SpecEnv2_4_23">#REF!</definedName>
    <definedName name="SpecEnv2_4_24">#REF!</definedName>
    <definedName name="SpecEnv2_4_25">#REF!</definedName>
    <definedName name="SpecEnv2_4_26">#REF!</definedName>
    <definedName name="SpecEnv2_4_27">#REF!</definedName>
    <definedName name="SpecEnv2_4_28">#REF!</definedName>
    <definedName name="SpecEnv2_4_6">#REF!</definedName>
    <definedName name="SpecEnv2_4_7">#REF!</definedName>
    <definedName name="SpecEnv2_4_8">#REF!</definedName>
    <definedName name="SpecEnv2_4_9">#REF!</definedName>
    <definedName name="SpecEnv2_5">#REF!</definedName>
    <definedName name="SpecEnv2_5_17">#REF!</definedName>
    <definedName name="SpecEnv2_5_28">#REF!</definedName>
    <definedName name="SpecEnv2_5_6">#REF!</definedName>
    <definedName name="SpecEnv2_6">#REF!</definedName>
    <definedName name="SpecEnv2_6_1">#REF!</definedName>
    <definedName name="SpecEnv2_6_10">#REF!</definedName>
    <definedName name="SpecEnv2_6_12">#REF!</definedName>
    <definedName name="SpecEnv2_6_13">#REF!</definedName>
    <definedName name="SpecEnv2_6_14">#REF!</definedName>
    <definedName name="SpecEnv2_6_15">#REF!</definedName>
    <definedName name="SpecEnv2_6_16">#REF!</definedName>
    <definedName name="SpecEnv2_6_17">#REF!</definedName>
    <definedName name="SpecEnv2_6_18">#REF!</definedName>
    <definedName name="SpecEnv2_6_18_1">#REF!</definedName>
    <definedName name="SpecEnv2_6_19">#REF!</definedName>
    <definedName name="SpecEnv2_6_20">#REF!</definedName>
    <definedName name="SpecEnv2_6_21">#REF!</definedName>
    <definedName name="SpecEnv2_6_21_1">#REF!</definedName>
    <definedName name="SpecEnv2_6_22">#REF!</definedName>
    <definedName name="SpecEnv2_6_23">#REF!</definedName>
    <definedName name="SpecEnv2_6_24">#REF!</definedName>
    <definedName name="SpecEnv2_6_25">#REF!</definedName>
    <definedName name="SpecEnv2_6_26">#REF!</definedName>
    <definedName name="SpecEnv2_6_27">#REF!</definedName>
    <definedName name="SpecEnv2_6_28">#REF!</definedName>
    <definedName name="SpecEnv2_6_6">#REF!</definedName>
    <definedName name="SpecEnv2_6_7">#REF!</definedName>
    <definedName name="SpecEnv2_6_8">#REF!</definedName>
    <definedName name="SpecEnv2_6_9">#REF!</definedName>
    <definedName name="SpecEnv2_6_9_1">#REF!</definedName>
    <definedName name="SpecEnv2_6_9_1_1">#REF!</definedName>
    <definedName name="SpecEnv2_7">#REF!</definedName>
    <definedName name="SpecEnv2_8">#REF!</definedName>
    <definedName name="SpecEnv2_9">#REF!</definedName>
    <definedName name="SpecEnv2_Text">#REF!</definedName>
    <definedName name="SpecEnv2_Text_1">#REF!</definedName>
    <definedName name="SpecEnv2_Text_10">#REF!</definedName>
    <definedName name="SpecEnv2_Text_10_1">#REF!</definedName>
    <definedName name="SpecEnv2_Text_10_17">#REF!</definedName>
    <definedName name="SpecEnv2_Text_11">#REF!</definedName>
    <definedName name="SpecEnv2_Text_11_1">#REF!</definedName>
    <definedName name="SpecEnv2_Text_12">#REF!</definedName>
    <definedName name="SpecEnv2_Text_13">#REF!</definedName>
    <definedName name="SpecEnv2_Text_14">#REF!</definedName>
    <definedName name="SpecEnv2_Text_15">#REF!</definedName>
    <definedName name="SpecEnv2_Text_15_1">#REF!</definedName>
    <definedName name="SpecEnv2_Text_16">#REF!</definedName>
    <definedName name="SpecEnv2_Text_16_1">#REF!</definedName>
    <definedName name="SpecEnv2_Text_17">#REF!</definedName>
    <definedName name="SpecEnv2_Text_17_1">#REF!</definedName>
    <definedName name="SpecEnv2_Text_18">#REF!</definedName>
    <definedName name="SpecEnv2_Text_18_1">#REF!</definedName>
    <definedName name="SpecEnv2_Text_19">#REF!</definedName>
    <definedName name="SpecEnv2_Text_19_1">#REF!</definedName>
    <definedName name="SpecEnv2_Text_2">#REF!</definedName>
    <definedName name="SpecEnv2_Text_20">#REF!</definedName>
    <definedName name="SpecEnv2_Text_20_1">#REF!</definedName>
    <definedName name="SpecEnv2_Text_21">#REF!</definedName>
    <definedName name="SpecEnv2_Text_21_1">#REF!</definedName>
    <definedName name="SpecEnv2_Text_21_1_1">#REF!</definedName>
    <definedName name="SpecEnv2_Text_22">#REF!</definedName>
    <definedName name="SpecEnv2_Text_23">#REF!</definedName>
    <definedName name="SpecEnv2_Text_24">#REF!</definedName>
    <definedName name="SpecEnv2_Text_25">#REF!</definedName>
    <definedName name="SpecEnv2_Text_26">#REF!</definedName>
    <definedName name="SpecEnv2_Text_26_1">#REF!</definedName>
    <definedName name="SpecEnv2_Text_27">#REF!</definedName>
    <definedName name="SpecEnv2_Text_27_1">#REF!</definedName>
    <definedName name="SpecEnv2_Text_28">#REF!</definedName>
    <definedName name="SpecEnv2_Text_28_1">#REF!</definedName>
    <definedName name="SpecEnv2_Text_29">#REF!</definedName>
    <definedName name="SpecEnv2_Text_4">#REF!</definedName>
    <definedName name="SpecEnv2_Text_4_1">#REF!</definedName>
    <definedName name="SpecEnv2_Text_4_1_1">#REF!</definedName>
    <definedName name="SpecEnv2_Text_4_1_1_1">#REF!</definedName>
    <definedName name="SpecEnv2_Text_4_1_1_1_1">#REF!</definedName>
    <definedName name="SpecEnv2_Text_4_1_1_1_1_1">#REF!</definedName>
    <definedName name="SpecEnv2_Text_4_1_1_1_1_1_1">#REF!</definedName>
    <definedName name="SpecEnv2_Text_4_1_17">#REF!</definedName>
    <definedName name="SpecEnv2_Text_4_1_28">#REF!</definedName>
    <definedName name="SpecEnv2_Text_4_1_6">#REF!</definedName>
    <definedName name="SpecEnv2_Text_4_10">#REF!</definedName>
    <definedName name="SpecEnv2_Text_4_12">#REF!</definedName>
    <definedName name="SpecEnv2_Text_4_13">#REF!</definedName>
    <definedName name="SpecEnv2_Text_4_14">#REF!</definedName>
    <definedName name="SpecEnv2_Text_4_15">#REF!</definedName>
    <definedName name="SpecEnv2_Text_4_16">#REF!</definedName>
    <definedName name="SpecEnv2_Text_4_17">#REF!</definedName>
    <definedName name="SpecEnv2_Text_4_18">#REF!</definedName>
    <definedName name="SpecEnv2_Text_4_18_1">#REF!</definedName>
    <definedName name="SpecEnv2_Text_4_19">#REF!</definedName>
    <definedName name="SpecEnv2_Text_4_20">#REF!</definedName>
    <definedName name="SpecEnv2_Text_4_21">#REF!</definedName>
    <definedName name="SpecEnv2_Text_4_21_1">#REF!</definedName>
    <definedName name="SpecEnv2_Text_4_22">#REF!</definedName>
    <definedName name="SpecEnv2_Text_4_23">#REF!</definedName>
    <definedName name="SpecEnv2_Text_4_24">#REF!</definedName>
    <definedName name="SpecEnv2_Text_4_25">#REF!</definedName>
    <definedName name="SpecEnv2_Text_4_26">#REF!</definedName>
    <definedName name="SpecEnv2_Text_4_27">#REF!</definedName>
    <definedName name="SpecEnv2_Text_4_28">#REF!</definedName>
    <definedName name="SpecEnv2_Text_4_6">#REF!</definedName>
    <definedName name="SpecEnv2_Text_4_7">#REF!</definedName>
    <definedName name="SpecEnv2_Text_4_8">#REF!</definedName>
    <definedName name="SpecEnv2_Text_4_9">#REF!</definedName>
    <definedName name="SpecEnv2_Text_5">#REF!</definedName>
    <definedName name="SpecEnv2_Text_5_17">#REF!</definedName>
    <definedName name="SpecEnv2_Text_5_28">#REF!</definedName>
    <definedName name="SpecEnv2_Text_5_6">#REF!</definedName>
    <definedName name="SpecEnv2_Text_6">#REF!</definedName>
    <definedName name="SpecEnv2_Text_6_1">#REF!</definedName>
    <definedName name="SpecEnv2_Text_6_10">#REF!</definedName>
    <definedName name="SpecEnv2_Text_6_12">#REF!</definedName>
    <definedName name="SpecEnv2_Text_6_13">#REF!</definedName>
    <definedName name="SpecEnv2_Text_6_14">#REF!</definedName>
    <definedName name="SpecEnv2_Text_6_15">#REF!</definedName>
    <definedName name="SpecEnv2_Text_6_16">#REF!</definedName>
    <definedName name="SpecEnv2_Text_6_17">#REF!</definedName>
    <definedName name="SpecEnv2_Text_6_18">#REF!</definedName>
    <definedName name="SpecEnv2_Text_6_18_1">#REF!</definedName>
    <definedName name="SpecEnv2_Text_6_19">#REF!</definedName>
    <definedName name="SpecEnv2_Text_6_20">#REF!</definedName>
    <definedName name="SpecEnv2_Text_6_21">#REF!</definedName>
    <definedName name="SpecEnv2_Text_6_21_1">#REF!</definedName>
    <definedName name="SpecEnv2_Text_6_22">#REF!</definedName>
    <definedName name="SpecEnv2_Text_6_23">#REF!</definedName>
    <definedName name="SpecEnv2_Text_6_24">#REF!</definedName>
    <definedName name="SpecEnv2_Text_6_25">#REF!</definedName>
    <definedName name="SpecEnv2_Text_6_26">#REF!</definedName>
    <definedName name="SpecEnv2_Text_6_27">#REF!</definedName>
    <definedName name="SpecEnv2_Text_6_28">#REF!</definedName>
    <definedName name="SpecEnv2_Text_6_6">#REF!</definedName>
    <definedName name="SpecEnv2_Text_6_7">#REF!</definedName>
    <definedName name="SpecEnv2_Text_6_8">#REF!</definedName>
    <definedName name="SpecEnv2_Text_6_9">#REF!</definedName>
    <definedName name="SpecEnv2_Text_6_9_1">#REF!</definedName>
    <definedName name="SpecEnv2_Text_6_9_1_1">#REF!</definedName>
    <definedName name="SpecEnv2_Text_7">#REF!</definedName>
    <definedName name="SpecEnv2_Text_8">#REF!</definedName>
    <definedName name="SpecEnv2_Text_9">#REF!</definedName>
    <definedName name="Specialmel">#REF!</definedName>
    <definedName name="Specification">'[133]d-safe DELUXE'!#REF!</definedName>
    <definedName name="specifications">#REF!</definedName>
    <definedName name="SPLR">#REF!</definedName>
    <definedName name="SPLR_1">#REF!</definedName>
    <definedName name="SPLR_10">#REF!</definedName>
    <definedName name="SPLR_10_1">#REF!</definedName>
    <definedName name="SPLR_10_1_1">#REF!</definedName>
    <definedName name="SPLR_10_17">#REF!</definedName>
    <definedName name="SPLR_11">#REF!</definedName>
    <definedName name="SPLR_11_1">#REF!</definedName>
    <definedName name="SPLR_12">#REF!</definedName>
    <definedName name="SPLR_13">#REF!</definedName>
    <definedName name="SPLR_14">#REF!</definedName>
    <definedName name="SPLR_14_1">#REF!</definedName>
    <definedName name="SPLR_14_17">#REF!</definedName>
    <definedName name="SPLR_15">#REF!</definedName>
    <definedName name="SPLR_15_1">#REF!</definedName>
    <definedName name="SPLR_16">#REF!</definedName>
    <definedName name="SPLR_16_1">#REF!</definedName>
    <definedName name="SPLR_17">#REF!</definedName>
    <definedName name="SPLR_17_1">#REF!</definedName>
    <definedName name="SPLR_18">#REF!</definedName>
    <definedName name="SPLR_18_1">#REF!</definedName>
    <definedName name="SPLR_19">#REF!</definedName>
    <definedName name="SPLR_19_1">#REF!</definedName>
    <definedName name="SPLR_2">#REF!</definedName>
    <definedName name="SPLR_20">#REF!</definedName>
    <definedName name="SPLR_20_1">#REF!</definedName>
    <definedName name="SPLR_21">#REF!</definedName>
    <definedName name="SPLR_21_1">#REF!</definedName>
    <definedName name="SPLR_21_1_1">#REF!</definedName>
    <definedName name="SPLR_22">#REF!</definedName>
    <definedName name="SPLR_23">#REF!</definedName>
    <definedName name="SPLR_24">#REF!</definedName>
    <definedName name="SPLR_25">#REF!</definedName>
    <definedName name="SPLR_26">#REF!</definedName>
    <definedName name="SPLR_26_1">#REF!</definedName>
    <definedName name="SPLR_27">#REF!</definedName>
    <definedName name="SPLR_27_1">#REF!</definedName>
    <definedName name="SPLR_28">#REF!</definedName>
    <definedName name="SPLR_28_1">#REF!</definedName>
    <definedName name="SPLR_29">#REF!</definedName>
    <definedName name="SPLR_4">#REF!</definedName>
    <definedName name="SPLR_4_1">#REF!</definedName>
    <definedName name="SPLR_4_1_1">#REF!</definedName>
    <definedName name="SPLR_4_1_1_1">#REF!</definedName>
    <definedName name="SPLR_4_1_1_1_1">#REF!</definedName>
    <definedName name="SPLR_4_1_1_1_1_1">#REF!</definedName>
    <definedName name="SPLR_4_1_1_1_1_1_1">#REF!</definedName>
    <definedName name="SPLR_4_1_17">#REF!</definedName>
    <definedName name="SPLR_4_1_28">#REF!</definedName>
    <definedName name="SPLR_4_1_6">#REF!</definedName>
    <definedName name="SPLR_4_10">#REF!</definedName>
    <definedName name="SPLR_4_12">#REF!</definedName>
    <definedName name="SPLR_4_13">#REF!</definedName>
    <definedName name="SPLR_4_14">#REF!</definedName>
    <definedName name="SPLR_4_15">#REF!</definedName>
    <definedName name="SPLR_4_16">#REF!</definedName>
    <definedName name="SPLR_4_17">#REF!</definedName>
    <definedName name="SPLR_4_18">#REF!</definedName>
    <definedName name="SPLR_4_18_1">#REF!</definedName>
    <definedName name="SPLR_4_19">#REF!</definedName>
    <definedName name="SPLR_4_20">#REF!</definedName>
    <definedName name="SPLR_4_21">#REF!</definedName>
    <definedName name="SPLR_4_21_1">#REF!</definedName>
    <definedName name="SPLR_4_22">#REF!</definedName>
    <definedName name="SPLR_4_23">#REF!</definedName>
    <definedName name="SPLR_4_24">#REF!</definedName>
    <definedName name="SPLR_4_25">#REF!</definedName>
    <definedName name="SPLR_4_26">#REF!</definedName>
    <definedName name="SPLR_4_27">#REF!</definedName>
    <definedName name="SPLR_4_28">#REF!</definedName>
    <definedName name="SPLR_4_6">#REF!</definedName>
    <definedName name="SPLR_4_7">#REF!</definedName>
    <definedName name="SPLR_4_8">#REF!</definedName>
    <definedName name="SPLR_4_9">#REF!</definedName>
    <definedName name="SPLR_5">#REF!</definedName>
    <definedName name="SPLR_5_17">#REF!</definedName>
    <definedName name="SPLR_5_28">#REF!</definedName>
    <definedName name="SPLR_5_6">#REF!</definedName>
    <definedName name="SPLR_6">#REF!</definedName>
    <definedName name="SPLR_6_1">#REF!</definedName>
    <definedName name="SPLR_6_10">#REF!</definedName>
    <definedName name="SPLR_6_12">#REF!</definedName>
    <definedName name="SPLR_6_13">#REF!</definedName>
    <definedName name="SPLR_6_14">#REF!</definedName>
    <definedName name="SPLR_6_15">#REF!</definedName>
    <definedName name="SPLR_6_16">#REF!</definedName>
    <definedName name="SPLR_6_17">#REF!</definedName>
    <definedName name="SPLR_6_18">#REF!</definedName>
    <definedName name="SPLR_6_18_1">#REF!</definedName>
    <definedName name="SPLR_6_19">#REF!</definedName>
    <definedName name="SPLR_6_20">#REF!</definedName>
    <definedName name="SPLR_6_21">#REF!</definedName>
    <definedName name="SPLR_6_21_1">#REF!</definedName>
    <definedName name="SPLR_6_22">#REF!</definedName>
    <definedName name="SPLR_6_23">#REF!</definedName>
    <definedName name="SPLR_6_24">#REF!</definedName>
    <definedName name="SPLR_6_25">#REF!</definedName>
    <definedName name="SPLR_6_26">#REF!</definedName>
    <definedName name="SPLR_6_27">#REF!</definedName>
    <definedName name="SPLR_6_28">#REF!</definedName>
    <definedName name="SPLR_6_6">#REF!</definedName>
    <definedName name="SPLR_6_7">#REF!</definedName>
    <definedName name="SPLR_6_8">#REF!</definedName>
    <definedName name="SPLR_6_9">#REF!</definedName>
    <definedName name="SPLR_6_9_1">#REF!</definedName>
    <definedName name="SPLR_6_9_1_1">#REF!</definedName>
    <definedName name="SPLR_7">#REF!</definedName>
    <definedName name="SPLR_8">#REF!</definedName>
    <definedName name="SPLR_9">#REF!</definedName>
    <definedName name="SPLR_9_1">#REF!</definedName>
    <definedName name="Spmg">'[37]basic-data'!$D$7</definedName>
    <definedName name="SPR">#REF!</definedName>
    <definedName name="sprare">#REF!</definedName>
    <definedName name="spray">#REF!</definedName>
    <definedName name="sprayer">#REF!</definedName>
    <definedName name="sqlCommand">1146159107</definedName>
    <definedName name="sqlError">754647045</definedName>
    <definedName name="sqlLogin">-249626624</definedName>
    <definedName name="sqlLogoff">1642528770</definedName>
    <definedName name="sqlPassword">526581764</definedName>
    <definedName name="sqlQuery">-1686372351</definedName>
    <definedName name="sqlUpdate">-1036517370</definedName>
    <definedName name="SQRT__1___0.6___1.0">#REF!</definedName>
    <definedName name="SQRT__1___0_6___1_0">#REF!</definedName>
    <definedName name="SQRT__1___0_6___1_0___0">#REF!</definedName>
    <definedName name="SQRT__1___0_6___1_0___13">#REF!</definedName>
    <definedName name="SR_NO.">'[10]MASTER_RATE ANALYSIS'!$B$190:$G$190</definedName>
    <definedName name="srh">#REF!</definedName>
    <definedName name="srmgr1">#REF!</definedName>
    <definedName name="srmgr2">#REF!</definedName>
    <definedName name="srp">#REF!</definedName>
    <definedName name="SRRRRR">#REF!</definedName>
    <definedName name="srs">#REF!</definedName>
    <definedName name="SrvcCode1">#REF!</definedName>
    <definedName name="SrvcCode1_1">#REF!</definedName>
    <definedName name="SrvcCode1_10">#REF!</definedName>
    <definedName name="SrvcCode1_10_1">#REF!</definedName>
    <definedName name="SrvcCode1_10_17">#REF!</definedName>
    <definedName name="SrvcCode1_11">#REF!</definedName>
    <definedName name="SrvcCode1_11_1">#REF!</definedName>
    <definedName name="SrvcCode1_12">#REF!</definedName>
    <definedName name="SrvcCode1_13">#REF!</definedName>
    <definedName name="SrvcCode1_14">#REF!</definedName>
    <definedName name="SrvcCode1_15">#REF!</definedName>
    <definedName name="SrvcCode1_15_1">#REF!</definedName>
    <definedName name="SrvcCode1_16">#REF!</definedName>
    <definedName name="SrvcCode1_16_1">#REF!</definedName>
    <definedName name="SrvcCode1_17">#REF!</definedName>
    <definedName name="SrvcCode1_17_1">#REF!</definedName>
    <definedName name="SrvcCode1_18">#REF!</definedName>
    <definedName name="SrvcCode1_18_1">#REF!</definedName>
    <definedName name="SrvcCode1_19">#REF!</definedName>
    <definedName name="SrvcCode1_19_1">#REF!</definedName>
    <definedName name="SrvcCode1_2">#REF!</definedName>
    <definedName name="SrvcCode1_20">#REF!</definedName>
    <definedName name="SrvcCode1_20_1">#REF!</definedName>
    <definedName name="SrvcCode1_21">#REF!</definedName>
    <definedName name="SrvcCode1_21_1">#REF!</definedName>
    <definedName name="SrvcCode1_21_1_1">#REF!</definedName>
    <definedName name="SrvcCode1_22">#REF!</definedName>
    <definedName name="SrvcCode1_23">#REF!</definedName>
    <definedName name="SrvcCode1_24">#REF!</definedName>
    <definedName name="SrvcCode1_25">#REF!</definedName>
    <definedName name="SrvcCode1_26">#REF!</definedName>
    <definedName name="SrvcCode1_26_1">#REF!</definedName>
    <definedName name="SrvcCode1_27">#REF!</definedName>
    <definedName name="SrvcCode1_27_1">#REF!</definedName>
    <definedName name="SrvcCode1_28">#REF!</definedName>
    <definedName name="SrvcCode1_28_1">#REF!</definedName>
    <definedName name="SrvcCode1_29">#REF!</definedName>
    <definedName name="SrvcCode1_4">#REF!</definedName>
    <definedName name="SrvcCode1_4_1">#REF!</definedName>
    <definedName name="SrvcCode1_4_1_1">#REF!</definedName>
    <definedName name="SrvcCode1_4_1_1_1">#REF!</definedName>
    <definedName name="SrvcCode1_4_1_1_1_1">#REF!</definedName>
    <definedName name="SrvcCode1_4_1_1_1_1_1">#REF!</definedName>
    <definedName name="SrvcCode1_4_1_1_1_1_1_1">#REF!</definedName>
    <definedName name="SrvcCode1_4_1_17">#REF!</definedName>
    <definedName name="SrvcCode1_4_1_28">#REF!</definedName>
    <definedName name="SrvcCode1_4_1_6">#REF!</definedName>
    <definedName name="SrvcCode1_4_10">#REF!</definedName>
    <definedName name="SrvcCode1_4_12">#REF!</definedName>
    <definedName name="SrvcCode1_4_13">#REF!</definedName>
    <definedName name="SrvcCode1_4_14">#REF!</definedName>
    <definedName name="SrvcCode1_4_15">#REF!</definedName>
    <definedName name="SrvcCode1_4_16">#REF!</definedName>
    <definedName name="SrvcCode1_4_17">#REF!</definedName>
    <definedName name="SrvcCode1_4_18">#REF!</definedName>
    <definedName name="SrvcCode1_4_18_1">#REF!</definedName>
    <definedName name="SrvcCode1_4_19">#REF!</definedName>
    <definedName name="SrvcCode1_4_20">#REF!</definedName>
    <definedName name="SrvcCode1_4_21">#REF!</definedName>
    <definedName name="SrvcCode1_4_21_1">#REF!</definedName>
    <definedName name="SrvcCode1_4_22">#REF!</definedName>
    <definedName name="SrvcCode1_4_23">#REF!</definedName>
    <definedName name="SrvcCode1_4_24">#REF!</definedName>
    <definedName name="SrvcCode1_4_25">#REF!</definedName>
    <definedName name="SrvcCode1_4_26">#REF!</definedName>
    <definedName name="SrvcCode1_4_27">#REF!</definedName>
    <definedName name="SrvcCode1_4_28">#REF!</definedName>
    <definedName name="SrvcCode1_4_6">#REF!</definedName>
    <definedName name="SrvcCode1_4_7">#REF!</definedName>
    <definedName name="SrvcCode1_4_8">#REF!</definedName>
    <definedName name="SrvcCode1_4_9">#REF!</definedName>
    <definedName name="SrvcCode1_5">#REF!</definedName>
    <definedName name="SrvcCode1_5_17">#REF!</definedName>
    <definedName name="SrvcCode1_5_28">#REF!</definedName>
    <definedName name="SrvcCode1_5_6">#REF!</definedName>
    <definedName name="SrvcCode1_6">#REF!</definedName>
    <definedName name="SrvcCode1_6_1">#REF!</definedName>
    <definedName name="SrvcCode1_6_10">#REF!</definedName>
    <definedName name="SrvcCode1_6_12">#REF!</definedName>
    <definedName name="SrvcCode1_6_13">#REF!</definedName>
    <definedName name="SrvcCode1_6_14">#REF!</definedName>
    <definedName name="SrvcCode1_6_15">#REF!</definedName>
    <definedName name="SrvcCode1_6_16">#REF!</definedName>
    <definedName name="SrvcCode1_6_17">#REF!</definedName>
    <definedName name="SrvcCode1_6_18">#REF!</definedName>
    <definedName name="SrvcCode1_6_18_1">#REF!</definedName>
    <definedName name="SrvcCode1_6_19">#REF!</definedName>
    <definedName name="SrvcCode1_6_20">#REF!</definedName>
    <definedName name="SrvcCode1_6_21">#REF!</definedName>
    <definedName name="SrvcCode1_6_21_1">#REF!</definedName>
    <definedName name="SrvcCode1_6_22">#REF!</definedName>
    <definedName name="SrvcCode1_6_23">#REF!</definedName>
    <definedName name="SrvcCode1_6_24">#REF!</definedName>
    <definedName name="SrvcCode1_6_25">#REF!</definedName>
    <definedName name="SrvcCode1_6_26">#REF!</definedName>
    <definedName name="SrvcCode1_6_27">#REF!</definedName>
    <definedName name="SrvcCode1_6_28">#REF!</definedName>
    <definedName name="SrvcCode1_6_6">#REF!</definedName>
    <definedName name="SrvcCode1_6_7">#REF!</definedName>
    <definedName name="SrvcCode1_6_8">#REF!</definedName>
    <definedName name="SrvcCode1_6_9">#REF!</definedName>
    <definedName name="SrvcCode1_6_9_1">#REF!</definedName>
    <definedName name="SrvcCode1_6_9_1_1">#REF!</definedName>
    <definedName name="SrvcCode1_7">#REF!</definedName>
    <definedName name="SrvcCode1_8">#REF!</definedName>
    <definedName name="SrvcCode1_9">#REF!</definedName>
    <definedName name="SrvcCode1_Text">#REF!</definedName>
    <definedName name="SrvcCode1_Text_1">#REF!</definedName>
    <definedName name="SrvcCode1_Text_10">#REF!</definedName>
    <definedName name="SrvcCode1_Text_10_1">#REF!</definedName>
    <definedName name="SrvcCode1_Text_10_17">#REF!</definedName>
    <definedName name="SrvcCode1_Text_11">#REF!</definedName>
    <definedName name="SrvcCode1_Text_11_1">#REF!</definedName>
    <definedName name="SrvcCode1_Text_12">#REF!</definedName>
    <definedName name="SrvcCode1_Text_13">#REF!</definedName>
    <definedName name="SrvcCode1_Text_14">#REF!</definedName>
    <definedName name="SrvcCode1_Text_15">#REF!</definedName>
    <definedName name="SrvcCode1_Text_15_1">#REF!</definedName>
    <definedName name="SrvcCode1_Text_16">#REF!</definedName>
    <definedName name="SrvcCode1_Text_16_1">#REF!</definedName>
    <definedName name="SrvcCode1_Text_17">#REF!</definedName>
    <definedName name="SrvcCode1_Text_17_1">#REF!</definedName>
    <definedName name="SrvcCode1_Text_18">#REF!</definedName>
    <definedName name="SrvcCode1_Text_18_1">#REF!</definedName>
    <definedName name="SrvcCode1_Text_19">#REF!</definedName>
    <definedName name="SrvcCode1_Text_19_1">#REF!</definedName>
    <definedName name="SrvcCode1_Text_2">#REF!</definedName>
    <definedName name="SrvcCode1_Text_20">#REF!</definedName>
    <definedName name="SrvcCode1_Text_20_1">#REF!</definedName>
    <definedName name="SrvcCode1_Text_21">#REF!</definedName>
    <definedName name="SrvcCode1_Text_21_1">#REF!</definedName>
    <definedName name="SrvcCode1_Text_21_1_1">#REF!</definedName>
    <definedName name="SrvcCode1_Text_22">#REF!</definedName>
    <definedName name="SrvcCode1_Text_23">#REF!</definedName>
    <definedName name="SrvcCode1_Text_24">#REF!</definedName>
    <definedName name="SrvcCode1_Text_25">#REF!</definedName>
    <definedName name="SrvcCode1_Text_26">#REF!</definedName>
    <definedName name="SrvcCode1_Text_26_1">#REF!</definedName>
    <definedName name="SrvcCode1_Text_27">#REF!</definedName>
    <definedName name="SrvcCode1_Text_27_1">#REF!</definedName>
    <definedName name="SrvcCode1_Text_28">#REF!</definedName>
    <definedName name="SrvcCode1_Text_28_1">#REF!</definedName>
    <definedName name="SrvcCode1_Text_29">#REF!</definedName>
    <definedName name="SrvcCode1_Text_4">#REF!</definedName>
    <definedName name="SrvcCode1_Text_4_1">#REF!</definedName>
    <definedName name="SrvcCode1_Text_4_1_1">#REF!</definedName>
    <definedName name="SrvcCode1_Text_4_1_1_1">#REF!</definedName>
    <definedName name="SrvcCode1_Text_4_1_1_1_1">#REF!</definedName>
    <definedName name="SrvcCode1_Text_4_1_1_1_1_1">#REF!</definedName>
    <definedName name="SrvcCode1_Text_4_1_1_1_1_1_1">#REF!</definedName>
    <definedName name="SrvcCode1_Text_4_1_17">#REF!</definedName>
    <definedName name="SrvcCode1_Text_4_1_28">#REF!</definedName>
    <definedName name="SrvcCode1_Text_4_1_6">#REF!</definedName>
    <definedName name="SrvcCode1_Text_4_10">#REF!</definedName>
    <definedName name="SrvcCode1_Text_4_12">#REF!</definedName>
    <definedName name="SrvcCode1_Text_4_13">#REF!</definedName>
    <definedName name="SrvcCode1_Text_4_14">#REF!</definedName>
    <definedName name="SrvcCode1_Text_4_15">#REF!</definedName>
    <definedName name="SrvcCode1_Text_4_16">#REF!</definedName>
    <definedName name="SrvcCode1_Text_4_17">#REF!</definedName>
    <definedName name="SrvcCode1_Text_4_18">#REF!</definedName>
    <definedName name="SrvcCode1_Text_4_18_1">#REF!</definedName>
    <definedName name="SrvcCode1_Text_4_19">#REF!</definedName>
    <definedName name="SrvcCode1_Text_4_20">#REF!</definedName>
    <definedName name="SrvcCode1_Text_4_21">#REF!</definedName>
    <definedName name="SrvcCode1_Text_4_21_1">#REF!</definedName>
    <definedName name="SrvcCode1_Text_4_22">#REF!</definedName>
    <definedName name="SrvcCode1_Text_4_23">#REF!</definedName>
    <definedName name="SrvcCode1_Text_4_24">#REF!</definedName>
    <definedName name="SrvcCode1_Text_4_25">#REF!</definedName>
    <definedName name="SrvcCode1_Text_4_26">#REF!</definedName>
    <definedName name="SrvcCode1_Text_4_27">#REF!</definedName>
    <definedName name="SrvcCode1_Text_4_28">#REF!</definedName>
    <definedName name="SrvcCode1_Text_4_6">#REF!</definedName>
    <definedName name="SrvcCode1_Text_4_7">#REF!</definedName>
    <definedName name="SrvcCode1_Text_4_8">#REF!</definedName>
    <definedName name="SrvcCode1_Text_4_9">#REF!</definedName>
    <definedName name="SrvcCode1_Text_5">#REF!</definedName>
    <definedName name="SrvcCode1_Text_5_17">#REF!</definedName>
    <definedName name="SrvcCode1_Text_5_28">#REF!</definedName>
    <definedName name="SrvcCode1_Text_5_6">#REF!</definedName>
    <definedName name="SrvcCode1_Text_6">#REF!</definedName>
    <definedName name="SrvcCode1_Text_6_1">#REF!</definedName>
    <definedName name="SrvcCode1_Text_6_10">#REF!</definedName>
    <definedName name="SrvcCode1_Text_6_12">#REF!</definedName>
    <definedName name="SrvcCode1_Text_6_13">#REF!</definedName>
    <definedName name="SrvcCode1_Text_6_14">#REF!</definedName>
    <definedName name="SrvcCode1_Text_6_15">#REF!</definedName>
    <definedName name="SrvcCode1_Text_6_16">#REF!</definedName>
    <definedName name="SrvcCode1_Text_6_17">#REF!</definedName>
    <definedName name="SrvcCode1_Text_6_18">#REF!</definedName>
    <definedName name="SrvcCode1_Text_6_18_1">#REF!</definedName>
    <definedName name="SrvcCode1_Text_6_19">#REF!</definedName>
    <definedName name="SrvcCode1_Text_6_20">#REF!</definedName>
    <definedName name="SrvcCode1_Text_6_21">#REF!</definedName>
    <definedName name="SrvcCode1_Text_6_21_1">#REF!</definedName>
    <definedName name="SrvcCode1_Text_6_22">#REF!</definedName>
    <definedName name="SrvcCode1_Text_6_23">#REF!</definedName>
    <definedName name="SrvcCode1_Text_6_24">#REF!</definedName>
    <definedName name="SrvcCode1_Text_6_25">#REF!</definedName>
    <definedName name="SrvcCode1_Text_6_26">#REF!</definedName>
    <definedName name="SrvcCode1_Text_6_27">#REF!</definedName>
    <definedName name="SrvcCode1_Text_6_28">#REF!</definedName>
    <definedName name="SrvcCode1_Text_6_6">#REF!</definedName>
    <definedName name="SrvcCode1_Text_6_7">#REF!</definedName>
    <definedName name="SrvcCode1_Text_6_8">#REF!</definedName>
    <definedName name="SrvcCode1_Text_6_9">#REF!</definedName>
    <definedName name="SrvcCode1_Text_6_9_1">#REF!</definedName>
    <definedName name="SrvcCode1_Text_6_9_1_1">#REF!</definedName>
    <definedName name="SrvcCode1_Text_7">#REF!</definedName>
    <definedName name="SrvcCode1_Text_8">#REF!</definedName>
    <definedName name="SrvcCode1_Text_9">#REF!</definedName>
    <definedName name="SrvcCode2">#REF!</definedName>
    <definedName name="SrvcCode2_1">#REF!</definedName>
    <definedName name="SrvcCode2_10">#REF!</definedName>
    <definedName name="SrvcCode2_10_1">#REF!</definedName>
    <definedName name="SrvcCode2_10_17">#REF!</definedName>
    <definedName name="SrvcCode2_11">#REF!</definedName>
    <definedName name="SrvcCode2_11_1">#REF!</definedName>
    <definedName name="SrvcCode2_12">#REF!</definedName>
    <definedName name="SrvcCode2_13">#REF!</definedName>
    <definedName name="SrvcCode2_14">#REF!</definedName>
    <definedName name="SrvcCode2_15">#REF!</definedName>
    <definedName name="SrvcCode2_15_1">#REF!</definedName>
    <definedName name="SrvcCode2_16">#REF!</definedName>
    <definedName name="SrvcCode2_16_1">#REF!</definedName>
    <definedName name="SrvcCode2_17">#REF!</definedName>
    <definedName name="SrvcCode2_17_1">#REF!</definedName>
    <definedName name="SrvcCode2_18">#REF!</definedName>
    <definedName name="SrvcCode2_18_1">#REF!</definedName>
    <definedName name="SrvcCode2_19">#REF!</definedName>
    <definedName name="SrvcCode2_19_1">#REF!</definedName>
    <definedName name="SrvcCode2_2">#REF!</definedName>
    <definedName name="SrvcCode2_20">#REF!</definedName>
    <definedName name="SrvcCode2_20_1">#REF!</definedName>
    <definedName name="SrvcCode2_21">#REF!</definedName>
    <definedName name="SrvcCode2_21_1">#REF!</definedName>
    <definedName name="SrvcCode2_21_1_1">#REF!</definedName>
    <definedName name="SrvcCode2_22">#REF!</definedName>
    <definedName name="SrvcCode2_23">#REF!</definedName>
    <definedName name="SrvcCode2_24">#REF!</definedName>
    <definedName name="SrvcCode2_25">#REF!</definedName>
    <definedName name="SrvcCode2_26">#REF!</definedName>
    <definedName name="SrvcCode2_26_1">#REF!</definedName>
    <definedName name="SrvcCode2_27">#REF!</definedName>
    <definedName name="SrvcCode2_27_1">#REF!</definedName>
    <definedName name="SrvcCode2_28">#REF!</definedName>
    <definedName name="SrvcCode2_28_1">#REF!</definedName>
    <definedName name="SrvcCode2_29">#REF!</definedName>
    <definedName name="SrvcCode2_4">#REF!</definedName>
    <definedName name="SrvcCode2_4_1">#REF!</definedName>
    <definedName name="SrvcCode2_4_1_1">#REF!</definedName>
    <definedName name="SrvcCode2_4_1_1_1">#REF!</definedName>
    <definedName name="SrvcCode2_4_1_1_1_1">#REF!</definedName>
    <definedName name="SrvcCode2_4_1_1_1_1_1">#REF!</definedName>
    <definedName name="SrvcCode2_4_1_1_1_1_1_1">#REF!</definedName>
    <definedName name="SrvcCode2_4_1_17">#REF!</definedName>
    <definedName name="SrvcCode2_4_1_28">#REF!</definedName>
    <definedName name="SrvcCode2_4_1_6">#REF!</definedName>
    <definedName name="SrvcCode2_4_10">#REF!</definedName>
    <definedName name="SrvcCode2_4_12">#REF!</definedName>
    <definedName name="SrvcCode2_4_13">#REF!</definedName>
    <definedName name="SrvcCode2_4_14">#REF!</definedName>
    <definedName name="SrvcCode2_4_15">#REF!</definedName>
    <definedName name="SrvcCode2_4_16">#REF!</definedName>
    <definedName name="SrvcCode2_4_17">#REF!</definedName>
    <definedName name="SrvcCode2_4_18">#REF!</definedName>
    <definedName name="SrvcCode2_4_18_1">#REF!</definedName>
    <definedName name="SrvcCode2_4_19">#REF!</definedName>
    <definedName name="SrvcCode2_4_20">#REF!</definedName>
    <definedName name="SrvcCode2_4_21">#REF!</definedName>
    <definedName name="SrvcCode2_4_21_1">#REF!</definedName>
    <definedName name="SrvcCode2_4_22">#REF!</definedName>
    <definedName name="SrvcCode2_4_23">#REF!</definedName>
    <definedName name="SrvcCode2_4_24">#REF!</definedName>
    <definedName name="SrvcCode2_4_25">#REF!</definedName>
    <definedName name="SrvcCode2_4_26">#REF!</definedName>
    <definedName name="SrvcCode2_4_27">#REF!</definedName>
    <definedName name="SrvcCode2_4_28">#REF!</definedName>
    <definedName name="SrvcCode2_4_6">#REF!</definedName>
    <definedName name="SrvcCode2_4_7">#REF!</definedName>
    <definedName name="SrvcCode2_4_8">#REF!</definedName>
    <definedName name="SrvcCode2_4_9">#REF!</definedName>
    <definedName name="SrvcCode2_5">#REF!</definedName>
    <definedName name="SrvcCode2_5_17">#REF!</definedName>
    <definedName name="SrvcCode2_5_28">#REF!</definedName>
    <definedName name="SrvcCode2_5_6">#REF!</definedName>
    <definedName name="SrvcCode2_6">#REF!</definedName>
    <definedName name="SrvcCode2_6_1">#REF!</definedName>
    <definedName name="SrvcCode2_6_10">#REF!</definedName>
    <definedName name="SrvcCode2_6_12">#REF!</definedName>
    <definedName name="SrvcCode2_6_13">#REF!</definedName>
    <definedName name="SrvcCode2_6_14">#REF!</definedName>
    <definedName name="SrvcCode2_6_15">#REF!</definedName>
    <definedName name="SrvcCode2_6_16">#REF!</definedName>
    <definedName name="SrvcCode2_6_17">#REF!</definedName>
    <definedName name="SrvcCode2_6_18">#REF!</definedName>
    <definedName name="SrvcCode2_6_18_1">#REF!</definedName>
    <definedName name="SrvcCode2_6_19">#REF!</definedName>
    <definedName name="SrvcCode2_6_20">#REF!</definedName>
    <definedName name="SrvcCode2_6_21">#REF!</definedName>
    <definedName name="SrvcCode2_6_21_1">#REF!</definedName>
    <definedName name="SrvcCode2_6_22">#REF!</definedName>
    <definedName name="SrvcCode2_6_23">#REF!</definedName>
    <definedName name="SrvcCode2_6_24">#REF!</definedName>
    <definedName name="SrvcCode2_6_25">#REF!</definedName>
    <definedName name="SrvcCode2_6_26">#REF!</definedName>
    <definedName name="SrvcCode2_6_27">#REF!</definedName>
    <definedName name="SrvcCode2_6_28">#REF!</definedName>
    <definedName name="SrvcCode2_6_6">#REF!</definedName>
    <definedName name="SrvcCode2_6_7">#REF!</definedName>
    <definedName name="SrvcCode2_6_8">#REF!</definedName>
    <definedName name="SrvcCode2_6_9">#REF!</definedName>
    <definedName name="SrvcCode2_6_9_1">#REF!</definedName>
    <definedName name="SrvcCode2_6_9_1_1">#REF!</definedName>
    <definedName name="SrvcCode2_7">#REF!</definedName>
    <definedName name="SrvcCode2_8">#REF!</definedName>
    <definedName name="SrvcCode2_9">#REF!</definedName>
    <definedName name="SrvcCode2_Text">#REF!</definedName>
    <definedName name="SrvcCode2_Text_1">#REF!</definedName>
    <definedName name="SrvcCode2_Text_10">#REF!</definedName>
    <definedName name="SrvcCode2_Text_10_1">#REF!</definedName>
    <definedName name="SrvcCode2_Text_10_17">#REF!</definedName>
    <definedName name="SrvcCode2_Text_11">#REF!</definedName>
    <definedName name="SrvcCode2_Text_11_1">#REF!</definedName>
    <definedName name="SrvcCode2_Text_12">#REF!</definedName>
    <definedName name="SrvcCode2_Text_13">#REF!</definedName>
    <definedName name="SrvcCode2_Text_14">#REF!</definedName>
    <definedName name="SrvcCode2_Text_15">#REF!</definedName>
    <definedName name="SrvcCode2_Text_15_1">#REF!</definedName>
    <definedName name="SrvcCode2_Text_16">#REF!</definedName>
    <definedName name="SrvcCode2_Text_16_1">#REF!</definedName>
    <definedName name="SrvcCode2_Text_17">#REF!</definedName>
    <definedName name="SrvcCode2_Text_17_1">#REF!</definedName>
    <definedName name="SrvcCode2_Text_18">#REF!</definedName>
    <definedName name="SrvcCode2_Text_18_1">#REF!</definedName>
    <definedName name="SrvcCode2_Text_19">#REF!</definedName>
    <definedName name="SrvcCode2_Text_19_1">#REF!</definedName>
    <definedName name="SrvcCode2_Text_2">#REF!</definedName>
    <definedName name="SrvcCode2_Text_20">#REF!</definedName>
    <definedName name="SrvcCode2_Text_20_1">#REF!</definedName>
    <definedName name="SrvcCode2_Text_21">#REF!</definedName>
    <definedName name="SrvcCode2_Text_21_1">#REF!</definedName>
    <definedName name="SrvcCode2_Text_21_1_1">#REF!</definedName>
    <definedName name="SrvcCode2_Text_22">#REF!</definedName>
    <definedName name="SrvcCode2_Text_23">#REF!</definedName>
    <definedName name="SrvcCode2_Text_24">#REF!</definedName>
    <definedName name="SrvcCode2_Text_25">#REF!</definedName>
    <definedName name="SrvcCode2_Text_26">#REF!</definedName>
    <definedName name="SrvcCode2_Text_26_1">#REF!</definedName>
    <definedName name="SrvcCode2_Text_27">#REF!</definedName>
    <definedName name="SrvcCode2_Text_27_1">#REF!</definedName>
    <definedName name="SrvcCode2_Text_28">#REF!</definedName>
    <definedName name="SrvcCode2_Text_28_1">#REF!</definedName>
    <definedName name="SrvcCode2_Text_29">#REF!</definedName>
    <definedName name="SrvcCode2_Text_4">#REF!</definedName>
    <definedName name="SrvcCode2_Text_4_1">#REF!</definedName>
    <definedName name="SrvcCode2_Text_4_1_1">#REF!</definedName>
    <definedName name="SrvcCode2_Text_4_1_1_1">#REF!</definedName>
    <definedName name="SrvcCode2_Text_4_1_1_1_1">#REF!</definedName>
    <definedName name="SrvcCode2_Text_4_1_1_1_1_1">#REF!</definedName>
    <definedName name="SrvcCode2_Text_4_1_1_1_1_1_1">#REF!</definedName>
    <definedName name="SrvcCode2_Text_4_1_17">#REF!</definedName>
    <definedName name="SrvcCode2_Text_4_1_28">#REF!</definedName>
    <definedName name="SrvcCode2_Text_4_1_6">#REF!</definedName>
    <definedName name="SrvcCode2_Text_4_10">#REF!</definedName>
    <definedName name="SrvcCode2_Text_4_12">#REF!</definedName>
    <definedName name="SrvcCode2_Text_4_13">#REF!</definedName>
    <definedName name="SrvcCode2_Text_4_14">#REF!</definedName>
    <definedName name="SrvcCode2_Text_4_15">#REF!</definedName>
    <definedName name="SrvcCode2_Text_4_16">#REF!</definedName>
    <definedName name="SrvcCode2_Text_4_17">#REF!</definedName>
    <definedName name="SrvcCode2_Text_4_18">#REF!</definedName>
    <definedName name="SrvcCode2_Text_4_18_1">#REF!</definedName>
    <definedName name="SrvcCode2_Text_4_19">#REF!</definedName>
    <definedName name="SrvcCode2_Text_4_20">#REF!</definedName>
    <definedName name="SrvcCode2_Text_4_21">#REF!</definedName>
    <definedName name="SrvcCode2_Text_4_21_1">#REF!</definedName>
    <definedName name="SrvcCode2_Text_4_22">#REF!</definedName>
    <definedName name="SrvcCode2_Text_4_23">#REF!</definedName>
    <definedName name="SrvcCode2_Text_4_24">#REF!</definedName>
    <definedName name="SrvcCode2_Text_4_25">#REF!</definedName>
    <definedName name="SrvcCode2_Text_4_26">#REF!</definedName>
    <definedName name="SrvcCode2_Text_4_27">#REF!</definedName>
    <definedName name="SrvcCode2_Text_4_28">#REF!</definedName>
    <definedName name="SrvcCode2_Text_4_6">#REF!</definedName>
    <definedName name="SrvcCode2_Text_4_7">#REF!</definedName>
    <definedName name="SrvcCode2_Text_4_8">#REF!</definedName>
    <definedName name="SrvcCode2_Text_4_9">#REF!</definedName>
    <definedName name="SrvcCode2_Text_5">#REF!</definedName>
    <definedName name="SrvcCode2_Text_5_17">#REF!</definedName>
    <definedName name="SrvcCode2_Text_5_28">#REF!</definedName>
    <definedName name="SrvcCode2_Text_5_6">#REF!</definedName>
    <definedName name="SrvcCode2_Text_6">#REF!</definedName>
    <definedName name="SrvcCode2_Text_6_1">#REF!</definedName>
    <definedName name="SrvcCode2_Text_6_10">#REF!</definedName>
    <definedName name="SrvcCode2_Text_6_12">#REF!</definedName>
    <definedName name="SrvcCode2_Text_6_13">#REF!</definedName>
    <definedName name="SrvcCode2_Text_6_14">#REF!</definedName>
    <definedName name="SrvcCode2_Text_6_15">#REF!</definedName>
    <definedName name="SrvcCode2_Text_6_16">#REF!</definedName>
    <definedName name="SrvcCode2_Text_6_17">#REF!</definedName>
    <definedName name="SrvcCode2_Text_6_18">#REF!</definedName>
    <definedName name="SrvcCode2_Text_6_18_1">#REF!</definedName>
    <definedName name="SrvcCode2_Text_6_19">#REF!</definedName>
    <definedName name="SrvcCode2_Text_6_20">#REF!</definedName>
    <definedName name="SrvcCode2_Text_6_21">#REF!</definedName>
    <definedName name="SrvcCode2_Text_6_21_1">#REF!</definedName>
    <definedName name="SrvcCode2_Text_6_22">#REF!</definedName>
    <definedName name="SrvcCode2_Text_6_23">#REF!</definedName>
    <definedName name="SrvcCode2_Text_6_24">#REF!</definedName>
    <definedName name="SrvcCode2_Text_6_25">#REF!</definedName>
    <definedName name="SrvcCode2_Text_6_26">#REF!</definedName>
    <definedName name="SrvcCode2_Text_6_27">#REF!</definedName>
    <definedName name="SrvcCode2_Text_6_28">#REF!</definedName>
    <definedName name="SrvcCode2_Text_6_6">#REF!</definedName>
    <definedName name="SrvcCode2_Text_6_7">#REF!</definedName>
    <definedName name="SrvcCode2_Text_6_8">#REF!</definedName>
    <definedName name="SrvcCode2_Text_6_9">#REF!</definedName>
    <definedName name="SrvcCode2_Text_6_9_1">#REF!</definedName>
    <definedName name="SrvcCode2_Text_6_9_1_1">#REF!</definedName>
    <definedName name="SrvcCode2_Text_7">#REF!</definedName>
    <definedName name="SrvcCode2_Text_8">#REF!</definedName>
    <definedName name="SrvcCode2_Text_9">#REF!</definedName>
    <definedName name="SrvcCode3">#REF!</definedName>
    <definedName name="SrvcCode3_1">#REF!</definedName>
    <definedName name="SrvcCode3_10">#REF!</definedName>
    <definedName name="SrvcCode3_10_1">#REF!</definedName>
    <definedName name="SrvcCode3_10_17">#REF!</definedName>
    <definedName name="SrvcCode3_11">#REF!</definedName>
    <definedName name="SrvcCode3_11_1">#REF!</definedName>
    <definedName name="SrvcCode3_12">#REF!</definedName>
    <definedName name="SrvcCode3_13">#REF!</definedName>
    <definedName name="SrvcCode3_14">#REF!</definedName>
    <definedName name="SrvcCode3_15">#REF!</definedName>
    <definedName name="SrvcCode3_15_1">#REF!</definedName>
    <definedName name="SrvcCode3_16">#REF!</definedName>
    <definedName name="SrvcCode3_16_1">#REF!</definedName>
    <definedName name="SrvcCode3_17">#REF!</definedName>
    <definedName name="SrvcCode3_17_1">#REF!</definedName>
    <definedName name="SrvcCode3_18">#REF!</definedName>
    <definedName name="SrvcCode3_18_1">#REF!</definedName>
    <definedName name="SrvcCode3_19">#REF!</definedName>
    <definedName name="SrvcCode3_19_1">#REF!</definedName>
    <definedName name="SrvcCode3_2">#REF!</definedName>
    <definedName name="SrvcCode3_20">#REF!</definedName>
    <definedName name="SrvcCode3_20_1">#REF!</definedName>
    <definedName name="SrvcCode3_21">#REF!</definedName>
    <definedName name="SrvcCode3_21_1">#REF!</definedName>
    <definedName name="SrvcCode3_21_1_1">#REF!</definedName>
    <definedName name="SrvcCode3_22">#REF!</definedName>
    <definedName name="SrvcCode3_23">#REF!</definedName>
    <definedName name="SrvcCode3_24">#REF!</definedName>
    <definedName name="SrvcCode3_25">#REF!</definedName>
    <definedName name="SrvcCode3_26">#REF!</definedName>
    <definedName name="SrvcCode3_26_1">#REF!</definedName>
    <definedName name="SrvcCode3_27">#REF!</definedName>
    <definedName name="SrvcCode3_27_1">#REF!</definedName>
    <definedName name="SrvcCode3_28">#REF!</definedName>
    <definedName name="SrvcCode3_28_1">#REF!</definedName>
    <definedName name="SrvcCode3_29">#REF!</definedName>
    <definedName name="SrvcCode3_4">#REF!</definedName>
    <definedName name="SrvcCode3_4_1">#REF!</definedName>
    <definedName name="SrvcCode3_4_1_1">#REF!</definedName>
    <definedName name="SrvcCode3_4_1_1_1">#REF!</definedName>
    <definedName name="SrvcCode3_4_1_1_1_1">#REF!</definedName>
    <definedName name="SrvcCode3_4_1_1_1_1_1">#REF!</definedName>
    <definedName name="SrvcCode3_4_1_1_1_1_1_1">#REF!</definedName>
    <definedName name="SrvcCode3_4_1_17">#REF!</definedName>
    <definedName name="SrvcCode3_4_1_28">#REF!</definedName>
    <definedName name="SrvcCode3_4_1_6">#REF!</definedName>
    <definedName name="SrvcCode3_4_10">#REF!</definedName>
    <definedName name="SrvcCode3_4_12">#REF!</definedName>
    <definedName name="SrvcCode3_4_13">#REF!</definedName>
    <definedName name="SrvcCode3_4_14">#REF!</definedName>
    <definedName name="SrvcCode3_4_15">#REF!</definedName>
    <definedName name="SrvcCode3_4_16">#REF!</definedName>
    <definedName name="SrvcCode3_4_17">#REF!</definedName>
    <definedName name="SrvcCode3_4_18">#REF!</definedName>
    <definedName name="SrvcCode3_4_18_1">#REF!</definedName>
    <definedName name="SrvcCode3_4_19">#REF!</definedName>
    <definedName name="SrvcCode3_4_20">#REF!</definedName>
    <definedName name="SrvcCode3_4_21">#REF!</definedName>
    <definedName name="SrvcCode3_4_21_1">#REF!</definedName>
    <definedName name="SrvcCode3_4_22">#REF!</definedName>
    <definedName name="SrvcCode3_4_23">#REF!</definedName>
    <definedName name="SrvcCode3_4_24">#REF!</definedName>
    <definedName name="SrvcCode3_4_25">#REF!</definedName>
    <definedName name="SrvcCode3_4_26">#REF!</definedName>
    <definedName name="SrvcCode3_4_27">#REF!</definedName>
    <definedName name="SrvcCode3_4_28">#REF!</definedName>
    <definedName name="SrvcCode3_4_6">#REF!</definedName>
    <definedName name="SrvcCode3_4_7">#REF!</definedName>
    <definedName name="SrvcCode3_4_8">#REF!</definedName>
    <definedName name="SrvcCode3_4_9">#REF!</definedName>
    <definedName name="SrvcCode3_5">#REF!</definedName>
    <definedName name="SrvcCode3_5_17">#REF!</definedName>
    <definedName name="SrvcCode3_5_28">#REF!</definedName>
    <definedName name="SrvcCode3_5_6">#REF!</definedName>
    <definedName name="SrvcCode3_6">#REF!</definedName>
    <definedName name="SrvcCode3_6_1">#REF!</definedName>
    <definedName name="SrvcCode3_6_10">#REF!</definedName>
    <definedName name="SrvcCode3_6_12">#REF!</definedName>
    <definedName name="SrvcCode3_6_13">#REF!</definedName>
    <definedName name="SrvcCode3_6_14">#REF!</definedName>
    <definedName name="SrvcCode3_6_15">#REF!</definedName>
    <definedName name="SrvcCode3_6_16">#REF!</definedName>
    <definedName name="SrvcCode3_6_17">#REF!</definedName>
    <definedName name="SrvcCode3_6_18">#REF!</definedName>
    <definedName name="SrvcCode3_6_18_1">#REF!</definedName>
    <definedName name="SrvcCode3_6_19">#REF!</definedName>
    <definedName name="SrvcCode3_6_20">#REF!</definedName>
    <definedName name="SrvcCode3_6_21">#REF!</definedName>
    <definedName name="SrvcCode3_6_21_1">#REF!</definedName>
    <definedName name="SrvcCode3_6_22">#REF!</definedName>
    <definedName name="SrvcCode3_6_23">#REF!</definedName>
    <definedName name="SrvcCode3_6_24">#REF!</definedName>
    <definedName name="SrvcCode3_6_25">#REF!</definedName>
    <definedName name="SrvcCode3_6_26">#REF!</definedName>
    <definedName name="SrvcCode3_6_27">#REF!</definedName>
    <definedName name="SrvcCode3_6_28">#REF!</definedName>
    <definedName name="SrvcCode3_6_6">#REF!</definedName>
    <definedName name="SrvcCode3_6_7">#REF!</definedName>
    <definedName name="SrvcCode3_6_8">#REF!</definedName>
    <definedName name="SrvcCode3_6_9">#REF!</definedName>
    <definedName name="SrvcCode3_6_9_1">#REF!</definedName>
    <definedName name="SrvcCode3_6_9_1_1">#REF!</definedName>
    <definedName name="SrvcCode3_7">#REF!</definedName>
    <definedName name="SrvcCode3_8">#REF!</definedName>
    <definedName name="SrvcCode3_9">#REF!</definedName>
    <definedName name="SrvcCode3_Text">#REF!</definedName>
    <definedName name="SrvcCode3_Text_1">#REF!</definedName>
    <definedName name="SrvcCode3_Text_10">#REF!</definedName>
    <definedName name="SrvcCode3_Text_10_1">#REF!</definedName>
    <definedName name="SrvcCode3_Text_10_17">#REF!</definedName>
    <definedName name="SrvcCode3_Text_11">#REF!</definedName>
    <definedName name="SrvcCode3_Text_11_1">#REF!</definedName>
    <definedName name="SrvcCode3_Text_12">#REF!</definedName>
    <definedName name="SrvcCode3_Text_13">#REF!</definedName>
    <definedName name="SrvcCode3_Text_14">#REF!</definedName>
    <definedName name="SrvcCode3_Text_15">#REF!</definedName>
    <definedName name="SrvcCode3_Text_15_1">#REF!</definedName>
    <definedName name="SrvcCode3_Text_16">#REF!</definedName>
    <definedName name="SrvcCode3_Text_16_1">#REF!</definedName>
    <definedName name="SrvcCode3_Text_17">#REF!</definedName>
    <definedName name="SrvcCode3_Text_17_1">#REF!</definedName>
    <definedName name="SrvcCode3_Text_18">#REF!</definedName>
    <definedName name="SrvcCode3_Text_18_1">#REF!</definedName>
    <definedName name="SrvcCode3_Text_19">#REF!</definedName>
    <definedName name="SrvcCode3_Text_19_1">#REF!</definedName>
    <definedName name="SrvcCode3_Text_2">#REF!</definedName>
    <definedName name="SrvcCode3_Text_20">#REF!</definedName>
    <definedName name="SrvcCode3_Text_20_1">#REF!</definedName>
    <definedName name="SrvcCode3_Text_21">#REF!</definedName>
    <definedName name="SrvcCode3_Text_21_1">#REF!</definedName>
    <definedName name="SrvcCode3_Text_21_1_1">#REF!</definedName>
    <definedName name="SrvcCode3_Text_22">#REF!</definedName>
    <definedName name="SrvcCode3_Text_23">#REF!</definedName>
    <definedName name="SrvcCode3_Text_24">#REF!</definedName>
    <definedName name="SrvcCode3_Text_25">#REF!</definedName>
    <definedName name="SrvcCode3_Text_26">#REF!</definedName>
    <definedName name="SrvcCode3_Text_26_1">#REF!</definedName>
    <definedName name="SrvcCode3_Text_27">#REF!</definedName>
    <definedName name="SrvcCode3_Text_27_1">#REF!</definedName>
    <definedName name="SrvcCode3_Text_28">#REF!</definedName>
    <definedName name="SrvcCode3_Text_28_1">#REF!</definedName>
    <definedName name="SrvcCode3_Text_29">#REF!</definedName>
    <definedName name="SrvcCode3_Text_4">#REF!</definedName>
    <definedName name="SrvcCode3_Text_4_1">#REF!</definedName>
    <definedName name="SrvcCode3_Text_4_1_1">#REF!</definedName>
    <definedName name="SrvcCode3_Text_4_1_1_1">#REF!</definedName>
    <definedName name="SrvcCode3_Text_4_1_1_1_1">#REF!</definedName>
    <definedName name="SrvcCode3_Text_4_1_1_1_1_1">#REF!</definedName>
    <definedName name="SrvcCode3_Text_4_1_1_1_1_1_1">#REF!</definedName>
    <definedName name="SrvcCode3_Text_4_1_17">#REF!</definedName>
    <definedName name="SrvcCode3_Text_4_1_28">#REF!</definedName>
    <definedName name="SrvcCode3_Text_4_1_6">#REF!</definedName>
    <definedName name="SrvcCode3_Text_4_10">#REF!</definedName>
    <definedName name="SrvcCode3_Text_4_12">#REF!</definedName>
    <definedName name="SrvcCode3_Text_4_13">#REF!</definedName>
    <definedName name="SrvcCode3_Text_4_14">#REF!</definedName>
    <definedName name="SrvcCode3_Text_4_15">#REF!</definedName>
    <definedName name="SrvcCode3_Text_4_16">#REF!</definedName>
    <definedName name="SrvcCode3_Text_4_17">#REF!</definedName>
    <definedName name="SrvcCode3_Text_4_18">#REF!</definedName>
    <definedName name="SrvcCode3_Text_4_18_1">#REF!</definedName>
    <definedName name="SrvcCode3_Text_4_19">#REF!</definedName>
    <definedName name="SrvcCode3_Text_4_20">#REF!</definedName>
    <definedName name="SrvcCode3_Text_4_21">#REF!</definedName>
    <definedName name="SrvcCode3_Text_4_21_1">#REF!</definedName>
    <definedName name="SrvcCode3_Text_4_22">#REF!</definedName>
    <definedName name="SrvcCode3_Text_4_23">#REF!</definedName>
    <definedName name="SrvcCode3_Text_4_24">#REF!</definedName>
    <definedName name="SrvcCode3_Text_4_25">#REF!</definedName>
    <definedName name="SrvcCode3_Text_4_26">#REF!</definedName>
    <definedName name="SrvcCode3_Text_4_27">#REF!</definedName>
    <definedName name="SrvcCode3_Text_4_28">#REF!</definedName>
    <definedName name="SrvcCode3_Text_4_6">#REF!</definedName>
    <definedName name="SrvcCode3_Text_4_7">#REF!</definedName>
    <definedName name="SrvcCode3_Text_4_8">#REF!</definedName>
    <definedName name="SrvcCode3_Text_4_9">#REF!</definedName>
    <definedName name="SrvcCode3_Text_5">#REF!</definedName>
    <definedName name="SrvcCode3_Text_5_17">#REF!</definedName>
    <definedName name="SrvcCode3_Text_5_28">#REF!</definedName>
    <definedName name="SrvcCode3_Text_5_6">#REF!</definedName>
    <definedName name="SrvcCode3_Text_6">#REF!</definedName>
    <definedName name="SrvcCode3_Text_6_1">#REF!</definedName>
    <definedName name="SrvcCode3_Text_6_10">#REF!</definedName>
    <definedName name="SrvcCode3_Text_6_12">#REF!</definedName>
    <definedName name="SrvcCode3_Text_6_13">#REF!</definedName>
    <definedName name="SrvcCode3_Text_6_14">#REF!</definedName>
    <definedName name="SrvcCode3_Text_6_15">#REF!</definedName>
    <definedName name="SrvcCode3_Text_6_16">#REF!</definedName>
    <definedName name="SrvcCode3_Text_6_17">#REF!</definedName>
    <definedName name="SrvcCode3_Text_6_18">#REF!</definedName>
    <definedName name="SrvcCode3_Text_6_18_1">#REF!</definedName>
    <definedName name="SrvcCode3_Text_6_19">#REF!</definedName>
    <definedName name="SrvcCode3_Text_6_20">#REF!</definedName>
    <definedName name="SrvcCode3_Text_6_21">#REF!</definedName>
    <definedName name="SrvcCode3_Text_6_21_1">#REF!</definedName>
    <definedName name="SrvcCode3_Text_6_22">#REF!</definedName>
    <definedName name="SrvcCode3_Text_6_23">#REF!</definedName>
    <definedName name="SrvcCode3_Text_6_24">#REF!</definedName>
    <definedName name="SrvcCode3_Text_6_25">#REF!</definedName>
    <definedName name="SrvcCode3_Text_6_26">#REF!</definedName>
    <definedName name="SrvcCode3_Text_6_27">#REF!</definedName>
    <definedName name="SrvcCode3_Text_6_28">#REF!</definedName>
    <definedName name="SrvcCode3_Text_6_6">#REF!</definedName>
    <definedName name="SrvcCode3_Text_6_7">#REF!</definedName>
    <definedName name="SrvcCode3_Text_6_8">#REF!</definedName>
    <definedName name="SrvcCode3_Text_6_9">#REF!</definedName>
    <definedName name="SrvcCode3_Text_6_9_1">#REF!</definedName>
    <definedName name="SrvcCode3_Text_6_9_1_1">#REF!</definedName>
    <definedName name="SrvcCode3_Text_7">#REF!</definedName>
    <definedName name="SrvcCode3_Text_8">#REF!</definedName>
    <definedName name="SrvcCode3_Text_9">#REF!</definedName>
    <definedName name="SrvcCode4">#REF!</definedName>
    <definedName name="SrvcCode4_1">#REF!</definedName>
    <definedName name="SrvcCode4_10">#REF!</definedName>
    <definedName name="SrvcCode4_10_1">#REF!</definedName>
    <definedName name="SrvcCode4_10_17">#REF!</definedName>
    <definedName name="SrvcCode4_11">#REF!</definedName>
    <definedName name="SrvcCode4_11_1">#REF!</definedName>
    <definedName name="SrvcCode4_12">#REF!</definedName>
    <definedName name="SrvcCode4_13">#REF!</definedName>
    <definedName name="SrvcCode4_14">#REF!</definedName>
    <definedName name="SrvcCode4_15">#REF!</definedName>
    <definedName name="SrvcCode4_15_1">#REF!</definedName>
    <definedName name="SrvcCode4_16">#REF!</definedName>
    <definedName name="SrvcCode4_16_1">#REF!</definedName>
    <definedName name="SrvcCode4_17">#REF!</definedName>
    <definedName name="SrvcCode4_17_1">#REF!</definedName>
    <definedName name="SrvcCode4_18">#REF!</definedName>
    <definedName name="SrvcCode4_18_1">#REF!</definedName>
    <definedName name="SrvcCode4_19">#REF!</definedName>
    <definedName name="SrvcCode4_19_1">#REF!</definedName>
    <definedName name="SrvcCode4_2">#REF!</definedName>
    <definedName name="SrvcCode4_20">#REF!</definedName>
    <definedName name="SrvcCode4_20_1">#REF!</definedName>
    <definedName name="SrvcCode4_21">#REF!</definedName>
    <definedName name="SrvcCode4_21_1">#REF!</definedName>
    <definedName name="SrvcCode4_21_1_1">#REF!</definedName>
    <definedName name="SrvcCode4_22">#REF!</definedName>
    <definedName name="SrvcCode4_23">#REF!</definedName>
    <definedName name="SrvcCode4_24">#REF!</definedName>
    <definedName name="SrvcCode4_25">#REF!</definedName>
    <definedName name="SrvcCode4_26">#REF!</definedName>
    <definedName name="SrvcCode4_26_1">#REF!</definedName>
    <definedName name="SrvcCode4_27">#REF!</definedName>
    <definedName name="SrvcCode4_27_1">#REF!</definedName>
    <definedName name="SrvcCode4_28">#REF!</definedName>
    <definedName name="SrvcCode4_28_1">#REF!</definedName>
    <definedName name="SrvcCode4_29">#REF!</definedName>
    <definedName name="SrvcCode4_4">#REF!</definedName>
    <definedName name="SrvcCode4_4_1">#REF!</definedName>
    <definedName name="SrvcCode4_4_1_1">#REF!</definedName>
    <definedName name="SrvcCode4_4_1_1_1">#REF!</definedName>
    <definedName name="SrvcCode4_4_1_1_1_1">#REF!</definedName>
    <definedName name="SrvcCode4_4_1_1_1_1_1">#REF!</definedName>
    <definedName name="SrvcCode4_4_1_1_1_1_1_1">#REF!</definedName>
    <definedName name="SrvcCode4_4_1_17">#REF!</definedName>
    <definedName name="SrvcCode4_4_1_28">#REF!</definedName>
    <definedName name="SrvcCode4_4_1_6">#REF!</definedName>
    <definedName name="SrvcCode4_4_10">#REF!</definedName>
    <definedName name="SrvcCode4_4_12">#REF!</definedName>
    <definedName name="SrvcCode4_4_13">#REF!</definedName>
    <definedName name="SrvcCode4_4_14">#REF!</definedName>
    <definedName name="SrvcCode4_4_15">#REF!</definedName>
    <definedName name="SrvcCode4_4_16">#REF!</definedName>
    <definedName name="SrvcCode4_4_17">#REF!</definedName>
    <definedName name="SrvcCode4_4_18">#REF!</definedName>
    <definedName name="SrvcCode4_4_18_1">#REF!</definedName>
    <definedName name="SrvcCode4_4_19">#REF!</definedName>
    <definedName name="SrvcCode4_4_20">#REF!</definedName>
    <definedName name="SrvcCode4_4_21">#REF!</definedName>
    <definedName name="SrvcCode4_4_21_1">#REF!</definedName>
    <definedName name="SrvcCode4_4_22">#REF!</definedName>
    <definedName name="SrvcCode4_4_23">#REF!</definedName>
    <definedName name="SrvcCode4_4_24">#REF!</definedName>
    <definedName name="SrvcCode4_4_25">#REF!</definedName>
    <definedName name="SrvcCode4_4_26">#REF!</definedName>
    <definedName name="SrvcCode4_4_27">#REF!</definedName>
    <definedName name="SrvcCode4_4_28">#REF!</definedName>
    <definedName name="SrvcCode4_4_6">#REF!</definedName>
    <definedName name="SrvcCode4_4_7">#REF!</definedName>
    <definedName name="SrvcCode4_4_8">#REF!</definedName>
    <definedName name="SrvcCode4_4_9">#REF!</definedName>
    <definedName name="SrvcCode4_5">#REF!</definedName>
    <definedName name="SrvcCode4_5_17">#REF!</definedName>
    <definedName name="SrvcCode4_5_28">#REF!</definedName>
    <definedName name="SrvcCode4_5_6">#REF!</definedName>
    <definedName name="SrvcCode4_6">#REF!</definedName>
    <definedName name="SrvcCode4_6_1">#REF!</definedName>
    <definedName name="SrvcCode4_6_10">#REF!</definedName>
    <definedName name="SrvcCode4_6_12">#REF!</definedName>
    <definedName name="SrvcCode4_6_13">#REF!</definedName>
    <definedName name="SrvcCode4_6_14">#REF!</definedName>
    <definedName name="SrvcCode4_6_15">#REF!</definedName>
    <definedName name="SrvcCode4_6_16">#REF!</definedName>
    <definedName name="SrvcCode4_6_17">#REF!</definedName>
    <definedName name="SrvcCode4_6_18">#REF!</definedName>
    <definedName name="SrvcCode4_6_18_1">#REF!</definedName>
    <definedName name="SrvcCode4_6_19">#REF!</definedName>
    <definedName name="SrvcCode4_6_20">#REF!</definedName>
    <definedName name="SrvcCode4_6_21">#REF!</definedName>
    <definedName name="SrvcCode4_6_21_1">#REF!</definedName>
    <definedName name="SrvcCode4_6_22">#REF!</definedName>
    <definedName name="SrvcCode4_6_23">#REF!</definedName>
    <definedName name="SrvcCode4_6_24">#REF!</definedName>
    <definedName name="SrvcCode4_6_25">#REF!</definedName>
    <definedName name="SrvcCode4_6_26">#REF!</definedName>
    <definedName name="SrvcCode4_6_27">#REF!</definedName>
    <definedName name="SrvcCode4_6_28">#REF!</definedName>
    <definedName name="SrvcCode4_6_6">#REF!</definedName>
    <definedName name="SrvcCode4_6_7">#REF!</definedName>
    <definedName name="SrvcCode4_6_8">#REF!</definedName>
    <definedName name="SrvcCode4_6_9">#REF!</definedName>
    <definedName name="SrvcCode4_6_9_1">#REF!</definedName>
    <definedName name="SrvcCode4_6_9_1_1">#REF!</definedName>
    <definedName name="SrvcCode4_7">#REF!</definedName>
    <definedName name="SrvcCode4_8">#REF!</definedName>
    <definedName name="SrvcCode4_9">#REF!</definedName>
    <definedName name="SrvcCode4_Text">#REF!</definedName>
    <definedName name="SrvcCode4_Text_1">#REF!</definedName>
    <definedName name="SrvcCode4_Text_10">#REF!</definedName>
    <definedName name="SrvcCode4_Text_10_1">#REF!</definedName>
    <definedName name="SrvcCode4_Text_10_17">#REF!</definedName>
    <definedName name="SrvcCode4_Text_11">#REF!</definedName>
    <definedName name="SrvcCode4_Text_11_1">#REF!</definedName>
    <definedName name="SrvcCode4_Text_12">#REF!</definedName>
    <definedName name="SrvcCode4_Text_13">#REF!</definedName>
    <definedName name="SrvcCode4_Text_14">#REF!</definedName>
    <definedName name="SrvcCode4_Text_15">#REF!</definedName>
    <definedName name="SrvcCode4_Text_15_1">#REF!</definedName>
    <definedName name="SrvcCode4_Text_16">#REF!</definedName>
    <definedName name="SrvcCode4_Text_16_1">#REF!</definedName>
    <definedName name="SrvcCode4_Text_17">#REF!</definedName>
    <definedName name="SrvcCode4_Text_17_1">#REF!</definedName>
    <definedName name="SrvcCode4_Text_18">#REF!</definedName>
    <definedName name="SrvcCode4_Text_18_1">#REF!</definedName>
    <definedName name="SrvcCode4_Text_19">#REF!</definedName>
    <definedName name="SrvcCode4_Text_19_1">#REF!</definedName>
    <definedName name="SrvcCode4_Text_2">#REF!</definedName>
    <definedName name="SrvcCode4_Text_20">#REF!</definedName>
    <definedName name="SrvcCode4_Text_20_1">#REF!</definedName>
    <definedName name="SrvcCode4_Text_21">#REF!</definedName>
    <definedName name="SrvcCode4_Text_21_1">#REF!</definedName>
    <definedName name="SrvcCode4_Text_21_1_1">#REF!</definedName>
    <definedName name="SrvcCode4_Text_22">#REF!</definedName>
    <definedName name="SrvcCode4_Text_23">#REF!</definedName>
    <definedName name="SrvcCode4_Text_24">#REF!</definedName>
    <definedName name="SrvcCode4_Text_25">#REF!</definedName>
    <definedName name="SrvcCode4_Text_26">#REF!</definedName>
    <definedName name="SrvcCode4_Text_26_1">#REF!</definedName>
    <definedName name="SrvcCode4_Text_27">#REF!</definedName>
    <definedName name="SrvcCode4_Text_27_1">#REF!</definedName>
    <definedName name="SrvcCode4_Text_28">#REF!</definedName>
    <definedName name="SrvcCode4_Text_28_1">#REF!</definedName>
    <definedName name="SrvcCode4_Text_29">#REF!</definedName>
    <definedName name="SrvcCode4_Text_4">#REF!</definedName>
    <definedName name="SrvcCode4_Text_4_1">#REF!</definedName>
    <definedName name="SrvcCode4_Text_4_1_1">#REF!</definedName>
    <definedName name="SrvcCode4_Text_4_1_1_1">#REF!</definedName>
    <definedName name="SrvcCode4_Text_4_1_1_1_1">#REF!</definedName>
    <definedName name="SrvcCode4_Text_4_1_1_1_1_1">#REF!</definedName>
    <definedName name="SrvcCode4_Text_4_1_1_1_1_1_1">#REF!</definedName>
    <definedName name="SrvcCode4_Text_4_1_17">#REF!</definedName>
    <definedName name="SrvcCode4_Text_4_1_28">#REF!</definedName>
    <definedName name="SrvcCode4_Text_4_1_6">#REF!</definedName>
    <definedName name="SrvcCode4_Text_4_10">#REF!</definedName>
    <definedName name="SrvcCode4_Text_4_12">#REF!</definedName>
    <definedName name="SrvcCode4_Text_4_13">#REF!</definedName>
    <definedName name="SrvcCode4_Text_4_14">#REF!</definedName>
    <definedName name="SrvcCode4_Text_4_15">#REF!</definedName>
    <definedName name="SrvcCode4_Text_4_16">#REF!</definedName>
    <definedName name="SrvcCode4_Text_4_17">#REF!</definedName>
    <definedName name="SrvcCode4_Text_4_18">#REF!</definedName>
    <definedName name="SrvcCode4_Text_4_18_1">#REF!</definedName>
    <definedName name="SrvcCode4_Text_4_19">#REF!</definedName>
    <definedName name="SrvcCode4_Text_4_20">#REF!</definedName>
    <definedName name="SrvcCode4_Text_4_21">#REF!</definedName>
    <definedName name="SrvcCode4_Text_4_21_1">#REF!</definedName>
    <definedName name="SrvcCode4_Text_4_22">#REF!</definedName>
    <definedName name="SrvcCode4_Text_4_23">#REF!</definedName>
    <definedName name="SrvcCode4_Text_4_24">#REF!</definedName>
    <definedName name="SrvcCode4_Text_4_25">#REF!</definedName>
    <definedName name="SrvcCode4_Text_4_26">#REF!</definedName>
    <definedName name="SrvcCode4_Text_4_27">#REF!</definedName>
    <definedName name="SrvcCode4_Text_4_28">#REF!</definedName>
    <definedName name="SrvcCode4_Text_4_6">#REF!</definedName>
    <definedName name="SrvcCode4_Text_4_7">#REF!</definedName>
    <definedName name="SrvcCode4_Text_4_8">#REF!</definedName>
    <definedName name="SrvcCode4_Text_4_9">#REF!</definedName>
    <definedName name="SrvcCode4_Text_5">#REF!</definedName>
    <definedName name="SrvcCode4_Text_5_17">#REF!</definedName>
    <definedName name="SrvcCode4_Text_5_28">#REF!</definedName>
    <definedName name="SrvcCode4_Text_5_6">#REF!</definedName>
    <definedName name="SrvcCode4_Text_6">#REF!</definedName>
    <definedName name="SrvcCode4_Text_6_1">#REF!</definedName>
    <definedName name="SrvcCode4_Text_6_10">#REF!</definedName>
    <definedName name="SrvcCode4_Text_6_12">#REF!</definedName>
    <definedName name="SrvcCode4_Text_6_13">#REF!</definedName>
    <definedName name="SrvcCode4_Text_6_14">#REF!</definedName>
    <definedName name="SrvcCode4_Text_6_15">#REF!</definedName>
    <definedName name="SrvcCode4_Text_6_16">#REF!</definedName>
    <definedName name="SrvcCode4_Text_6_17">#REF!</definedName>
    <definedName name="SrvcCode4_Text_6_18">#REF!</definedName>
    <definedName name="SrvcCode4_Text_6_18_1">#REF!</definedName>
    <definedName name="SrvcCode4_Text_6_19">#REF!</definedName>
    <definedName name="SrvcCode4_Text_6_20">#REF!</definedName>
    <definedName name="SrvcCode4_Text_6_21">#REF!</definedName>
    <definedName name="SrvcCode4_Text_6_21_1">#REF!</definedName>
    <definedName name="SrvcCode4_Text_6_22">#REF!</definedName>
    <definedName name="SrvcCode4_Text_6_23">#REF!</definedName>
    <definedName name="SrvcCode4_Text_6_24">#REF!</definedName>
    <definedName name="SrvcCode4_Text_6_25">#REF!</definedName>
    <definedName name="SrvcCode4_Text_6_26">#REF!</definedName>
    <definedName name="SrvcCode4_Text_6_27">#REF!</definedName>
    <definedName name="SrvcCode4_Text_6_28">#REF!</definedName>
    <definedName name="SrvcCode4_Text_6_6">#REF!</definedName>
    <definedName name="SrvcCode4_Text_6_7">#REF!</definedName>
    <definedName name="SrvcCode4_Text_6_8">#REF!</definedName>
    <definedName name="SrvcCode4_Text_6_9">#REF!</definedName>
    <definedName name="SrvcCode4_Text_6_9_1">#REF!</definedName>
    <definedName name="SrvcCode4_Text_6_9_1_1">#REF!</definedName>
    <definedName name="SrvcCode4_Text_7">#REF!</definedName>
    <definedName name="SrvcCode4_Text_8">#REF!</definedName>
    <definedName name="SrvcCode4_Text_9">#REF!</definedName>
    <definedName name="SrvcCode5">#REF!</definedName>
    <definedName name="SrvcCode5_1">#REF!</definedName>
    <definedName name="SrvcCode5_10">#REF!</definedName>
    <definedName name="SrvcCode5_10_1">#REF!</definedName>
    <definedName name="SrvcCode5_10_17">#REF!</definedName>
    <definedName name="SrvcCode5_11">#REF!</definedName>
    <definedName name="SrvcCode5_11_1">#REF!</definedName>
    <definedName name="SrvcCode5_12">#REF!</definedName>
    <definedName name="SrvcCode5_13">#REF!</definedName>
    <definedName name="SrvcCode5_14">#REF!</definedName>
    <definedName name="SrvcCode5_15">#REF!</definedName>
    <definedName name="SrvcCode5_15_1">#REF!</definedName>
    <definedName name="SrvcCode5_16">#REF!</definedName>
    <definedName name="SrvcCode5_16_1">#REF!</definedName>
    <definedName name="SrvcCode5_17">#REF!</definedName>
    <definedName name="SrvcCode5_17_1">#REF!</definedName>
    <definedName name="SrvcCode5_18">#REF!</definedName>
    <definedName name="SrvcCode5_18_1">#REF!</definedName>
    <definedName name="SrvcCode5_19">#REF!</definedName>
    <definedName name="SrvcCode5_19_1">#REF!</definedName>
    <definedName name="SrvcCode5_2">#REF!</definedName>
    <definedName name="SrvcCode5_20">#REF!</definedName>
    <definedName name="SrvcCode5_20_1">#REF!</definedName>
    <definedName name="SrvcCode5_21">#REF!</definedName>
    <definedName name="SrvcCode5_21_1">#REF!</definedName>
    <definedName name="SrvcCode5_21_1_1">#REF!</definedName>
    <definedName name="SrvcCode5_22">#REF!</definedName>
    <definedName name="SrvcCode5_23">#REF!</definedName>
    <definedName name="SrvcCode5_24">#REF!</definedName>
    <definedName name="SrvcCode5_25">#REF!</definedName>
    <definedName name="SrvcCode5_26">#REF!</definedName>
    <definedName name="SrvcCode5_26_1">#REF!</definedName>
    <definedName name="SrvcCode5_27">#REF!</definedName>
    <definedName name="SrvcCode5_27_1">#REF!</definedName>
    <definedName name="SrvcCode5_28">#REF!</definedName>
    <definedName name="SrvcCode5_28_1">#REF!</definedName>
    <definedName name="SrvcCode5_29">#REF!</definedName>
    <definedName name="SrvcCode5_4">#REF!</definedName>
    <definedName name="SrvcCode5_4_1">#REF!</definedName>
    <definedName name="SrvcCode5_4_1_1">#REF!</definedName>
    <definedName name="SrvcCode5_4_1_1_1">#REF!</definedName>
    <definedName name="SrvcCode5_4_1_1_1_1">#REF!</definedName>
    <definedName name="SrvcCode5_4_1_1_1_1_1">#REF!</definedName>
    <definedName name="SrvcCode5_4_1_1_1_1_1_1">#REF!</definedName>
    <definedName name="SrvcCode5_4_1_17">#REF!</definedName>
    <definedName name="SrvcCode5_4_1_28">#REF!</definedName>
    <definedName name="SrvcCode5_4_1_6">#REF!</definedName>
    <definedName name="SrvcCode5_4_10">#REF!</definedName>
    <definedName name="SrvcCode5_4_12">#REF!</definedName>
    <definedName name="SrvcCode5_4_13">#REF!</definedName>
    <definedName name="SrvcCode5_4_14">#REF!</definedName>
    <definedName name="SrvcCode5_4_15">#REF!</definedName>
    <definedName name="SrvcCode5_4_16">#REF!</definedName>
    <definedName name="SrvcCode5_4_17">#REF!</definedName>
    <definedName name="SrvcCode5_4_18">#REF!</definedName>
    <definedName name="SrvcCode5_4_18_1">#REF!</definedName>
    <definedName name="SrvcCode5_4_19">#REF!</definedName>
    <definedName name="SrvcCode5_4_20">#REF!</definedName>
    <definedName name="SrvcCode5_4_21">#REF!</definedName>
    <definedName name="SrvcCode5_4_21_1">#REF!</definedName>
    <definedName name="SrvcCode5_4_22">#REF!</definedName>
    <definedName name="SrvcCode5_4_23">#REF!</definedName>
    <definedName name="SrvcCode5_4_24">#REF!</definedName>
    <definedName name="SrvcCode5_4_25">#REF!</definedName>
    <definedName name="SrvcCode5_4_26">#REF!</definedName>
    <definedName name="SrvcCode5_4_27">#REF!</definedName>
    <definedName name="SrvcCode5_4_28">#REF!</definedName>
    <definedName name="SrvcCode5_4_6">#REF!</definedName>
    <definedName name="SrvcCode5_4_7">#REF!</definedName>
    <definedName name="SrvcCode5_4_8">#REF!</definedName>
    <definedName name="SrvcCode5_4_9">#REF!</definedName>
    <definedName name="SrvcCode5_5">#REF!</definedName>
    <definedName name="SrvcCode5_5_17">#REF!</definedName>
    <definedName name="SrvcCode5_5_28">#REF!</definedName>
    <definedName name="SrvcCode5_5_6">#REF!</definedName>
    <definedName name="SrvcCode5_6">#REF!</definedName>
    <definedName name="SrvcCode5_6_1">#REF!</definedName>
    <definedName name="SrvcCode5_6_10">#REF!</definedName>
    <definedName name="SrvcCode5_6_12">#REF!</definedName>
    <definedName name="SrvcCode5_6_13">#REF!</definedName>
    <definedName name="SrvcCode5_6_14">#REF!</definedName>
    <definedName name="SrvcCode5_6_15">#REF!</definedName>
    <definedName name="SrvcCode5_6_16">#REF!</definedName>
    <definedName name="SrvcCode5_6_17">#REF!</definedName>
    <definedName name="SrvcCode5_6_18">#REF!</definedName>
    <definedName name="SrvcCode5_6_18_1">#REF!</definedName>
    <definedName name="SrvcCode5_6_19">#REF!</definedName>
    <definedName name="SrvcCode5_6_20">#REF!</definedName>
    <definedName name="SrvcCode5_6_21">#REF!</definedName>
    <definedName name="SrvcCode5_6_21_1">#REF!</definedName>
    <definedName name="SrvcCode5_6_22">#REF!</definedName>
    <definedName name="SrvcCode5_6_23">#REF!</definedName>
    <definedName name="SrvcCode5_6_24">#REF!</definedName>
    <definedName name="SrvcCode5_6_25">#REF!</definedName>
    <definedName name="SrvcCode5_6_26">#REF!</definedName>
    <definedName name="SrvcCode5_6_27">#REF!</definedName>
    <definedName name="SrvcCode5_6_28">#REF!</definedName>
    <definedName name="SrvcCode5_6_6">#REF!</definedName>
    <definedName name="SrvcCode5_6_7">#REF!</definedName>
    <definedName name="SrvcCode5_6_8">#REF!</definedName>
    <definedName name="SrvcCode5_6_9">#REF!</definedName>
    <definedName name="SrvcCode5_6_9_1">#REF!</definedName>
    <definedName name="SrvcCode5_6_9_1_1">#REF!</definedName>
    <definedName name="SrvcCode5_7">#REF!</definedName>
    <definedName name="SrvcCode5_8">#REF!</definedName>
    <definedName name="SrvcCode5_9">#REF!</definedName>
    <definedName name="SrvcCode5_Text">#REF!</definedName>
    <definedName name="SrvcCode5_Text_1">#REF!</definedName>
    <definedName name="SrvcCode5_Text_10">#REF!</definedName>
    <definedName name="SrvcCode5_Text_10_1">#REF!</definedName>
    <definedName name="SrvcCode5_Text_10_17">#REF!</definedName>
    <definedName name="SrvcCode5_Text_11">#REF!</definedName>
    <definedName name="SrvcCode5_Text_11_1">#REF!</definedName>
    <definedName name="SrvcCode5_Text_12">#REF!</definedName>
    <definedName name="SrvcCode5_Text_13">#REF!</definedName>
    <definedName name="SrvcCode5_Text_14">#REF!</definedName>
    <definedName name="SrvcCode5_Text_15">#REF!</definedName>
    <definedName name="SrvcCode5_Text_15_1">#REF!</definedName>
    <definedName name="SrvcCode5_Text_16">#REF!</definedName>
    <definedName name="SrvcCode5_Text_16_1">#REF!</definedName>
    <definedName name="SrvcCode5_Text_17">#REF!</definedName>
    <definedName name="SrvcCode5_Text_17_1">#REF!</definedName>
    <definedName name="SrvcCode5_Text_18">#REF!</definedName>
    <definedName name="SrvcCode5_Text_18_1">#REF!</definedName>
    <definedName name="SrvcCode5_Text_19">#REF!</definedName>
    <definedName name="SrvcCode5_Text_19_1">#REF!</definedName>
    <definedName name="SrvcCode5_Text_2">#REF!</definedName>
    <definedName name="SrvcCode5_Text_20">#REF!</definedName>
    <definedName name="SrvcCode5_Text_20_1">#REF!</definedName>
    <definedName name="SrvcCode5_Text_21">#REF!</definedName>
    <definedName name="SrvcCode5_Text_21_1">#REF!</definedName>
    <definedName name="SrvcCode5_Text_21_1_1">#REF!</definedName>
    <definedName name="SrvcCode5_Text_22">#REF!</definedName>
    <definedName name="SrvcCode5_Text_23">#REF!</definedName>
    <definedName name="SrvcCode5_Text_24">#REF!</definedName>
    <definedName name="SrvcCode5_Text_25">#REF!</definedName>
    <definedName name="SrvcCode5_Text_26">#REF!</definedName>
    <definedName name="SrvcCode5_Text_26_1">#REF!</definedName>
    <definedName name="SrvcCode5_Text_27">#REF!</definedName>
    <definedName name="SrvcCode5_Text_27_1">#REF!</definedName>
    <definedName name="SrvcCode5_Text_28">#REF!</definedName>
    <definedName name="SrvcCode5_Text_28_1">#REF!</definedName>
    <definedName name="SrvcCode5_Text_29">#REF!</definedName>
    <definedName name="SrvcCode5_Text_4">#REF!</definedName>
    <definedName name="SrvcCode5_Text_4_1">#REF!</definedName>
    <definedName name="SrvcCode5_Text_4_1_1">#REF!</definedName>
    <definedName name="SrvcCode5_Text_4_1_1_1">#REF!</definedName>
    <definedName name="SrvcCode5_Text_4_1_1_1_1">#REF!</definedName>
    <definedName name="SrvcCode5_Text_4_1_1_1_1_1">#REF!</definedName>
    <definedName name="SrvcCode5_Text_4_1_1_1_1_1_1">#REF!</definedName>
    <definedName name="SrvcCode5_Text_4_1_17">#REF!</definedName>
    <definedName name="SrvcCode5_Text_4_1_28">#REF!</definedName>
    <definedName name="SrvcCode5_Text_4_1_6">#REF!</definedName>
    <definedName name="SrvcCode5_Text_4_10">#REF!</definedName>
    <definedName name="SrvcCode5_Text_4_12">#REF!</definedName>
    <definedName name="SrvcCode5_Text_4_13">#REF!</definedName>
    <definedName name="SrvcCode5_Text_4_14">#REF!</definedName>
    <definedName name="SrvcCode5_Text_4_15">#REF!</definedName>
    <definedName name="SrvcCode5_Text_4_16">#REF!</definedName>
    <definedName name="SrvcCode5_Text_4_17">#REF!</definedName>
    <definedName name="SrvcCode5_Text_4_18">#REF!</definedName>
    <definedName name="SrvcCode5_Text_4_18_1">#REF!</definedName>
    <definedName name="SrvcCode5_Text_4_19">#REF!</definedName>
    <definedName name="SrvcCode5_Text_4_20">#REF!</definedName>
    <definedName name="SrvcCode5_Text_4_21">#REF!</definedName>
    <definedName name="SrvcCode5_Text_4_21_1">#REF!</definedName>
    <definedName name="SrvcCode5_Text_4_22">#REF!</definedName>
    <definedName name="SrvcCode5_Text_4_23">#REF!</definedName>
    <definedName name="SrvcCode5_Text_4_24">#REF!</definedName>
    <definedName name="SrvcCode5_Text_4_25">#REF!</definedName>
    <definedName name="SrvcCode5_Text_4_26">#REF!</definedName>
    <definedName name="SrvcCode5_Text_4_27">#REF!</definedName>
    <definedName name="SrvcCode5_Text_4_28">#REF!</definedName>
    <definedName name="SrvcCode5_Text_4_6">#REF!</definedName>
    <definedName name="SrvcCode5_Text_4_7">#REF!</definedName>
    <definedName name="SrvcCode5_Text_4_8">#REF!</definedName>
    <definedName name="SrvcCode5_Text_4_9">#REF!</definedName>
    <definedName name="SrvcCode5_Text_5">#REF!</definedName>
    <definedName name="SrvcCode5_Text_5_17">#REF!</definedName>
    <definedName name="SrvcCode5_Text_5_28">#REF!</definedName>
    <definedName name="SrvcCode5_Text_5_6">#REF!</definedName>
    <definedName name="SrvcCode5_Text_6">#REF!</definedName>
    <definedName name="SrvcCode5_Text_6_1">#REF!</definedName>
    <definedName name="SrvcCode5_Text_6_10">#REF!</definedName>
    <definedName name="SrvcCode5_Text_6_12">#REF!</definedName>
    <definedName name="SrvcCode5_Text_6_13">#REF!</definedName>
    <definedName name="SrvcCode5_Text_6_14">#REF!</definedName>
    <definedName name="SrvcCode5_Text_6_15">#REF!</definedName>
    <definedName name="SrvcCode5_Text_6_16">#REF!</definedName>
    <definedName name="SrvcCode5_Text_6_17">#REF!</definedName>
    <definedName name="SrvcCode5_Text_6_18">#REF!</definedName>
    <definedName name="SrvcCode5_Text_6_18_1">#REF!</definedName>
    <definedName name="SrvcCode5_Text_6_19">#REF!</definedName>
    <definedName name="SrvcCode5_Text_6_20">#REF!</definedName>
    <definedName name="SrvcCode5_Text_6_21">#REF!</definedName>
    <definedName name="SrvcCode5_Text_6_21_1">#REF!</definedName>
    <definedName name="SrvcCode5_Text_6_22">#REF!</definedName>
    <definedName name="SrvcCode5_Text_6_23">#REF!</definedName>
    <definedName name="SrvcCode5_Text_6_24">#REF!</definedName>
    <definedName name="SrvcCode5_Text_6_25">#REF!</definedName>
    <definedName name="SrvcCode5_Text_6_26">#REF!</definedName>
    <definedName name="SrvcCode5_Text_6_27">#REF!</definedName>
    <definedName name="SrvcCode5_Text_6_28">#REF!</definedName>
    <definedName name="SrvcCode5_Text_6_6">#REF!</definedName>
    <definedName name="SrvcCode5_Text_6_7">#REF!</definedName>
    <definedName name="SrvcCode5_Text_6_8">#REF!</definedName>
    <definedName name="SrvcCode5_Text_6_9">#REF!</definedName>
    <definedName name="SrvcCode5_Text_6_9_1">#REF!</definedName>
    <definedName name="SrvcCode5_Text_6_9_1_1">#REF!</definedName>
    <definedName name="SrvcCode5_Text_7">#REF!</definedName>
    <definedName name="SrvcCode5_Text_8">#REF!</definedName>
    <definedName name="SrvcCode5_Text_9">#REF!</definedName>
    <definedName name="srvf">#REF!</definedName>
    <definedName name="SRW">#REF!</definedName>
    <definedName name="ss">#REF!</definedName>
    <definedName name="SS_10">#REF!</definedName>
    <definedName name="SS_12">#REF!</definedName>
    <definedName name="SS_13">#REF!</definedName>
    <definedName name="SS_14">#REF!</definedName>
    <definedName name="SS_15">#REF!</definedName>
    <definedName name="SS_16">#REF!</definedName>
    <definedName name="SS_17">#REF!</definedName>
    <definedName name="SS_18">#REF!</definedName>
    <definedName name="SS_19">#REF!</definedName>
    <definedName name="SS_20">#REF!</definedName>
    <definedName name="SS_21">#REF!</definedName>
    <definedName name="SS_22">#REF!</definedName>
    <definedName name="SS_23">#REF!</definedName>
    <definedName name="SS_24">#REF!</definedName>
    <definedName name="SS_25">#REF!</definedName>
    <definedName name="SS_26">#REF!</definedName>
    <definedName name="SS_27">#REF!</definedName>
    <definedName name="SS_28">#REF!</definedName>
    <definedName name="SS_6">#REF!</definedName>
    <definedName name="SS_7">#REF!</definedName>
    <definedName name="SS_8">#REF!</definedName>
    <definedName name="SS_9">#REF!</definedName>
    <definedName name="SS_9_1">#REF!</definedName>
    <definedName name="SS_9_1_1">#REF!</definedName>
    <definedName name="ssa">#REF!</definedName>
    <definedName name="ssbalu">[78]Balustrade!$C$50</definedName>
    <definedName name="ssd">#REF!</definedName>
    <definedName name="ssdoor">#N/A</definedName>
    <definedName name="ssf">#REF!</definedName>
    <definedName name="SSframedoor">#N/A</definedName>
    <definedName name="ssink1">#N/A</definedName>
    <definedName name="sskirt">#N/A</definedName>
    <definedName name="SSL">[84]loadcal!#REF!</definedName>
    <definedName name="SSPAN">#REF!</definedName>
    <definedName name="SSPANEL">#N/A</definedName>
    <definedName name="SSS">#REF!</definedName>
    <definedName name="SSS_10">#REF!</definedName>
    <definedName name="SSS_12">#REF!</definedName>
    <definedName name="SSS_13">#REF!</definedName>
    <definedName name="SSS_14">#REF!</definedName>
    <definedName name="SSS_15">#REF!</definedName>
    <definedName name="SSS_16">#REF!</definedName>
    <definedName name="SSS_17">#REF!</definedName>
    <definedName name="SSS_18">#REF!</definedName>
    <definedName name="SSS_19">#REF!</definedName>
    <definedName name="SSS_20">#REF!</definedName>
    <definedName name="SSS_21">#REF!</definedName>
    <definedName name="SSS_22">#REF!</definedName>
    <definedName name="SSS_23">#REF!</definedName>
    <definedName name="SSS_24">#REF!</definedName>
    <definedName name="SSS_25">#REF!</definedName>
    <definedName name="SSS_26">#REF!</definedName>
    <definedName name="SSS_27">#REF!</definedName>
    <definedName name="SSS_28">#REF!</definedName>
    <definedName name="sss_3">#REF!</definedName>
    <definedName name="SSS_6">#REF!</definedName>
    <definedName name="SSS_7">#REF!</definedName>
    <definedName name="SSS_8">#REF!</definedName>
    <definedName name="SSS_9">#REF!</definedName>
    <definedName name="SSS_9_1">#REF!</definedName>
    <definedName name="SSS_9_1_1">#REF!</definedName>
    <definedName name="ssss">#REF!</definedName>
    <definedName name="sssssss">#N/A</definedName>
    <definedName name="Sst">[59]girder!$H$64</definedName>
    <definedName name="sSXQx">#REF!</definedName>
    <definedName name="ST">#REF!</definedName>
    <definedName name="st_12">#REF!</definedName>
    <definedName name="St_13">#REF!</definedName>
    <definedName name="St_14">#REF!</definedName>
    <definedName name="St_15">#REF!</definedName>
    <definedName name="St_16">#REF!</definedName>
    <definedName name="St_17">#REF!</definedName>
    <definedName name="St_19">#REF!</definedName>
    <definedName name="st_2">#REF!</definedName>
    <definedName name="St_20">#REF!</definedName>
    <definedName name="St_21">#REF!</definedName>
    <definedName name="St_23">#REF!</definedName>
    <definedName name="st_3">#REF!</definedName>
    <definedName name="ST_Rate">#REF!</definedName>
    <definedName name="st12_12">#REF!</definedName>
    <definedName name="st12_13">#REF!</definedName>
    <definedName name="st12_14">#REF!</definedName>
    <definedName name="st12_15">#REF!</definedName>
    <definedName name="st12_16">#REF!</definedName>
    <definedName name="st12_17">#REF!</definedName>
    <definedName name="st12_19">#REF!</definedName>
    <definedName name="st12_2">'[41]2.civil-RA'!#REF!</definedName>
    <definedName name="st12_20">#REF!</definedName>
    <definedName name="st12_21">#REF!</definedName>
    <definedName name="st12_23">#REF!</definedName>
    <definedName name="st12_3">#REF!</definedName>
    <definedName name="st2_12">#REF!</definedName>
    <definedName name="st2_13">#REF!</definedName>
    <definedName name="st2_14">#REF!</definedName>
    <definedName name="st2_15">#REF!</definedName>
    <definedName name="st2_16">#REF!</definedName>
    <definedName name="st2_17">#REF!</definedName>
    <definedName name="st2_19">#REF!</definedName>
    <definedName name="st2_2">'[45]2.civil-RA'!#REF!</definedName>
    <definedName name="st2_20">#REF!</definedName>
    <definedName name="st2_21">#REF!</definedName>
    <definedName name="st2_23">#REF!</definedName>
    <definedName name="st2_3">#REF!</definedName>
    <definedName name="st4_12">#REF!</definedName>
    <definedName name="st4_13">#REF!</definedName>
    <definedName name="st4_14">#REF!</definedName>
    <definedName name="st4_15">#REF!</definedName>
    <definedName name="st4_16">#REF!</definedName>
    <definedName name="st4_17">#REF!</definedName>
    <definedName name="st4_19">#REF!</definedName>
    <definedName name="st4_2">'[41]2.civil-RA'!#REF!</definedName>
    <definedName name="st4_20">#REF!</definedName>
    <definedName name="st4_21">#REF!</definedName>
    <definedName name="st4_23">#REF!</definedName>
    <definedName name="st4_3">#REF!</definedName>
    <definedName name="st53_12">#REF!</definedName>
    <definedName name="st53_13">#REF!</definedName>
    <definedName name="st53_14">#REF!</definedName>
    <definedName name="st53_15">#REF!</definedName>
    <definedName name="st53_16">#REF!</definedName>
    <definedName name="st53_17">#REF!</definedName>
    <definedName name="st53_19">#REF!</definedName>
    <definedName name="st53_2">'[41]2.civil-RA'!#REF!</definedName>
    <definedName name="st53_20">#REF!</definedName>
    <definedName name="st53_23">#REF!</definedName>
    <definedName name="st53_3">#REF!</definedName>
    <definedName name="st6_13">#REF!</definedName>
    <definedName name="st6_14">#REF!</definedName>
    <definedName name="st6_15">#REF!</definedName>
    <definedName name="st6_16">#REF!</definedName>
    <definedName name="st6_17">#REF!</definedName>
    <definedName name="st6_19">#REF!</definedName>
    <definedName name="st6_20">#REF!</definedName>
    <definedName name="st6_23">#REF!</definedName>
    <definedName name="st6_3">#REF!</definedName>
    <definedName name="st63_12">#REF!</definedName>
    <definedName name="st63_13">#REF!</definedName>
    <definedName name="st63_14">#REF!</definedName>
    <definedName name="st63_15">#REF!</definedName>
    <definedName name="st63_16">#REF!</definedName>
    <definedName name="st63_17">#REF!</definedName>
    <definedName name="st63_19">#REF!</definedName>
    <definedName name="st63_2">'[41]2.civil-RA'!#REF!</definedName>
    <definedName name="st63_20">#REF!</definedName>
    <definedName name="st63_23">#REF!</definedName>
    <definedName name="st63_3">#REF!</definedName>
    <definedName name="st7_13">#REF!</definedName>
    <definedName name="st7_14">#REF!</definedName>
    <definedName name="st7_15">#REF!</definedName>
    <definedName name="st7_16">#REF!</definedName>
    <definedName name="st7_17">#REF!</definedName>
    <definedName name="st7_18">#REF!</definedName>
    <definedName name="st7_19">#REF!</definedName>
    <definedName name="st7_20">#REF!</definedName>
    <definedName name="st7_23">#REF!</definedName>
    <definedName name="st7_3">#REF!</definedName>
    <definedName name="st8_13">#REF!</definedName>
    <definedName name="st8_14">#REF!</definedName>
    <definedName name="st8_15">#REF!</definedName>
    <definedName name="st8_16">#REF!</definedName>
    <definedName name="st8_17">#REF!</definedName>
    <definedName name="st8_18">#REF!</definedName>
    <definedName name="st8_19">#REF!</definedName>
    <definedName name="st8_20">#REF!</definedName>
    <definedName name="st8_23">#REF!</definedName>
    <definedName name="st8_3">#REF!</definedName>
    <definedName name="st90_12">#REF!</definedName>
    <definedName name="st90_13">#REF!</definedName>
    <definedName name="st90_14">#REF!</definedName>
    <definedName name="st90_15">#REF!</definedName>
    <definedName name="st90_16">#REF!</definedName>
    <definedName name="st90_17">#REF!</definedName>
    <definedName name="st90_19">#REF!</definedName>
    <definedName name="st90_2">'[41]2.civil-RA'!#REF!</definedName>
    <definedName name="st90_20">#REF!</definedName>
    <definedName name="st90_23">#REF!</definedName>
    <definedName name="st90_3">#REF!</definedName>
    <definedName name="staff">#REF!</definedName>
    <definedName name="STAFFHRS">#N/A</definedName>
    <definedName name="STAFFING">#N/A</definedName>
    <definedName name="Stage">#REF!</definedName>
    <definedName name="Staircase">#REF!</definedName>
    <definedName name="Staircase_10">#REF!</definedName>
    <definedName name="Staircase_12">#REF!</definedName>
    <definedName name="Staircase_13">#REF!</definedName>
    <definedName name="Staircase_14">#REF!</definedName>
    <definedName name="Staircase_15">#REF!</definedName>
    <definedName name="Staircase_16">#REF!</definedName>
    <definedName name="Staircase_17">#REF!</definedName>
    <definedName name="Staircase_18">#REF!</definedName>
    <definedName name="Staircase_19">#REF!</definedName>
    <definedName name="Staircase_20">#REF!</definedName>
    <definedName name="Staircase_21">#REF!</definedName>
    <definedName name="Staircase_22">#REF!</definedName>
    <definedName name="Staircase_23">#REF!</definedName>
    <definedName name="Staircase_24">#REF!</definedName>
    <definedName name="Staircase_25">#REF!</definedName>
    <definedName name="Staircase_26">#REF!</definedName>
    <definedName name="Staircase_27">#REF!</definedName>
    <definedName name="Staircase_28">#REF!</definedName>
    <definedName name="Staircase_6">#REF!</definedName>
    <definedName name="Staircase_7">#REF!</definedName>
    <definedName name="Staircase_8">#REF!</definedName>
    <definedName name="Staircase_9">#REF!</definedName>
    <definedName name="Staircase_9_1">#REF!</definedName>
    <definedName name="Staircase_9_1_1">#REF!</definedName>
    <definedName name="Staircase2">#REF!</definedName>
    <definedName name="Staircase2_10">#REF!</definedName>
    <definedName name="Staircase2_12">#REF!</definedName>
    <definedName name="Staircase2_13">#REF!</definedName>
    <definedName name="Staircase2_14">#REF!</definedName>
    <definedName name="Staircase2_15">#REF!</definedName>
    <definedName name="Staircase2_16">#REF!</definedName>
    <definedName name="Staircase2_17">#REF!</definedName>
    <definedName name="Staircase2_18">#REF!</definedName>
    <definedName name="Staircase2_19">#REF!</definedName>
    <definedName name="Staircase2_20">#REF!</definedName>
    <definedName name="Staircase2_21">#REF!</definedName>
    <definedName name="Staircase2_22">#REF!</definedName>
    <definedName name="Staircase2_23">#REF!</definedName>
    <definedName name="Staircase2_24">#REF!</definedName>
    <definedName name="Staircase2_25">#REF!</definedName>
    <definedName name="Staircase2_26">#REF!</definedName>
    <definedName name="Staircase2_27">#REF!</definedName>
    <definedName name="Staircase2_28">#REF!</definedName>
    <definedName name="Staircase2_6">#REF!</definedName>
    <definedName name="Staircase2_7">#REF!</definedName>
    <definedName name="Staircase2_8">#REF!</definedName>
    <definedName name="Staircase2_9">#REF!</definedName>
    <definedName name="Staircase2_9_1">#REF!</definedName>
    <definedName name="Staircase2_9_1_1">#REF!</definedName>
    <definedName name="stall_door">#N/A</definedName>
    <definedName name="Start_Date">#REF!</definedName>
    <definedName name="startcolmn">1</definedName>
    <definedName name="StartDate">#REF!</definedName>
    <definedName name="StartDate_1">#REF!</definedName>
    <definedName name="StartDate_10">#REF!</definedName>
    <definedName name="StartDate_11">#REF!</definedName>
    <definedName name="StartDate_11_1">#REF!</definedName>
    <definedName name="StartDate_14">#REF!</definedName>
    <definedName name="StartDate_15">#REF!</definedName>
    <definedName name="StartDate_16">#REF!</definedName>
    <definedName name="StartDate_17">#REF!</definedName>
    <definedName name="StartDate_17_1">#REF!</definedName>
    <definedName name="StartDate_18">#REF!</definedName>
    <definedName name="StartDate_18_1">#REF!</definedName>
    <definedName name="StartDate_19">#REF!</definedName>
    <definedName name="StartDate_2">#REF!</definedName>
    <definedName name="StartDate_20">#REF!</definedName>
    <definedName name="StartDate_21">#REF!</definedName>
    <definedName name="StartDate_21_1">#REF!</definedName>
    <definedName name="StartDate_26">#REF!</definedName>
    <definedName name="StartDate_27">#REF!</definedName>
    <definedName name="StartDate_28">#REF!</definedName>
    <definedName name="StartDate_29">#REF!</definedName>
    <definedName name="StartDate_4">#REF!</definedName>
    <definedName name="StartDate_4_1">#REF!</definedName>
    <definedName name="StartDate_4_1_1">#REF!</definedName>
    <definedName name="StartDate_4_1_1_1">#REF!</definedName>
    <definedName name="StartDate_4_1_1_1_1">#REF!</definedName>
    <definedName name="StartDate_4_1_1_1_1_1">#REF!</definedName>
    <definedName name="StartDate_4_1_1_1_1_1_1">#REF!</definedName>
    <definedName name="StartDate_4_18">#REF!</definedName>
    <definedName name="StartDate_4_18_1">#REF!</definedName>
    <definedName name="StartDate_4_21">#REF!</definedName>
    <definedName name="StartDate_5">#REF!</definedName>
    <definedName name="StartDate_6">#REF!</definedName>
    <definedName name="StartDate_6_1">#REF!</definedName>
    <definedName name="StartDate_6_18">#REF!</definedName>
    <definedName name="StartDate_6_18_1">#REF!</definedName>
    <definedName name="StartDate_6_21">#REF!</definedName>
    <definedName name="StartDate_7">#REF!</definedName>
    <definedName name="StartRow">6</definedName>
    <definedName name="StartValue">42.5392330383481</definedName>
    <definedName name="staticpaver">#REF!</definedName>
    <definedName name="steel">#REF!</definedName>
    <definedName name="Steel1">#REF!</definedName>
    <definedName name="Steel1.6">#REF!</definedName>
    <definedName name="Steel2">#REF!</definedName>
    <definedName name="steelbars">#REF!</definedName>
    <definedName name="steellead">#REF!</definedName>
    <definedName name="steelwires">#REF!</definedName>
    <definedName name="steelwires1">[26]Material_!$G$25</definedName>
    <definedName name="Steelwork_Supports">#REF!</definedName>
    <definedName name="STELTS">#REF!</definedName>
    <definedName name="StepValue">0.453097345132744</definedName>
    <definedName name="STF">#REF!</definedName>
    <definedName name="Stone_Aggregate_10_mm">#REF!</definedName>
    <definedName name="Stone_Aggregate_20_mm">#REF!</definedName>
    <definedName name="Stone_Aggregate_40_mm">#REF!</definedName>
    <definedName name="Stone_Dust">#REF!</definedName>
    <definedName name="STORAGES">#REF!</definedName>
    <definedName name="STP">#REF!</definedName>
    <definedName name="strands">#REF!</definedName>
    <definedName name="StrID">#REF!</definedName>
    <definedName name="StrID_10">#REF!</definedName>
    <definedName name="StrID_12">#REF!</definedName>
    <definedName name="StrID_13">#REF!</definedName>
    <definedName name="StrID_14">#REF!</definedName>
    <definedName name="StrID_15">#REF!</definedName>
    <definedName name="StrID_16">#REF!</definedName>
    <definedName name="StrID_17">#REF!</definedName>
    <definedName name="StrID_18">#REF!</definedName>
    <definedName name="StrID_19">#REF!</definedName>
    <definedName name="StrID_20">#REF!</definedName>
    <definedName name="StrID_21">#REF!</definedName>
    <definedName name="StrID_22">#REF!</definedName>
    <definedName name="StrID_23">#REF!</definedName>
    <definedName name="StrID_24">#REF!</definedName>
    <definedName name="StrID_25">#REF!</definedName>
    <definedName name="StrID_26">#REF!</definedName>
    <definedName name="StrID_27">#REF!</definedName>
    <definedName name="StrID_28">#REF!</definedName>
    <definedName name="StrID_6">#REF!</definedName>
    <definedName name="StrID_7">#REF!</definedName>
    <definedName name="StrID_8">#REF!</definedName>
    <definedName name="StrID_9">#REF!</definedName>
    <definedName name="StrID_9_1">#REF!</definedName>
    <definedName name="StrID_9_1_1">#REF!</definedName>
    <definedName name="stripseal">#REF!</definedName>
    <definedName name="sTRQx">#REF!</definedName>
    <definedName name="STRUCTURAL">#N/A</definedName>
    <definedName name="STRUCTURAL_7">#N/A</definedName>
    <definedName name="Structural_Steel">#REF!</definedName>
    <definedName name="structuralsteel">#REF!</definedName>
    <definedName name="structure">#REF!</definedName>
    <definedName name="studs">#REF!</definedName>
    <definedName name="stupid">'[134]SSR _ NSSR Market final'!#REF!</definedName>
    <definedName name="stupid_1">'[134]SSR _ NSSR Market final'!#REF!</definedName>
    <definedName name="stupid_10">'[134]SSR _ NSSR Market final'!#REF!</definedName>
    <definedName name="stupid_11">'[134]SSR _ NSSR Market final'!#REF!</definedName>
    <definedName name="stupid_13">#REF!</definedName>
    <definedName name="stupid_14">#REF!</definedName>
    <definedName name="stupid_15">#REF!</definedName>
    <definedName name="stupid_16">#REF!</definedName>
    <definedName name="stupid_17">#REF!</definedName>
    <definedName name="stupid_19">#REF!</definedName>
    <definedName name="stupid_20">#REF!</definedName>
    <definedName name="stupid_23">#REF!</definedName>
    <definedName name="stupid_3">#REF!</definedName>
    <definedName name="stupid_4">'[134]SSR _ NSSR Market final'!#REF!</definedName>
    <definedName name="stupid_8">'[134]SSR _ NSSR Market final'!#REF!</definedName>
    <definedName name="stupid_9">'[134]SSR _ NSSR Market final'!#REF!</definedName>
    <definedName name="su">#REF!</definedName>
    <definedName name="Sub_DCS_IO_1">#REF!</definedName>
    <definedName name="Sub_DCS_IO_10">#REF!</definedName>
    <definedName name="Sub_DCS_IO_11">#REF!</definedName>
    <definedName name="Sub_DCS_IO_12">#REF!</definedName>
    <definedName name="Sub_DCS_IO_13">#REF!</definedName>
    <definedName name="Sub_DCS_IO_14">#REF!</definedName>
    <definedName name="Sub_DCS_IO_2">#REF!</definedName>
    <definedName name="Sub_DCS_IO_3">#REF!</definedName>
    <definedName name="Sub_DCS_IO_4">#REF!</definedName>
    <definedName name="Sub_DCS_IO_5">#REF!</definedName>
    <definedName name="Sub_DCS_IO_6">#REF!</definedName>
    <definedName name="Sub_DCS_IO_7">#REF!</definedName>
    <definedName name="Sub_DCS_IO_8">#REF!</definedName>
    <definedName name="Sub_DCS_IO_9">#REF!</definedName>
    <definedName name="Sub_DCS_IO_local">#REF!</definedName>
    <definedName name="Sub_DCS1">#REF!</definedName>
    <definedName name="Sub_ES">#REF!</definedName>
    <definedName name="Sub_OS1">#REF!</definedName>
    <definedName name="Sub_OS2">#REF!</definedName>
    <definedName name="Sub_Srv2">#REF!</definedName>
    <definedName name="Sub_Svr1">#REF!</definedName>
    <definedName name="Sub_SysBus">#REF!</definedName>
    <definedName name="Sub_TermBus">#REF!</definedName>
    <definedName name="sub1_1">#REF!</definedName>
    <definedName name="sub1_10">#REF!</definedName>
    <definedName name="sub1_10j">#REF!</definedName>
    <definedName name="sub1_11">#REF!</definedName>
    <definedName name="sub1_11j">#REF!</definedName>
    <definedName name="sub1_1j">#REF!</definedName>
    <definedName name="sub1_2">#REF!</definedName>
    <definedName name="sub1_2j">#REF!</definedName>
    <definedName name="sub1_3">#REF!</definedName>
    <definedName name="sub1_3j">#REF!</definedName>
    <definedName name="sub1_4">#REF!</definedName>
    <definedName name="sub1_4j">#REF!</definedName>
    <definedName name="sub1_5">#REF!</definedName>
    <definedName name="sub1_5j">#REF!</definedName>
    <definedName name="sub1_6">#REF!</definedName>
    <definedName name="sub1_6j">#REF!</definedName>
    <definedName name="sub1_7">#REF!</definedName>
    <definedName name="sub1_7j">#REF!</definedName>
    <definedName name="sub1_8">#REF!</definedName>
    <definedName name="sub1_8j">#REF!</definedName>
    <definedName name="sub1_9">#REF!</definedName>
    <definedName name="sub1_9j">#REF!</definedName>
    <definedName name="sub2_1">'[38]2.1 受電設備棟'!$F$42</definedName>
    <definedName name="sub2_1j">#REF!</definedName>
    <definedName name="sub2_2">'[38]2.2 受・防火水槽'!$F$28</definedName>
    <definedName name="sub2_3">'[38]2.3 排水処理設備棟'!$F$43</definedName>
    <definedName name="sub2_4">'[38]2.4 倉庫棟'!$F$44</definedName>
    <definedName name="sub2_5">'[38]2.5 守衛棟'!$G$49</definedName>
    <definedName name="sub5_1">#REF!</definedName>
    <definedName name="sub5_1j">#REF!</definedName>
    <definedName name="subfab">#REF!</definedName>
    <definedName name="Subject">#REF!</definedName>
    <definedName name="Subject_10">#REF!</definedName>
    <definedName name="Subject_12">#REF!</definedName>
    <definedName name="Subject_13">#REF!</definedName>
    <definedName name="Subject_14">#REF!</definedName>
    <definedName name="Subject_15">#REF!</definedName>
    <definedName name="Subject_16">#REF!</definedName>
    <definedName name="Subject_17">#REF!</definedName>
    <definedName name="Subject_18">#REF!</definedName>
    <definedName name="Subject_19">#REF!</definedName>
    <definedName name="Subject_20">#REF!</definedName>
    <definedName name="Subject_21">#REF!</definedName>
    <definedName name="Subject_22">#REF!</definedName>
    <definedName name="Subject_23">#REF!</definedName>
    <definedName name="Subject_24">#REF!</definedName>
    <definedName name="Subject_25">#REF!</definedName>
    <definedName name="Subject_26">#REF!</definedName>
    <definedName name="Subject_27">#REF!</definedName>
    <definedName name="Subject_28">#REF!</definedName>
    <definedName name="Subject_6">#REF!</definedName>
    <definedName name="Subject_7">#REF!</definedName>
    <definedName name="Subject_8">#REF!</definedName>
    <definedName name="Subject_9">#REF!</definedName>
    <definedName name="Subject_9_1">#REF!</definedName>
    <definedName name="Subject_9_1_1">#REF!</definedName>
    <definedName name="SubName">#REF!</definedName>
    <definedName name="subshoulderpcc">#REF!</definedName>
    <definedName name="SUM">#REF!</definedName>
    <definedName name="SUMMAINT">#REF!</definedName>
    <definedName name="SUMMAR">#REF!</definedName>
    <definedName name="SUMMARY">#REF!</definedName>
    <definedName name="summury">#REF!</definedName>
    <definedName name="SUMPROD">#REF!</definedName>
    <definedName name="SUMSERV">#REF!</definedName>
    <definedName name="SUMTOTAL">#REF!</definedName>
    <definedName name="SUN">#REF!</definedName>
    <definedName name="super">#REF!</definedName>
    <definedName name="super_area_sqft">#N/A</definedName>
    <definedName name="super_sft">#REF!</definedName>
    <definedName name="super_sqm">#REF!</definedName>
    <definedName name="Suppliers">NA()</definedName>
    <definedName name="surf">#REF!</definedName>
    <definedName name="SVGL_MS2_DUV_STEPPER_Reuse">#REF!</definedName>
    <definedName name="SW_Rate">#REF!</definedName>
    <definedName name="SWA">#REF!</definedName>
    <definedName name="sweep">#REF!</definedName>
    <definedName name="swf">#REF!</definedName>
    <definedName name="swf_1">#REF!</definedName>
    <definedName name="swf_10">#REF!</definedName>
    <definedName name="swf_11">#REF!</definedName>
    <definedName name="swf_11_1">#REF!</definedName>
    <definedName name="swf_14">#REF!</definedName>
    <definedName name="swf_15">#REF!</definedName>
    <definedName name="swf_16">#REF!</definedName>
    <definedName name="swf_17">#REF!</definedName>
    <definedName name="swf_17_1">#REF!</definedName>
    <definedName name="swf_18">#REF!</definedName>
    <definedName name="swf_18_1">#REF!</definedName>
    <definedName name="swf_19">#REF!</definedName>
    <definedName name="swf_2">#REF!</definedName>
    <definedName name="swf_20">#REF!</definedName>
    <definedName name="swf_21">#REF!</definedName>
    <definedName name="swf_21_1">#REF!</definedName>
    <definedName name="swf_26">#REF!</definedName>
    <definedName name="swf_27">#REF!</definedName>
    <definedName name="swf_28">#REF!</definedName>
    <definedName name="swf_29">#REF!</definedName>
    <definedName name="swf_4">#REF!</definedName>
    <definedName name="swf_4_1">#REF!</definedName>
    <definedName name="swf_4_1_1">#REF!</definedName>
    <definedName name="swf_4_1_1_1">#REF!</definedName>
    <definedName name="swf_4_1_1_1_1">#REF!</definedName>
    <definedName name="swf_4_1_1_1_1_1">#REF!</definedName>
    <definedName name="swf_4_1_1_1_1_1_1">#REF!</definedName>
    <definedName name="swf_4_18">#REF!</definedName>
    <definedName name="swf_4_18_1">#REF!</definedName>
    <definedName name="swf_4_21">#REF!</definedName>
    <definedName name="swf_5">#REF!</definedName>
    <definedName name="swf_6">#REF!</definedName>
    <definedName name="swf_6_1">#REF!</definedName>
    <definedName name="swf_6_18">#REF!</definedName>
    <definedName name="swf_6_18_1">#REF!</definedName>
    <definedName name="swf_6_21">#REF!</definedName>
    <definedName name="swf_7">#REF!</definedName>
    <definedName name="system">[38]lookups!$B$14:$B$91</definedName>
    <definedName name="System_Name">#REF!</definedName>
    <definedName name="systemname">#REF!</definedName>
    <definedName name="S행">#REF!</definedName>
    <definedName name="T">#REF!</definedName>
    <definedName name="t___0">#REF!</definedName>
    <definedName name="t___13">#REF!</definedName>
    <definedName name="t_3">[65]Sheet1!#REF!</definedName>
    <definedName name="T0">#REF!</definedName>
    <definedName name="t23t6q23556t">#N/A</definedName>
    <definedName name="table_2">#REF!</definedName>
    <definedName name="table1">#REF!</definedName>
    <definedName name="TABLE2">#REF!</definedName>
    <definedName name="table250">#REF!</definedName>
    <definedName name="table275">#REF!</definedName>
    <definedName name="table300">#REF!</definedName>
    <definedName name="table325">#REF!</definedName>
    <definedName name="table350">#REF!</definedName>
    <definedName name="table375">#REF!</definedName>
    <definedName name="table400">#REF!</definedName>
    <definedName name="table425">#REF!</definedName>
    <definedName name="table450">#REF!</definedName>
    <definedName name="table475">#REF!</definedName>
    <definedName name="table500">#REF!</definedName>
    <definedName name="table525">#REF!</definedName>
    <definedName name="table550">#REF!</definedName>
    <definedName name="table575">#REF!</definedName>
    <definedName name="table600">#REF!</definedName>
    <definedName name="table625">#REF!</definedName>
    <definedName name="table650">#REF!</definedName>
    <definedName name="table675">#REF!</definedName>
    <definedName name="table700">#REF!</definedName>
    <definedName name="table725">#REF!</definedName>
    <definedName name="table750">#REF!</definedName>
    <definedName name="table775">#REF!</definedName>
    <definedName name="table800">#REF!</definedName>
    <definedName name="TableRange">#REF!</definedName>
    <definedName name="tackbetweenpcc">#REF!</definedName>
    <definedName name="tallu">#REF!</definedName>
    <definedName name="tally">#REF!</definedName>
    <definedName name="Tandrolr">#REF!</definedName>
    <definedName name="tank">#REF!</definedName>
    <definedName name="tarman">#REF!</definedName>
    <definedName name="TaskChairs">#REF!</definedName>
    <definedName name="TASKS">#REF!</definedName>
    <definedName name="TaxTV">10%</definedName>
    <definedName name="TaxXL">5%</definedName>
    <definedName name="TBC">#REF!</definedName>
    <definedName name="tbl_Equipment_Sch_FARM">#REF!</definedName>
    <definedName name="tbl_equipment_sch_farm_1">#REF!</definedName>
    <definedName name="tbl_P858_Equipment_Sch_FARM">#REF!</definedName>
    <definedName name="tbl_SOR">#REF!</definedName>
    <definedName name="tblSITTab">#REF!</definedName>
    <definedName name="TEAM">[135]계정!$E$3:$F$102</definedName>
    <definedName name="TECHI">#REF!</definedName>
    <definedName name="TECHI_1">#REF!</definedName>
    <definedName name="TECHI_10">#REF!</definedName>
    <definedName name="TECHI_12">#REF!</definedName>
    <definedName name="TECHI_13">#REF!</definedName>
    <definedName name="TECHI_14">#REF!</definedName>
    <definedName name="TECHI_15">#REF!</definedName>
    <definedName name="TECHI_16">#REF!</definedName>
    <definedName name="TECHI_17">#REF!</definedName>
    <definedName name="TECHI_18">#REF!</definedName>
    <definedName name="TECHI_19">#REF!</definedName>
    <definedName name="TECHI_20">#REF!</definedName>
    <definedName name="TECHI_21">#REF!</definedName>
    <definedName name="TECHI_22">#REF!</definedName>
    <definedName name="TECHI_23">#REF!</definedName>
    <definedName name="TECHI_23_1">#REF!</definedName>
    <definedName name="TECHI_23_17">#REF!</definedName>
    <definedName name="TECHI_23_28">#REF!</definedName>
    <definedName name="TECHI_23_6">#REF!</definedName>
    <definedName name="TECHI_24">#REF!</definedName>
    <definedName name="TECHI_25">#REF!</definedName>
    <definedName name="TECHI_26">#REF!</definedName>
    <definedName name="TECHI_27">#REF!</definedName>
    <definedName name="TECHI_28">#REF!</definedName>
    <definedName name="TECHI_6">#REF!</definedName>
    <definedName name="TECHI_7">#REF!</definedName>
    <definedName name="TECHI_8">#REF!</definedName>
    <definedName name="TECHI_9">#REF!</definedName>
    <definedName name="TECHI_9_1">#REF!</definedName>
    <definedName name="TECHI_9_1_1">#REF!</definedName>
    <definedName name="tem" hidden="1">{#N/A,#N/A,TRUE,"Front";#N/A,#N/A,TRUE,"Simple Letter";#N/A,#N/A,TRUE,"Inside";#N/A,#N/A,TRUE,"Contents";#N/A,#N/A,TRUE,"Basis";#N/A,#N/A,TRUE,"Inclusions";#N/A,#N/A,TRUE,"Exclusions";#N/A,#N/A,TRUE,"Areas";#N/A,#N/A,TRUE,"Summary";#N/A,#N/A,TRUE,"Detail"}</definedName>
    <definedName name="TEMO777">#REF!</definedName>
    <definedName name="temp" hidden="1">{#N/A,#N/A,TRUE,"Front";#N/A,#N/A,TRUE,"Simple Letter";#N/A,#N/A,TRUE,"Inside";#N/A,#N/A,TRUE,"Contents";#N/A,#N/A,TRUE,"Basis";#N/A,#N/A,TRUE,"Inclusions";#N/A,#N/A,TRUE,"Exclusions";#N/A,#N/A,TRUE,"Areas";#N/A,#N/A,TRUE,"Summary";#N/A,#N/A,TRUE,"Detail"}</definedName>
    <definedName name="temp1" hidden="1">{#N/A,#N/A,TRUE,"Front";#N/A,#N/A,TRUE,"Simple Letter";#N/A,#N/A,TRUE,"Inside";#N/A,#N/A,TRUE,"Contents";#N/A,#N/A,TRUE,"Basis";#N/A,#N/A,TRUE,"Inclusions";#N/A,#N/A,TRUE,"Exclusions";#N/A,#N/A,TRUE,"Areas";#N/A,#N/A,TRUE,"Summary";#N/A,#N/A,TRUE,"Detail"}</definedName>
    <definedName name="temp3" hidden="1">{#N/A,#N/A,TRUE,"Front";#N/A,#N/A,TRUE,"Simple Letter";#N/A,#N/A,TRUE,"Inside";#N/A,#N/A,TRUE,"Contents";#N/A,#N/A,TRUE,"Basis";#N/A,#N/A,TRUE,"Inclusions";#N/A,#N/A,TRUE,"Exclusions";#N/A,#N/A,TRUE,"Areas";#N/A,#N/A,TRUE,"Summary";#N/A,#N/A,TRUE,"Detail"}</definedName>
    <definedName name="template">#REF!</definedName>
    <definedName name="TERM">[127]Sheet1!$A$13:$A$17</definedName>
    <definedName name="TEs">#REF!</definedName>
    <definedName name="TEs___0">#REF!</definedName>
    <definedName name="TEs___13">#REF!</definedName>
    <definedName name="test">NA()</definedName>
    <definedName name="test_7">NA()</definedName>
    <definedName name="TEt">#REF!</definedName>
    <definedName name="TEt___0">#REF!</definedName>
    <definedName name="TEt___13">#REF!</definedName>
    <definedName name="text">#REF!</definedName>
    <definedName name="TF">#REF!</definedName>
    <definedName name="th">#REF!</definedName>
    <definedName name="theta">#REF!</definedName>
    <definedName name="Theta1">#REF!</definedName>
    <definedName name="Theta2">#REF!</definedName>
    <definedName name="Throwover">#REF!</definedName>
    <definedName name="tibmth">[36]Intro!$L$206</definedName>
    <definedName name="TierCode">#REF!</definedName>
    <definedName name="TierCode_1">#REF!</definedName>
    <definedName name="TierCode_10">#REF!</definedName>
    <definedName name="TierCode_10_1">#REF!</definedName>
    <definedName name="TierCode_10_17">#REF!</definedName>
    <definedName name="TierCode_11">#REF!</definedName>
    <definedName name="TierCode_11_1">#REF!</definedName>
    <definedName name="TierCode_12">#REF!</definedName>
    <definedName name="TierCode_13">#REF!</definedName>
    <definedName name="TierCode_14">#REF!</definedName>
    <definedName name="TierCode_15">#REF!</definedName>
    <definedName name="TierCode_15_1">#REF!</definedName>
    <definedName name="TierCode_16">#REF!</definedName>
    <definedName name="TierCode_16_1">#REF!</definedName>
    <definedName name="TierCode_17">#REF!</definedName>
    <definedName name="TierCode_17_1">#REF!</definedName>
    <definedName name="TierCode_18">#REF!</definedName>
    <definedName name="TierCode_18_1">#REF!</definedName>
    <definedName name="TierCode_19">#REF!</definedName>
    <definedName name="TierCode_19_1">#REF!</definedName>
    <definedName name="TierCode_2">#REF!</definedName>
    <definedName name="TierCode_20">#REF!</definedName>
    <definedName name="TierCode_20_1">#REF!</definedName>
    <definedName name="TierCode_21">#REF!</definedName>
    <definedName name="TierCode_21_1">#REF!</definedName>
    <definedName name="TierCode_21_1_1">#REF!</definedName>
    <definedName name="TierCode_22">#REF!</definedName>
    <definedName name="TierCode_23">#REF!</definedName>
    <definedName name="TierCode_24">#REF!</definedName>
    <definedName name="TierCode_25">#REF!</definedName>
    <definedName name="TierCode_26">#REF!</definedName>
    <definedName name="TierCode_26_1">#REF!</definedName>
    <definedName name="TierCode_27">#REF!</definedName>
    <definedName name="TierCode_27_1">#REF!</definedName>
    <definedName name="TierCode_28">#REF!</definedName>
    <definedName name="TierCode_28_1">#REF!</definedName>
    <definedName name="TierCode_29">#REF!</definedName>
    <definedName name="TierCode_4">#REF!</definedName>
    <definedName name="TierCode_4_1">#REF!</definedName>
    <definedName name="TierCode_4_1_1">#REF!</definedName>
    <definedName name="TierCode_4_1_1_1">#REF!</definedName>
    <definedName name="TierCode_4_1_1_1_1">#REF!</definedName>
    <definedName name="TierCode_4_1_1_1_1_1">#REF!</definedName>
    <definedName name="TierCode_4_1_1_1_1_1_1">#REF!</definedName>
    <definedName name="TierCode_4_1_17">#REF!</definedName>
    <definedName name="TierCode_4_1_28">#REF!</definedName>
    <definedName name="TierCode_4_1_6">#REF!</definedName>
    <definedName name="TierCode_4_10">#REF!</definedName>
    <definedName name="TierCode_4_12">#REF!</definedName>
    <definedName name="TierCode_4_13">#REF!</definedName>
    <definedName name="TierCode_4_14">#REF!</definedName>
    <definedName name="TierCode_4_15">#REF!</definedName>
    <definedName name="TierCode_4_16">#REF!</definedName>
    <definedName name="TierCode_4_17">#REF!</definedName>
    <definedName name="TierCode_4_18">#REF!</definedName>
    <definedName name="TierCode_4_18_1">#REF!</definedName>
    <definedName name="TierCode_4_19">#REF!</definedName>
    <definedName name="TierCode_4_20">#REF!</definedName>
    <definedName name="TierCode_4_21">#REF!</definedName>
    <definedName name="TierCode_4_21_1">#REF!</definedName>
    <definedName name="TierCode_4_22">#REF!</definedName>
    <definedName name="TierCode_4_23">#REF!</definedName>
    <definedName name="TierCode_4_24">#REF!</definedName>
    <definedName name="TierCode_4_25">#REF!</definedName>
    <definedName name="TierCode_4_26">#REF!</definedName>
    <definedName name="TierCode_4_27">#REF!</definedName>
    <definedName name="TierCode_4_28">#REF!</definedName>
    <definedName name="TierCode_4_6">#REF!</definedName>
    <definedName name="TierCode_4_7">#REF!</definedName>
    <definedName name="TierCode_4_8">#REF!</definedName>
    <definedName name="TierCode_4_9">#REF!</definedName>
    <definedName name="TierCode_5">#REF!</definedName>
    <definedName name="TierCode_5_17">#REF!</definedName>
    <definedName name="TierCode_5_28">#REF!</definedName>
    <definedName name="TierCode_5_6">#REF!</definedName>
    <definedName name="TierCode_6">#REF!</definedName>
    <definedName name="TierCode_6_1">#REF!</definedName>
    <definedName name="TierCode_6_10">#REF!</definedName>
    <definedName name="TierCode_6_12">#REF!</definedName>
    <definedName name="TierCode_6_13">#REF!</definedName>
    <definedName name="TierCode_6_14">#REF!</definedName>
    <definedName name="TierCode_6_15">#REF!</definedName>
    <definedName name="TierCode_6_16">#REF!</definedName>
    <definedName name="TierCode_6_17">#REF!</definedName>
    <definedName name="TierCode_6_18">#REF!</definedName>
    <definedName name="TierCode_6_18_1">#REF!</definedName>
    <definedName name="TierCode_6_19">#REF!</definedName>
    <definedName name="TierCode_6_20">#REF!</definedName>
    <definedName name="TierCode_6_21">#REF!</definedName>
    <definedName name="TierCode_6_21_1">#REF!</definedName>
    <definedName name="TierCode_6_22">#REF!</definedName>
    <definedName name="TierCode_6_23">#REF!</definedName>
    <definedName name="TierCode_6_24">#REF!</definedName>
    <definedName name="TierCode_6_25">#REF!</definedName>
    <definedName name="TierCode_6_26">#REF!</definedName>
    <definedName name="TierCode_6_27">#REF!</definedName>
    <definedName name="TierCode_6_28">#REF!</definedName>
    <definedName name="TierCode_6_6">#REF!</definedName>
    <definedName name="TierCode_6_7">#REF!</definedName>
    <definedName name="TierCode_6_8">#REF!</definedName>
    <definedName name="TierCode_6_9">#REF!</definedName>
    <definedName name="TierCode_6_9_1">#REF!</definedName>
    <definedName name="TierCode_6_9_1_1">#REF!</definedName>
    <definedName name="TierCode_7">#REF!</definedName>
    <definedName name="TierCode_8">#REF!</definedName>
    <definedName name="TierCode_9">#REF!</definedName>
    <definedName name="TierCode_Text">#REF!</definedName>
    <definedName name="TierCode_Text_1">#REF!</definedName>
    <definedName name="TierCode_Text_10">#REF!</definedName>
    <definedName name="TierCode_Text_10_1">#REF!</definedName>
    <definedName name="TierCode_Text_10_17">#REF!</definedName>
    <definedName name="TierCode_Text_11">#REF!</definedName>
    <definedName name="TierCode_Text_11_1">#REF!</definedName>
    <definedName name="TierCode_Text_12">#REF!</definedName>
    <definedName name="TierCode_Text_13">#REF!</definedName>
    <definedName name="TierCode_Text_14">#REF!</definedName>
    <definedName name="TierCode_Text_15">#REF!</definedName>
    <definedName name="TierCode_Text_15_1">#REF!</definedName>
    <definedName name="TierCode_Text_16">#REF!</definedName>
    <definedName name="TierCode_Text_16_1">#REF!</definedName>
    <definedName name="TierCode_Text_17">#REF!</definedName>
    <definedName name="TierCode_Text_17_1">#REF!</definedName>
    <definedName name="TierCode_Text_18">#REF!</definedName>
    <definedName name="TierCode_Text_18_1">#REF!</definedName>
    <definedName name="TierCode_Text_19">#REF!</definedName>
    <definedName name="TierCode_Text_19_1">#REF!</definedName>
    <definedName name="TierCode_Text_2">#REF!</definedName>
    <definedName name="TierCode_Text_20">#REF!</definedName>
    <definedName name="TierCode_Text_20_1">#REF!</definedName>
    <definedName name="TierCode_Text_21">#REF!</definedName>
    <definedName name="TierCode_Text_21_1">#REF!</definedName>
    <definedName name="TierCode_Text_21_1_1">#REF!</definedName>
    <definedName name="TierCode_Text_22">#REF!</definedName>
    <definedName name="TierCode_Text_23">#REF!</definedName>
    <definedName name="TierCode_Text_24">#REF!</definedName>
    <definedName name="TierCode_Text_25">#REF!</definedName>
    <definedName name="TierCode_Text_26">#REF!</definedName>
    <definedName name="TierCode_Text_26_1">#REF!</definedName>
    <definedName name="TierCode_Text_27">#REF!</definedName>
    <definedName name="TierCode_Text_27_1">#REF!</definedName>
    <definedName name="TierCode_Text_28">#REF!</definedName>
    <definedName name="TierCode_Text_28_1">#REF!</definedName>
    <definedName name="TierCode_Text_29">#REF!</definedName>
    <definedName name="TierCode_Text_4">#REF!</definedName>
    <definedName name="TierCode_Text_4_1">#REF!</definedName>
    <definedName name="TierCode_Text_4_1_1">#REF!</definedName>
    <definedName name="TierCode_Text_4_1_1_1">#REF!</definedName>
    <definedName name="TierCode_Text_4_1_1_1_1">#REF!</definedName>
    <definedName name="TierCode_Text_4_1_1_1_1_1">#REF!</definedName>
    <definedName name="TierCode_Text_4_1_1_1_1_1_1">#REF!</definedName>
    <definedName name="TierCode_Text_4_1_17">#REF!</definedName>
    <definedName name="TierCode_Text_4_1_28">#REF!</definedName>
    <definedName name="TierCode_Text_4_1_6">#REF!</definedName>
    <definedName name="TierCode_Text_4_10">#REF!</definedName>
    <definedName name="TierCode_Text_4_12">#REF!</definedName>
    <definedName name="TierCode_Text_4_13">#REF!</definedName>
    <definedName name="TierCode_Text_4_14">#REF!</definedName>
    <definedName name="TierCode_Text_4_15">#REF!</definedName>
    <definedName name="TierCode_Text_4_16">#REF!</definedName>
    <definedName name="TierCode_Text_4_17">#REF!</definedName>
    <definedName name="TierCode_Text_4_18">#REF!</definedName>
    <definedName name="TierCode_Text_4_18_1">#REF!</definedName>
    <definedName name="TierCode_Text_4_19">#REF!</definedName>
    <definedName name="TierCode_Text_4_20">#REF!</definedName>
    <definedName name="TierCode_Text_4_21">#REF!</definedName>
    <definedName name="TierCode_Text_4_21_1">#REF!</definedName>
    <definedName name="TierCode_Text_4_22">#REF!</definedName>
    <definedName name="TierCode_Text_4_23">#REF!</definedName>
    <definedName name="TierCode_Text_4_24">#REF!</definedName>
    <definedName name="TierCode_Text_4_25">#REF!</definedName>
    <definedName name="TierCode_Text_4_26">#REF!</definedName>
    <definedName name="TierCode_Text_4_27">#REF!</definedName>
    <definedName name="TierCode_Text_4_28">#REF!</definedName>
    <definedName name="TierCode_Text_4_6">#REF!</definedName>
    <definedName name="TierCode_Text_4_7">#REF!</definedName>
    <definedName name="TierCode_Text_4_8">#REF!</definedName>
    <definedName name="TierCode_Text_4_9">#REF!</definedName>
    <definedName name="TierCode_Text_5">#REF!</definedName>
    <definedName name="TierCode_Text_5_17">#REF!</definedName>
    <definedName name="TierCode_Text_5_28">#REF!</definedName>
    <definedName name="TierCode_Text_5_6">#REF!</definedName>
    <definedName name="TierCode_Text_6">#REF!</definedName>
    <definedName name="TierCode_Text_6_1">#REF!</definedName>
    <definedName name="TierCode_Text_6_10">#REF!</definedName>
    <definedName name="TierCode_Text_6_12">#REF!</definedName>
    <definedName name="TierCode_Text_6_13">#REF!</definedName>
    <definedName name="TierCode_Text_6_14">#REF!</definedName>
    <definedName name="TierCode_Text_6_15">#REF!</definedName>
    <definedName name="TierCode_Text_6_16">#REF!</definedName>
    <definedName name="TierCode_Text_6_17">#REF!</definedName>
    <definedName name="TierCode_Text_6_18">#REF!</definedName>
    <definedName name="TierCode_Text_6_18_1">#REF!</definedName>
    <definedName name="TierCode_Text_6_19">#REF!</definedName>
    <definedName name="TierCode_Text_6_20">#REF!</definedName>
    <definedName name="TierCode_Text_6_21">#REF!</definedName>
    <definedName name="TierCode_Text_6_21_1">#REF!</definedName>
    <definedName name="TierCode_Text_6_22">#REF!</definedName>
    <definedName name="TierCode_Text_6_23">#REF!</definedName>
    <definedName name="TierCode_Text_6_24">#REF!</definedName>
    <definedName name="TierCode_Text_6_25">#REF!</definedName>
    <definedName name="TierCode_Text_6_26">#REF!</definedName>
    <definedName name="TierCode_Text_6_27">#REF!</definedName>
    <definedName name="TierCode_Text_6_28">#REF!</definedName>
    <definedName name="TierCode_Text_6_6">#REF!</definedName>
    <definedName name="TierCode_Text_6_7">#REF!</definedName>
    <definedName name="TierCode_Text_6_8">#REF!</definedName>
    <definedName name="TierCode_Text_6_9">#REF!</definedName>
    <definedName name="TierCode_Text_6_9_1">#REF!</definedName>
    <definedName name="TierCode_Text_6_9_1_1">#REF!</definedName>
    <definedName name="TierCode_Text_7">#REF!</definedName>
    <definedName name="TierCode_Text_8">#REF!</definedName>
    <definedName name="TierCode_Text_9">#REF!</definedName>
    <definedName name="tile1">#N/A</definedName>
    <definedName name="tileaq">#REF!</definedName>
    <definedName name="Tiles">[136]Material_!$G$52</definedName>
    <definedName name="tilevitrified">#N/A</definedName>
    <definedName name="tilew1">#N/A</definedName>
    <definedName name="tilew2">#N/A</definedName>
    <definedName name="tipp">#REF!</definedName>
    <definedName name="tipp5t">'[26]Labour_&amp;_Plant'!$G$8</definedName>
    <definedName name="tipper">#REF!</definedName>
    <definedName name="tipper5t">#REF!</definedName>
    <definedName name="TITLE">#REF!</definedName>
    <definedName name="Title1">#REF!</definedName>
    <definedName name="Title1_10">#REF!</definedName>
    <definedName name="Title1_12">#REF!</definedName>
    <definedName name="Title1_13">#REF!</definedName>
    <definedName name="Title1_14">#REF!</definedName>
    <definedName name="Title1_15">#REF!</definedName>
    <definedName name="Title1_16">#REF!</definedName>
    <definedName name="Title1_17">#REF!</definedName>
    <definedName name="Title1_18">#REF!</definedName>
    <definedName name="Title1_19">#REF!</definedName>
    <definedName name="Title1_20">#REF!</definedName>
    <definedName name="Title1_21">#REF!</definedName>
    <definedName name="Title1_22">#REF!</definedName>
    <definedName name="Title1_23">#REF!</definedName>
    <definedName name="Title1_24">#REF!</definedName>
    <definedName name="Title1_25">#REF!</definedName>
    <definedName name="Title1_26">#REF!</definedName>
    <definedName name="Title1_27">#REF!</definedName>
    <definedName name="Title1_28">#REF!</definedName>
    <definedName name="Title1_6">#REF!</definedName>
    <definedName name="Title1_7">#REF!</definedName>
    <definedName name="Title1_8">#REF!</definedName>
    <definedName name="Title1_9">#REF!</definedName>
    <definedName name="Title1_9_1">#REF!</definedName>
    <definedName name="Title1_9_1_1">#REF!</definedName>
    <definedName name="Title2">#REF!</definedName>
    <definedName name="Title2_10">#REF!</definedName>
    <definedName name="Title2_12">#REF!</definedName>
    <definedName name="Title2_13">#REF!</definedName>
    <definedName name="Title2_14">#REF!</definedName>
    <definedName name="Title2_15">#REF!</definedName>
    <definedName name="Title2_16">#REF!</definedName>
    <definedName name="Title2_17">#REF!</definedName>
    <definedName name="Title2_18">#REF!</definedName>
    <definedName name="Title2_19">#REF!</definedName>
    <definedName name="Title2_20">#REF!</definedName>
    <definedName name="Title2_21">#REF!</definedName>
    <definedName name="Title2_22">#REF!</definedName>
    <definedName name="Title2_23">#REF!</definedName>
    <definedName name="Title2_24">#REF!</definedName>
    <definedName name="Title2_25">#REF!</definedName>
    <definedName name="Title2_26">#REF!</definedName>
    <definedName name="Title2_27">#REF!</definedName>
    <definedName name="Title2_28">#REF!</definedName>
    <definedName name="Title2_6">#REF!</definedName>
    <definedName name="Title2_7">#REF!</definedName>
    <definedName name="Title2_8">#REF!</definedName>
    <definedName name="Title2_9">#REF!</definedName>
    <definedName name="Title2_9_1">#REF!</definedName>
    <definedName name="Title2_9_1_1">#REF!</definedName>
    <definedName name="TL">'[29]Progress Curve'!#REF!</definedName>
    <definedName name="toistall">#REF!</definedName>
    <definedName name="tol">#REF!</definedName>
    <definedName name="tol_10">#REF!</definedName>
    <definedName name="tol_12">#REF!</definedName>
    <definedName name="tol_13">#REF!</definedName>
    <definedName name="tol_14">#REF!</definedName>
    <definedName name="tol_15">#REF!</definedName>
    <definedName name="tol_16">#REF!</definedName>
    <definedName name="tol_17">#REF!</definedName>
    <definedName name="tol_18">#REF!</definedName>
    <definedName name="tol_19">#REF!</definedName>
    <definedName name="tol_20">#REF!</definedName>
    <definedName name="tol_21">#REF!</definedName>
    <definedName name="tol_22">#REF!</definedName>
    <definedName name="tol_23">#REF!</definedName>
    <definedName name="tol_24">#REF!</definedName>
    <definedName name="tol_25">#REF!</definedName>
    <definedName name="tol_26">#REF!</definedName>
    <definedName name="tol_27">#REF!</definedName>
    <definedName name="tol_28">#REF!</definedName>
    <definedName name="tol_6">#REF!</definedName>
    <definedName name="tol_7">#REF!</definedName>
    <definedName name="tol_8">#REF!</definedName>
    <definedName name="tol_9">#REF!</definedName>
    <definedName name="tol_9_1">#REF!</definedName>
    <definedName name="tol_9_1_1">#REF!</definedName>
    <definedName name="tool">[24]lookups!$B$93:$B$132</definedName>
    <definedName name="TOOL_DESCRIPTION">#REF!</definedName>
    <definedName name="tools">#REF!</definedName>
    <definedName name="topic">[24]ref!$E$2:$E$7</definedName>
    <definedName name="topl">#REF!</definedName>
    <definedName name="topl_10">#REF!</definedName>
    <definedName name="topl_12">#REF!</definedName>
    <definedName name="topl_13">#REF!</definedName>
    <definedName name="topl_14">#REF!</definedName>
    <definedName name="topl_15">#REF!</definedName>
    <definedName name="topl_16">#REF!</definedName>
    <definedName name="topl_17">#REF!</definedName>
    <definedName name="topl_18">#REF!</definedName>
    <definedName name="topl_19">#REF!</definedName>
    <definedName name="topl_20">#REF!</definedName>
    <definedName name="topl_21">#REF!</definedName>
    <definedName name="topl_22">#REF!</definedName>
    <definedName name="topl_23">#REF!</definedName>
    <definedName name="topl_24">#REF!</definedName>
    <definedName name="topl_25">#REF!</definedName>
    <definedName name="topl_26">#REF!</definedName>
    <definedName name="topl_27">#REF!</definedName>
    <definedName name="topl_28">#REF!</definedName>
    <definedName name="topl_6">#REF!</definedName>
    <definedName name="topl_7">#REF!</definedName>
    <definedName name="topl_8">#REF!</definedName>
    <definedName name="topl_9">#REF!</definedName>
    <definedName name="topl_9_1">#REF!</definedName>
    <definedName name="topl_9_1_1">#REF!</definedName>
    <definedName name="topn">#REF!</definedName>
    <definedName name="topn_10">#REF!</definedName>
    <definedName name="topn_12">#REF!</definedName>
    <definedName name="topn_13">#REF!</definedName>
    <definedName name="topn_14">#REF!</definedName>
    <definedName name="topn_15">#REF!</definedName>
    <definedName name="topn_16">#REF!</definedName>
    <definedName name="topn_17">#REF!</definedName>
    <definedName name="topn_18">#REF!</definedName>
    <definedName name="topn_19">#REF!</definedName>
    <definedName name="topn_20">#REF!</definedName>
    <definedName name="topn_21">#REF!</definedName>
    <definedName name="topn_22">#REF!</definedName>
    <definedName name="topn_23">#REF!</definedName>
    <definedName name="topn_24">#REF!</definedName>
    <definedName name="topn_25">#REF!</definedName>
    <definedName name="topn_26">#REF!</definedName>
    <definedName name="topn_27">#REF!</definedName>
    <definedName name="topn_28">#REF!</definedName>
    <definedName name="topn_6">#REF!</definedName>
    <definedName name="topn_7">#REF!</definedName>
    <definedName name="topn_8">#REF!</definedName>
    <definedName name="topn_9">#REF!</definedName>
    <definedName name="topn_9_1">#REF!</definedName>
    <definedName name="topn_9_1_1">#REF!</definedName>
    <definedName name="TOR">#REF!</definedName>
    <definedName name="TOT">#REF!</definedName>
    <definedName name="Tot_Discount">#N/A</definedName>
    <definedName name="total">#REF!</definedName>
    <definedName name="TOTAL_CONSUMPTION">#REF!</definedName>
    <definedName name="Total_Interest">#REF!</definedName>
    <definedName name="Total_Pay">#REF!</definedName>
    <definedName name="Total_Payment">[0]!ContWithAcct_6_19_5+Extra_Payment</definedName>
    <definedName name="totalai">#REF!</definedName>
    <definedName name="totalao">#REF!</definedName>
    <definedName name="totalbi">#REF!</definedName>
    <definedName name="totalbo">#REF!</definedName>
    <definedName name="TotalE500">[87]Estimate!#REF!</definedName>
    <definedName name="totalquote">#REF!</definedName>
    <definedName name="TOTBUDHR">#REF!</definedName>
    <definedName name="TOTESTTC">#REF!</definedName>
    <definedName name="TOTSPENT">#REF!</definedName>
    <definedName name="Toughened">#REF!</definedName>
    <definedName name="TPT_QTR">#REF!</definedName>
    <definedName name="tr">#REF!</definedName>
    <definedName name="TR_Rate">#REF!</definedName>
    <definedName name="tr70r">#REF!</definedName>
    <definedName name="tractor">#REF!</definedName>
    <definedName name="train">#REF!</definedName>
    <definedName name="trans">#REF!</definedName>
    <definedName name="transformer">#REF!</definedName>
    <definedName name="transitmixer">#REF!</definedName>
    <definedName name="TRTR">#REF!</definedName>
    <definedName name="tS">#REF!</definedName>
    <definedName name="tS___0">#REF!</definedName>
    <definedName name="tS___13">#REF!</definedName>
    <definedName name="tsc">#REF!</definedName>
    <definedName name="tsf">#REF!</definedName>
    <definedName name="tsgadfa">#N/A</definedName>
    <definedName name="tst">[55]data!$I$34</definedName>
    <definedName name="tt">#REF!</definedName>
    <definedName name="TTSC">#REF!</definedName>
    <definedName name="ttttt">#REF!</definedName>
    <definedName name="tttttttt">#REF!</definedName>
    <definedName name="ttttttttt">#REF!</definedName>
    <definedName name="TUES1">#REF!</definedName>
    <definedName name="tulip">#REF!</definedName>
    <definedName name="tw">#REF!</definedName>
    <definedName name="Twopack">#REF!</definedName>
    <definedName name="twotone1">#N/A</definedName>
    <definedName name="Twt">#REF!</definedName>
    <definedName name="type">#REF!</definedName>
    <definedName name="Type1">#REF!</definedName>
    <definedName name="Type2">#REF!</definedName>
    <definedName name="Type3">#REF!</definedName>
    <definedName name="Type3_10">#REF!</definedName>
    <definedName name="Type3_12">#REF!</definedName>
    <definedName name="Type3_13">#REF!</definedName>
    <definedName name="Type3_14">#REF!</definedName>
    <definedName name="Type3_15">#REF!</definedName>
    <definedName name="Type3_16">#REF!</definedName>
    <definedName name="Type3_17">#REF!</definedName>
    <definedName name="Type3_18">#REF!</definedName>
    <definedName name="Type3_19">#REF!</definedName>
    <definedName name="Type3_20">#REF!</definedName>
    <definedName name="Type3_21">#REF!</definedName>
    <definedName name="Type3_22">#REF!</definedName>
    <definedName name="Type3_23">#REF!</definedName>
    <definedName name="Type3_24">#REF!</definedName>
    <definedName name="Type3_25">#REF!</definedName>
    <definedName name="Type3_26">#REF!</definedName>
    <definedName name="Type3_27">#REF!</definedName>
    <definedName name="Type3_28">#REF!</definedName>
    <definedName name="Type3_6">#REF!</definedName>
    <definedName name="Type3_7">#REF!</definedName>
    <definedName name="Type3_8">#REF!</definedName>
    <definedName name="Type3_9">#REF!</definedName>
    <definedName name="Type3_9_1">#REF!</definedName>
    <definedName name="Type3_9_1_1">#REF!</definedName>
    <definedName name="tyty">#REF!</definedName>
    <definedName name="TYUKO">#REF!</definedName>
    <definedName name="T행">#REF!</definedName>
    <definedName name="U">#REF!</definedName>
    <definedName name="u_3">[65]Sheet1!#REF!</definedName>
    <definedName name="ucs">#N/A</definedName>
    <definedName name="udl">'[136]analysis-superstructure'!#REF!</definedName>
    <definedName name="UG">#REF!</definedName>
    <definedName name="UG_Rate">#REF!</definedName>
    <definedName name="UIO">#REF!</definedName>
    <definedName name="uj">#REF!</definedName>
    <definedName name="ujk">#REF!</definedName>
    <definedName name="Unit">"D1"</definedName>
    <definedName name="Unit_D">'[60]Mech SOR Comparison  '!#REF!</definedName>
    <definedName name="Unit_Lookup">[3]Bin!$E$1:$G$65536</definedName>
    <definedName name="Unit_Rate">"E1"</definedName>
    <definedName name="UNITS">#REF!</definedName>
    <definedName name="unsecured">#REF!</definedName>
    <definedName name="unt110_1">#REF!</definedName>
    <definedName name="unt111_1">#REF!</definedName>
    <definedName name="unt140_1">#REF!</definedName>
    <definedName name="unt141_1">#REF!</definedName>
    <definedName name="Uplift">#REF!</definedName>
    <definedName name="upm">#REF!</definedName>
    <definedName name="upolk">#REF!</definedName>
    <definedName name="upr">#REF!</definedName>
    <definedName name="uprd">#REF!</definedName>
    <definedName name="uprm">#REF!</definedName>
    <definedName name="urinal1">#N/A</definedName>
    <definedName name="urinal2">#N/A</definedName>
    <definedName name="usd">#REF!</definedName>
    <definedName name="usd_10">#REF!</definedName>
    <definedName name="usd_12">#REF!</definedName>
    <definedName name="usd_13">#REF!</definedName>
    <definedName name="usd_14">#REF!</definedName>
    <definedName name="usd_15">#REF!</definedName>
    <definedName name="usd_16">#REF!</definedName>
    <definedName name="usd_17">#REF!</definedName>
    <definedName name="usd_18">#REF!</definedName>
    <definedName name="usd_18_1">#REF!</definedName>
    <definedName name="usd_19">#REF!</definedName>
    <definedName name="usd_20">#REF!</definedName>
    <definedName name="usd_21">#REF!</definedName>
    <definedName name="usd_21_1">#REF!</definedName>
    <definedName name="usd_22">#REF!</definedName>
    <definedName name="usd_23">#REF!</definedName>
    <definedName name="usd_24">#REF!</definedName>
    <definedName name="usd_25">#REF!</definedName>
    <definedName name="usd_26">#REF!</definedName>
    <definedName name="usd_27">#REF!</definedName>
    <definedName name="usd_28">#REF!</definedName>
    <definedName name="usd_6">#REF!</definedName>
    <definedName name="usd_7">#REF!</definedName>
    <definedName name="usd_8">#REF!</definedName>
    <definedName name="usd_9">#REF!</definedName>
    <definedName name="Use_Alternates">#REF!</definedName>
    <definedName name="UserName">"Subrata"</definedName>
    <definedName name="utilisation">'[137]Summary year Plan'!#REF!</definedName>
    <definedName name="UTR_QTR">#REF!</definedName>
    <definedName name="uu">#REF!</definedName>
    <definedName name="uuuu">#REF!</definedName>
    <definedName name="uuuuuuuu">#REF!</definedName>
    <definedName name="U행">#REF!</definedName>
    <definedName name="V">#REF!</definedName>
    <definedName name="v_app">#REF!</definedName>
    <definedName name="v_est">#REF!</definedName>
    <definedName name="v_paid">#REF!</definedName>
    <definedName name="v_quo">#REF!</definedName>
    <definedName name="v_rec">#REF!</definedName>
    <definedName name="v_tot">#REF!</definedName>
    <definedName name="va">#REF!</definedName>
    <definedName name="va___0">#REF!</definedName>
    <definedName name="va___13">#REF!</definedName>
    <definedName name="vad">#REF!</definedName>
    <definedName name="VADODARA_________________________________CLIENT_______________M_s">'[10]MASTER_RATE ANALYSIS'!$B$185:$G$185</definedName>
    <definedName name="vaf">#REF!</definedName>
    <definedName name="Values_Entered">IF([0]!A8____13*[0]!_a_1_3_5*A9_*[0]!A8__5&gt;0,1,0)</definedName>
    <definedName name="valuevx">42.314159</definedName>
    <definedName name="valve2">#REF!</definedName>
    <definedName name="valve3">#REF!</definedName>
    <definedName name="ValveCfg">#REF!</definedName>
    <definedName name="ValveCloseoff">#REF!</definedName>
    <definedName name="ValveCode">#REF!</definedName>
    <definedName name="ValveConn">#REF!</definedName>
    <definedName name="ValveCv">#REF!</definedName>
    <definedName name="ValveFlow">#REF!</definedName>
    <definedName name="ValveFP">#REF!</definedName>
    <definedName name="ValveQty">#REF!</definedName>
    <definedName name="valves">#REF!</definedName>
    <definedName name="ValveSize">#REF!</definedName>
    <definedName name="VANDEMATARAM">#REF!</definedName>
    <definedName name="var">#REF!</definedName>
    <definedName name="VAR_Contact">#REF!</definedName>
    <definedName name="VAR_Contacts">#REF!</definedName>
    <definedName name="VAR_List">#REF!</definedName>
    <definedName name="vat">#REF!</definedName>
    <definedName name="vat_12">#REF!</definedName>
    <definedName name="vat_13">#REF!</definedName>
    <definedName name="vat_15">#REF!</definedName>
    <definedName name="vat_16">#REF!</definedName>
    <definedName name="vat_17">#REF!</definedName>
    <definedName name="vat_2">#REF!</definedName>
    <definedName name="vat_3">#REF!</definedName>
    <definedName name="vat13.5">#REF!</definedName>
    <definedName name="vatf">#REF!</definedName>
    <definedName name="vatf_1">#REF!</definedName>
    <definedName name="vatf_10">#REF!</definedName>
    <definedName name="vatf_11">#REF!</definedName>
    <definedName name="vatf_11_1">#REF!</definedName>
    <definedName name="vatf_14">#REF!</definedName>
    <definedName name="vatf_15">#REF!</definedName>
    <definedName name="vatf_16">#REF!</definedName>
    <definedName name="vatf_17">#REF!</definedName>
    <definedName name="vatf_17_1">#REF!</definedName>
    <definedName name="vatf_18">#REF!</definedName>
    <definedName name="vatf_18_1">#REF!</definedName>
    <definedName name="vatf_19">#REF!</definedName>
    <definedName name="vatf_2">#REF!</definedName>
    <definedName name="vatf_20">#REF!</definedName>
    <definedName name="vatf_21">#REF!</definedName>
    <definedName name="vatf_21_1">#REF!</definedName>
    <definedName name="vatf_26">#REF!</definedName>
    <definedName name="vatf_27">#REF!</definedName>
    <definedName name="vatf_28">#REF!</definedName>
    <definedName name="vatf_29">#REF!</definedName>
    <definedName name="vatf_4">#REF!</definedName>
    <definedName name="vatf_4_1">#REF!</definedName>
    <definedName name="vatf_4_1_1">#REF!</definedName>
    <definedName name="vatf_4_1_1_1">#REF!</definedName>
    <definedName name="vatf_4_1_1_1_1">#REF!</definedName>
    <definedName name="vatf_4_1_1_1_1_1">#REF!</definedName>
    <definedName name="vatf_4_1_1_1_1_1_1">#REF!</definedName>
    <definedName name="vatf_4_18">#REF!</definedName>
    <definedName name="vatf_4_18_1">#REF!</definedName>
    <definedName name="vatf_4_21">#REF!</definedName>
    <definedName name="vatf_5">#REF!</definedName>
    <definedName name="vatf_6">#REF!</definedName>
    <definedName name="vatf_6_1">#REF!</definedName>
    <definedName name="vatf_6_18">#REF!</definedName>
    <definedName name="vatf_6_18_1">#REF!</definedName>
    <definedName name="vatf_6_21">#REF!</definedName>
    <definedName name="vatf_7">#REF!</definedName>
    <definedName name="vav110_1">#REF!</definedName>
    <definedName name="vav111_1">#REF!</definedName>
    <definedName name="vav140_1">#REF!</definedName>
    <definedName name="vav141_1">#REF!</definedName>
    <definedName name="VAVCB">#REF!</definedName>
    <definedName name="VAVCL">#REF!</definedName>
    <definedName name="VB">#REF!</definedName>
    <definedName name="VD">#REF!</definedName>
    <definedName name="ven_slat">#REF!</definedName>
    <definedName name="venband1">#N/A</definedName>
    <definedName name="VENCEIL">#N/A</definedName>
    <definedName name="Vend">#REF!</definedName>
    <definedName name="Veneer1">#REF!</definedName>
    <definedName name="Veneer2">#REF!</definedName>
    <definedName name="Veneer3">#REF!</definedName>
    <definedName name="Veneer4">#REF!</definedName>
    <definedName name="Veneer5">#REF!</definedName>
    <definedName name="Veneered_Shaft">#N/A</definedName>
    <definedName name="Veneered_Sliding">#N/A</definedName>
    <definedName name="VENPAN">#REF!</definedName>
    <definedName name="venpan1">#N/A</definedName>
    <definedName name="VenPart">#REF!</definedName>
    <definedName name="venpel1">#N/A</definedName>
    <definedName name="venshelf">#N/A</definedName>
    <definedName name="Venskirt1">#N/A</definedName>
    <definedName name="Version">3</definedName>
    <definedName name="Vf">#REF!</definedName>
    <definedName name="vib">#REF!</definedName>
    <definedName name="vibrator">#REF!</definedName>
    <definedName name="vibro">#REF!</definedName>
    <definedName name="vibroll">#REF!</definedName>
    <definedName name="visitor">#REF!</definedName>
    <definedName name="vitile1">#N/A</definedName>
    <definedName name="VIVEKANANDA">#REF!</definedName>
    <definedName name="vjj">#REF!</definedName>
    <definedName name="Vmua">#N/A</definedName>
    <definedName name="VNRCLR">#REF!</definedName>
    <definedName name="vnrcol">#REF!</definedName>
    <definedName name="VNRGYP">#REF!</definedName>
    <definedName name="voltage">#REF!</definedName>
    <definedName name="vpf">#REF!</definedName>
    <definedName name="Vsa">#N/A</definedName>
    <definedName name="Vsigma">#REF!</definedName>
    <definedName name="vvv">#N/A</definedName>
    <definedName name="vvv_7">#N/A</definedName>
    <definedName name="vvva">#REF!</definedName>
    <definedName name="VVVF_DI">#REF!</definedName>
    <definedName name="VVVF_DO">#REF!</definedName>
    <definedName name="Vz">#REF!</definedName>
    <definedName name="V행">#REF!</definedName>
    <definedName name="W">#REF!</definedName>
    <definedName name="wa">#REF!</definedName>
    <definedName name="wa_12">#REF!</definedName>
    <definedName name="wa_13">#REF!</definedName>
    <definedName name="wa_14">#REF!</definedName>
    <definedName name="wa_15">#REF!</definedName>
    <definedName name="wa_16">#REF!</definedName>
    <definedName name="wa_17">#REF!</definedName>
    <definedName name="wa_19">#REF!</definedName>
    <definedName name="wa_2">#REF!</definedName>
    <definedName name="wa_20">#REF!</definedName>
    <definedName name="wa_21">#REF!</definedName>
    <definedName name="wa_23">#REF!</definedName>
    <definedName name="wa_3">#REF!</definedName>
    <definedName name="Waiting">"Picture 1"</definedName>
    <definedName name="Wall_form_panel">#REF!</definedName>
    <definedName name="Wall_form_panel_1250x400">#REF!</definedName>
    <definedName name="Wall_form_panel_1250x500">#REF!</definedName>
    <definedName name="WALLPAPER">#N/A</definedName>
    <definedName name="wallpapr">#N/A</definedName>
    <definedName name="walltile_des">#N/A</definedName>
    <definedName name="walltile1">#N/A</definedName>
    <definedName name="walltile2">#N/A</definedName>
    <definedName name="walltile3">#N/A</definedName>
    <definedName name="WATER">#REF!</definedName>
    <definedName name="WATER_4">#REF!</definedName>
    <definedName name="WATER_5">#REF!</definedName>
    <definedName name="Water_Proofing">#REF!</definedName>
    <definedName name="Water_Proofing_compound">#REF!</definedName>
    <definedName name="WaterandPower">1.5/100</definedName>
    <definedName name="Waterbased">#REF!</definedName>
    <definedName name="waterprf1">#N/A</definedName>
    <definedName name="watertank">#REF!</definedName>
    <definedName name="watertanker">#REF!</definedName>
    <definedName name="wbeam">#REF!</definedName>
    <definedName name="WBS">#REF!</definedName>
    <definedName name="Wc">#REF!</definedName>
    <definedName name="wc_1">#REF!</definedName>
    <definedName name="wc_13">#REF!</definedName>
    <definedName name="wc_14">#REF!</definedName>
    <definedName name="wc_15">#REF!</definedName>
    <definedName name="wc_16">#REF!</definedName>
    <definedName name="wc_17">#REF!</definedName>
    <definedName name="wc_19">#REF!</definedName>
    <definedName name="wc_20">#REF!</definedName>
    <definedName name="wc_21">#REF!</definedName>
    <definedName name="wc_23">#REF!</definedName>
    <definedName name="wc_3">#REF!</definedName>
    <definedName name="WCL">[59]girder!$H$56</definedName>
    <definedName name="WCTHK">[18]girder!$H$52</definedName>
    <definedName name="WE">#REF!</definedName>
    <definedName name="we_13">#REF!</definedName>
    <definedName name="we_14">#REF!</definedName>
    <definedName name="we_15">#REF!</definedName>
    <definedName name="we_16">#REF!</definedName>
    <definedName name="we_17">#REF!</definedName>
    <definedName name="we_19">#REF!</definedName>
    <definedName name="we_20">#REF!</definedName>
    <definedName name="we_21">#REF!</definedName>
    <definedName name="we_23">#REF!</definedName>
    <definedName name="we_3">#REF!</definedName>
    <definedName name="Welder">#REF!</definedName>
    <definedName name="welderhelper">#REF!</definedName>
    <definedName name="wergtet23t2">#N/A</definedName>
    <definedName name="werq34tgr">#N/A</definedName>
    <definedName name="wertt524561">#N/A</definedName>
    <definedName name="wertwet">#N/A</definedName>
    <definedName name="wertwetrw23">#N/A</definedName>
    <definedName name="WES">#REF!</definedName>
    <definedName name="WEW">#REF!</definedName>
    <definedName name="wfwefew">#REF!</definedName>
    <definedName name="WH">#REF!</definedName>
    <definedName name="wh_12">#REF!</definedName>
    <definedName name="wh_13">#REF!</definedName>
    <definedName name="wh_14">#REF!</definedName>
    <definedName name="wh_15">#REF!</definedName>
    <definedName name="wh_16">#REF!</definedName>
    <definedName name="wh_17">#REF!</definedName>
    <definedName name="wh_19">#REF!</definedName>
    <definedName name="wh_2">#REF!</definedName>
    <definedName name="wh_20">#REF!</definedName>
    <definedName name="wh_21">#REF!</definedName>
    <definedName name="wh_23">#REF!</definedName>
    <definedName name="wh_3">#REF!</definedName>
    <definedName name="whbdlarge1">#N/A</definedName>
    <definedName name="whbdsmall1">#N/A</definedName>
    <definedName name="whc">#REF!</definedName>
    <definedName name="whc_12">#REF!</definedName>
    <definedName name="whc_13">#REF!</definedName>
    <definedName name="whc_15">#REF!</definedName>
    <definedName name="whc_16">#REF!</definedName>
    <definedName name="whc_17">#REF!</definedName>
    <definedName name="whc_2">'[41]2.civil-RA'!#REF!</definedName>
    <definedName name="White_Cement">#REF!</definedName>
    <definedName name="Whiteboard">#REF!</definedName>
    <definedName name="wid">#REF!</definedName>
    <definedName name="Width">2</definedName>
    <definedName name="Windowlarge">#REF!</definedName>
    <definedName name="Windowround">#REF!</definedName>
    <definedName name="windows">#N/A</definedName>
    <definedName name="Windows_Doors">#REF!</definedName>
    <definedName name="Windowsmall">#REF!</definedName>
    <definedName name="wip">#REF!</definedName>
    <definedName name="WK" hidden="1">{#N/A,#N/A,FALSE,"견적대비-2"}</definedName>
    <definedName name="wktoplam1">#N/A</definedName>
    <definedName name="wktopven1">#N/A</definedName>
    <definedName name="wl">#REF!</definedName>
    <definedName name="WLP">#REF!</definedName>
    <definedName name="WM_DI">#REF!</definedName>
    <definedName name="WM_DO">#REF!</definedName>
    <definedName name="wmmplant">#REF!</definedName>
    <definedName name="woodb">#N/A</definedName>
    <definedName name="woodenbe">#REF!</definedName>
    <definedName name="woodenben">#REF!</definedName>
    <definedName name="woodenbench">#REF!</definedName>
    <definedName name="work">#REF!</definedName>
    <definedName name="works_range">#REF!</definedName>
    <definedName name="Workweek">#REF!</definedName>
    <definedName name="WP">#REF!</definedName>
    <definedName name="wqd" hidden="1">{#N/A,#N/A,FALSE,"mgtsum.XLS";#N/A,#N/A,FALSE,"CAPONE";#N/A,#N/A,FALSE,"CAPTWO";#N/A,#N/A,FALSE,"CAPTHREE"}</definedName>
    <definedName name="WQEEW">#REF!</definedName>
    <definedName name="WQRQ">#N/A</definedName>
    <definedName name="WRKTOPVENRD">#N/A</definedName>
    <definedName name="WRKTPLAMI">#N/A</definedName>
    <definedName name="wrn.ALL." hidden="1">{#N/A,#N/A,FALSE,"Engr Data";#N/A,#N/A,FALSE,"Engr Cur";#N/A,#N/A,FALSE,"DsnDraft";#N/A,#N/A,FALSE,"DsnDftCur";#N/A,#N/A,FALSE,"Supports";#N/A,#N/A,FALSE,"SptCur";#N/A,#N/A,FALSE,"Total";#N/A,#N/A,FALSE,"TotCur";#N/A,#N/A,FALSE,"Client";#N/A,#N/A,FALSE,"Instructions"}</definedName>
    <definedName name="wrn.All._.Three._.Sheets." hidden="1">{#N/A,#N/A,FALSE,"Legal Entities";#N/A,#N/A,FALSE,"Departments";#N/A,#N/A,FALSE,"Chart of Accounts"}</definedName>
    <definedName name="wrn.clntrpt." hidden="1">{#N/A,#N/A,FALSE,"CLIENT HOPSR";#N/A,#N/A,FALSE,"JEG GRAPH";#N/A,#N/A,FALSE,"PROCESS";#N/A,#N/A,FALSE,"CIVIL";#N/A,#N/A,FALSE,"ELECTRICAL";#N/A,#N/A,FALSE,"CNTRL SYS";#N/A,#N/A,FALSE,"MECH";#N/A,#N/A,FALSE,"PIPE"}</definedName>
    <definedName name="wrn.Detail." hidden="1">{"Detail",#N/A,FALSE,"Assump";"Detail",#N/A,FALSE,"Muni";"Detail",#N/A,FALSE,"Proj";"Detail",#N/A,FALSE,"Calc";"Present",#N/A,FALSE,"Cover"}</definedName>
    <definedName name="wrn.Full._.Report." hidden="1">{#N/A,#N/A,TRUE,"Front";#N/A,#N/A,TRUE,"Simple Letter";#N/A,#N/A,TRUE,"Inside";#N/A,#N/A,TRUE,"Contents";#N/A,#N/A,TRUE,"Basis";#N/A,#N/A,TRUE,"Inclusions";#N/A,#N/A,TRUE,"Exclusions";#N/A,#N/A,TRUE,"Areas";#N/A,#N/A,TRUE,"Summary";#N/A,#N/A,TRUE,"Detail"}</definedName>
    <definedName name="wrn.GENSERV." hidden="1">{#N/A,#N/A,FALSE,"VISTAF"}</definedName>
    <definedName name="wrn.jegrpt." hidden="1">{#N/A,#N/A,FALSE,"PJT STATUS RVW";#N/A,#N/A,FALSE,"MAPS CKLIST";#N/A,#N/A,FALSE,"HOPSR-BASE-IHOCS";#N/A,#N/A,FALSE,"HOPSR-BASE FOR REPORT";#N/A,#N/A,FALSE,"GEN SERVICES";#N/A,#N/A,FALSE,"FINANCIAL";#N/A,#N/A,FALSE,"CONTRACT CURVES";#N/A,#N/A,FALSE,"JEG GRAPH";#N/A,#N/A,FALSE,"JEG GRAPH (2)"}</definedName>
    <definedName name="wrn.MARGIN." hidden="1">{#N/A,#N/A,FALSE,"VISTAF"}</definedName>
    <definedName name="wrn.mhrfcst." hidden="1">{#N/A,#N/A,FALSE,"MANHR FCST-BASE"}</definedName>
    <definedName name="wrn.P854._.ADDENDUM." hidden="1">{#N/A,#N/A,FALSE,"mgtsum.XLS";#N/A,#N/A,FALSE,"CAPONE";#N/A,#N/A,FALSE,"CAPTWO";#N/A,#N/A,FALSE,"CAPTHREE"}</definedName>
    <definedName name="wrn.p854._.addendum2" hidden="1">{#N/A,#N/A,FALSE,"mgtsum.XLS";#N/A,#N/A,FALSE,"CAPONE";#N/A,#N/A,FALSE,"CAPTWO";#N/A,#N/A,FALSE,"CAPTHREE"}</definedName>
    <definedName name="wrn.p854._.addendum3" hidden="1">{#N/A,#N/A,FALSE,"mgtsum.XLS";#N/A,#N/A,FALSE,"CAPONE";#N/A,#N/A,FALSE,"CAPTWO";#N/A,#N/A,FALSE,"CAPTHREE"}</definedName>
    <definedName name="wrn.Present." hidden="1">{"Present",#N/A,FALSE,"Assump";"Present",#N/A,FALSE,"Calc";"Present",#N/A,FALSE,"Cover"}</definedName>
    <definedName name="wrn.tou구매." hidden="1">{#N/A,#N/A,FALSE,"견적대비-2"}</definedName>
    <definedName name="wrong">#REF!</definedName>
    <definedName name="wrtwert23tqv">#N/A</definedName>
    <definedName name="WS">#REF!</definedName>
    <definedName name="WSSQ2">#REF!</definedName>
    <definedName name="WT_Rate">#REF!</definedName>
    <definedName name="WTRGREGFERGJTHREJTJERGJRJGHJERHGJRJGERJGJJERGERJEFVBFNDVJFHG">#REF!</definedName>
    <definedName name="wtrwetr2652q5tq">#N/A</definedName>
    <definedName name="ww">#REF!</definedName>
    <definedName name="WW__Actual_Baseline_Dates">#REF!</definedName>
    <definedName name="WW__Current_Finish">#REF!</definedName>
    <definedName name="ww_13">#REF!</definedName>
    <definedName name="ww_14">#REF!</definedName>
    <definedName name="ww_15">#REF!</definedName>
    <definedName name="ww_16">#REF!</definedName>
    <definedName name="ww_17">#REF!</definedName>
    <definedName name="ww_19">#REF!</definedName>
    <definedName name="ww_20">#REF!</definedName>
    <definedName name="ww_21">#REF!</definedName>
    <definedName name="ww_23">#REF!</definedName>
    <definedName name="ww_3">#REF!</definedName>
    <definedName name="WW_Actual_Early_Finish">#REF!</definedName>
    <definedName name="WW_Baseline_Date">#REF!</definedName>
    <definedName name="ww2_13">#REF!</definedName>
    <definedName name="ww2_14">#REF!</definedName>
    <definedName name="ww2_15">#REF!</definedName>
    <definedName name="ww2_16">#REF!</definedName>
    <definedName name="ww2_17">#REF!</definedName>
    <definedName name="ww2_19">#REF!</definedName>
    <definedName name="ww2_20">#REF!</definedName>
    <definedName name="ww2_23">#REF!</definedName>
    <definedName name="ww2_3">#REF!</definedName>
    <definedName name="wwqwe">#REF!</definedName>
    <definedName name="wwww">#REF!</definedName>
    <definedName name="W행">#REF!</definedName>
    <definedName name="X">#REF!</definedName>
    <definedName name="x_7">'[13]Fee Rate Summary'!#REF!</definedName>
    <definedName name="X980210_payment_printing_List">#N/A</definedName>
    <definedName name="xc">'[138]Break up Sheet'!#REF!</definedName>
    <definedName name="xDefault">#REF!</definedName>
    <definedName name="xDefault3">#REF!</definedName>
    <definedName name="xfac">#REF!</definedName>
    <definedName name="Xl">#REF!</definedName>
    <definedName name="Xl___0">#REF!</definedName>
    <definedName name="Xl___13">#REF!</definedName>
    <definedName name="xls">#REF!</definedName>
    <definedName name="XSite">#N/A</definedName>
    <definedName name="xwz">#N/A</definedName>
    <definedName name="xx">#REF!</definedName>
    <definedName name="xxx" hidden="1">{#N/A,#N/A,TRUE,"Front";#N/A,#N/A,TRUE,"Simple Letter";#N/A,#N/A,TRUE,"Inside";#N/A,#N/A,TRUE,"Contents";#N/A,#N/A,TRUE,"Basis";#N/A,#N/A,TRUE,"Inclusions";#N/A,#N/A,TRUE,"Exclusions";#N/A,#N/A,TRUE,"Areas";#N/A,#N/A,TRUE,"Summary";#N/A,#N/A,TRUE,"Detail"}</definedName>
    <definedName name="xxxa">#REF!</definedName>
    <definedName name="xxxxxxxx">#N/A</definedName>
    <definedName name="X행">#REF!</definedName>
    <definedName name="Y">#REF!</definedName>
    <definedName name="YesNoMaybe">#REF!</definedName>
    <definedName name="YF">#REF!</definedName>
    <definedName name="yty">#REF!</definedName>
    <definedName name="YY">#REF!</definedName>
    <definedName name="yyyyyyyyyyy">#REF!</definedName>
    <definedName name="Z">#REF!</definedName>
    <definedName name="Z_0C509CAE_4B28_497F_9463_E056D87AE422_.wvu.Rows" hidden="1">[139]Micro!#REF!</definedName>
    <definedName name="Z_5A4CDE39_BC84_48C0_8208_6970E7A71896_.wvu.Cols" hidden="1">'[140]GM &amp; TA'!$F$1:$F$65536,'[140]GM &amp; TA'!$G$1:$G$65536,'[140]GM &amp; TA'!$I$1:$T$65536</definedName>
    <definedName name="Z_64FBE21F_D610_4122_B662_C1CA556F0E6B_.wvu.Rows" hidden="1">[139]Macro!$A$9:$IV$47,[139]Macro!$A$49:$IV$49</definedName>
    <definedName name="Z_821080B5_A53F_46D5_A7A8_C550E9A6DB8E_.wvu.Rows" hidden="1">'[139]Scaff-Rose'!#REF!</definedName>
    <definedName name="Z_89FC4C3A_6586_42BA_B0E6_F0959042E6A0_.wvu.Rows" hidden="1">'[139]Scaff-Rose'!#REF!</definedName>
    <definedName name="Z_8FCC9949_BB10_48DD_835F_9D6E68B3AE12_.wvu.PrintTitles" hidden="1">#REF!</definedName>
    <definedName name="Z_8FCC9949_BB10_48DD_835F_9D6E68B3AE12_.wvu.Rows" hidden="1">'[140]GM &amp; TA'!#REF!,'[140]GM &amp; TA'!#REF!</definedName>
    <definedName name="Z_E61184E6_4A82_48AD_BD46_AD03682B9E61_.wvu.Rows" hidden="1">[139]Micro!#REF!</definedName>
    <definedName name="z_general">#REF!</definedName>
    <definedName name="zee">'[130]Break up Sheet'!#REF!</definedName>
    <definedName name="zitd">#REF!</definedName>
    <definedName name="zl">#REF!</definedName>
    <definedName name="zl___0">#REF!</definedName>
    <definedName name="zl___13">#REF!</definedName>
    <definedName name="zlpu">#REF!</definedName>
    <definedName name="zlpu___0">#REF!</definedName>
    <definedName name="zlpu___13">#REF!</definedName>
    <definedName name="zs">#REF!</definedName>
    <definedName name="zs___0">#REF!</definedName>
    <definedName name="zs___13">#REF!</definedName>
    <definedName name="zspu">#REF!</definedName>
    <definedName name="zspu___0">#REF!</definedName>
    <definedName name="zspu___13">#REF!</definedName>
    <definedName name="ZSS">#REF!</definedName>
    <definedName name="ZSS___0">#REF!</definedName>
    <definedName name="ZSS___13">#REF!</definedName>
    <definedName name="ztpu">#REF!</definedName>
    <definedName name="ztpu___0">#REF!</definedName>
    <definedName name="ztpu___13">#REF!</definedName>
    <definedName name="zxc" hidden="1">{#N/A,#N/A,FALSE,"견적대비-2"}</definedName>
    <definedName name="ZY">#REF!</definedName>
    <definedName name="ZY___0">#REF!</definedName>
    <definedName name="ZY___13">#REF!</definedName>
    <definedName name="zz">#REF!</definedName>
    <definedName name="zzz">#N/A</definedName>
    <definedName name="zzz_7">#N/A</definedName>
    <definedName name="お１４７５">#REF!</definedName>
    <definedName name="っｋ" hidden="1">#REF!</definedName>
    <definedName name="マクロ">#REF!</definedName>
    <definedName name="まくろ">#REF!</definedName>
    <definedName name="マクロ１">#REF!</definedName>
    <definedName name="まくろ１">#REF!</definedName>
    <definedName name="まくろ２">#REF!</definedName>
    <definedName name="まくろ３">#REF!</definedName>
    <definedName name="ﾒﾆｭｰ">#REF!</definedName>
    <definedName name="メニュー1">#REF!</definedName>
    <definedName name="よし">#REF!</definedName>
    <definedName name="개정번호">#REF!</definedName>
    <definedName name="개정일자">#REF!</definedName>
    <definedName name="개조">'[141]2.대외공문'!#REF!</definedName>
    <definedName name="계정">[142]계정!$A$3:$C$119</definedName>
    <definedName name="기안1">[143]대외공문!#REF!</definedName>
    <definedName name="기안갑">#REF!</definedName>
    <definedName name="기안을">#REF!</definedName>
    <definedName name="대회">#REF!</definedName>
    <definedName name="ㅁㅁㅁ">'[144]#REF'!#REF!</definedName>
    <definedName name="밋션별">#REF!</definedName>
    <definedName name="변경">#REF!</definedName>
    <definedName name="시행일자">#REF!</definedName>
    <definedName name="예비비">#REF!</definedName>
    <definedName name="원1">#REF!</definedName>
    <definedName name="자재">[145]입력!$A$3:$A$30</definedName>
    <definedName name="전도">[146]총괄표!#REF!,[146]총괄표!#REF!,[146]총괄표!#REF!</definedName>
    <definedName name="제목">#REF!</definedName>
    <definedName name="표준명">#REF!</definedName>
    <definedName name="표준번호">#REF!</definedName>
    <definedName name="회사명">#REF!</definedName>
    <definedName name="ㅕ422">[38]대치판정!#REF!</definedName>
    <definedName name="個">#REF!</definedName>
    <definedName name="入力値">#REF!</definedName>
    <definedName name="公式">#REF!</definedName>
    <definedName name="合計">#REF!</definedName>
    <definedName name="支持材種類">#REF!</definedName>
    <definedName name="支持材種類J">#REF!</definedName>
    <definedName name="材料単位">#REF!</definedName>
    <definedName name="材料単位J">#REF!</definedName>
    <definedName name="特15">[38]外気負荷!$F$10</definedName>
    <definedName name="罫線">#REF!</definedName>
    <definedName name="計算">#REF!</definedName>
    <definedName name="部屋指数">#REF!</definedName>
    <definedName name="項目">#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26" i="2" l="1"/>
  <c r="I25" i="2" l="1"/>
  <c r="I24" i="2"/>
  <c r="I23" i="2"/>
  <c r="I22" i="2"/>
  <c r="I21" i="2"/>
  <c r="I28" i="2" l="1"/>
  <c r="H21" i="2" l="1"/>
  <c r="H22" i="2"/>
  <c r="H24" i="2" l="1"/>
  <c r="H26" i="2"/>
  <c r="H23" i="2" l="1"/>
  <c r="H25" i="2"/>
  <c r="H28" i="2" l="1"/>
  <c r="H29" i="2" s="1"/>
  <c r="H30" i="2" l="1"/>
  <c r="H31" i="2" s="1"/>
</calcChain>
</file>

<file path=xl/sharedStrings.xml><?xml version="1.0" encoding="utf-8"?>
<sst xmlns="http://schemas.openxmlformats.org/spreadsheetml/2006/main" count="52" uniqueCount="45">
  <si>
    <t>HVAC Consultant: Lesaproserv Consultants LLP - Hyd</t>
  </si>
  <si>
    <t>Location - Hyderabad</t>
  </si>
  <si>
    <t xml:space="preserve">PROJECT:- , HYDERABAD </t>
  </si>
  <si>
    <t xml:space="preserve">Date: </t>
  </si>
  <si>
    <t>Rev. No</t>
  </si>
  <si>
    <t>V0</t>
  </si>
  <si>
    <t>SL.NO</t>
  </si>
  <si>
    <t>DESCRIPTION OF WORK</t>
  </si>
  <si>
    <t>UNIT</t>
  </si>
  <si>
    <t>TOTAL 
QTY</t>
  </si>
  <si>
    <t>UNIT RATE</t>
  </si>
  <si>
    <t>AMOUNT IN INR</t>
  </si>
  <si>
    <t>SUPPLY</t>
  </si>
  <si>
    <t>INSTAL.,</t>
  </si>
  <si>
    <t>PROJECT :  GREEN TOWERS - HYDERABAD</t>
  </si>
  <si>
    <t>SITC of Double skin construction, Smart HORIZONTAL FLOOR MOUNTED  Mounted Air handling Units with CHW- Coil connected thermal break profiles cabinets - Pl refer the layouts for quick understanding of the room dimentions and the unit sizing to be done accrodingly</t>
  </si>
  <si>
    <t xml:space="preserve">cabinet casing modular  25+/- 2mm thick double skin factory assembled / modular Double Skin Floor mounted Air Handling Units (AHU) without thermal break profiles complete with double skin insulated with CFC free polyurethane foam (PUF) panels of 42 Kg/cum density sandwiched between 0.63 mm thick Sheets. Outer skin shall be precoated G.I. sheet. Food grade self adhesive coated epdm gasket to be provided between panels and structure of the AHU to ensure the entire housing is airtight. </t>
  </si>
  <si>
    <t>Filters: Each unit shall be provided with a factory assembled filter section containing washable synthetic type air pre filters bag type fine filter media, class MERV-08 &amp; Provisional space for MERV 13 ounted on Aluminum Frame. Filter bank framework shall be fully sealed and constructed from GSS. The efficiency of the filters shall be 99%down to particle size of 10 &amp; 3 microns as per IS 7613, and ASHRAE 52.1 &amp; ASHRAE 62.1 standards/CEN standards 13779-2007.AHU shall be supplied with one set of additional pre filters for pre/commissioning.</t>
  </si>
  <si>
    <t>AHU shall be supplied with one set of pre commissioning filters &amp; Cora cloth to provide while commissioning of the system</t>
  </si>
  <si>
    <t>Unit shall be offered with required outlets with aerofoil dampers &amp; All Duct conn. To the unit shall be provided with double layer fire retardant flex connection with 200mm long &amp; zip for 6 inch length @ outlet</t>
  </si>
  <si>
    <t>AHU should have marine lamp including adequately rated LED bulb inside the AHU Cabinet. AHU inspection door should have View window with perfectly sealed gaskets on either side to ensure air tightness. all AHUs shall be provided with door limit switch and also door safety GI guard. All internals shall be powder coated for corrosion resistance. required cabling for integrating mirie bulb is incl. in unit cost</t>
  </si>
  <si>
    <t xml:space="preserve">Static pressure: the  Indicated static pressure and motor rating is only provisional. Contractor to calculate static pressure based on final approved construction drawing and pressure drop of finalized Equipment &amp; submit for review / approval to the consultants. </t>
  </si>
  <si>
    <t>Noise Level: To ensure noise level &lt; 65 dBA all around  the AHU.</t>
  </si>
  <si>
    <t xml:space="preserve">Unit Capacities </t>
  </si>
  <si>
    <t>Nos</t>
  </si>
  <si>
    <t xml:space="preserve">CHW coil will be sized for capacity mentioned below,  the CHW coil shall be provided with 6 / 8 Row deep as per OEM selections, Coil shall be havibng MS header adaptors &amp; copper tubing circuits, The fins shall be 12 nos / Inch, fins should be al. made &amp; bluefin coating is required </t>
  </si>
  <si>
    <t>The AHU shall be supplied with Fan: Backward Curve, DIDW type Centrifugal Fan with Squirrel cage induction motor, GSS frame supporting frame work, spring type vibration isolators, base frame, IE3 Motor shall be suitable for Variable Frequency Drive operation and  415±10% volts, 3 phase AC supply, Frequency range shall be 10% to 100%, the fan outlet velocity shall be limited to 1800 FPM</t>
  </si>
  <si>
    <r>
      <t>Unit static Pressure: 75</t>
    </r>
    <r>
      <rPr>
        <b/>
        <sz val="10"/>
        <color rgb="FF000000"/>
        <rFont val="Ebrima"/>
      </rPr>
      <t xml:space="preserve"> mm TSP</t>
    </r>
    <r>
      <rPr>
        <sz val="10"/>
        <color indexed="8"/>
        <rFont val="Ebrima"/>
      </rPr>
      <t xml:space="preserve"> (note: while unit TSP calulations by AHU supplier, the unit filter Pr. drop (MERV8+13) to be considered for clean to dirty condition average pr. drop.) </t>
    </r>
  </si>
  <si>
    <t>TITLE: BILL OF QUANTITIES FOR HVAC - AHU WORKS-SF,TF,FF</t>
  </si>
  <si>
    <t>FLOOR MOUNTED AHU - 21845 CFM / 43 TR - EAST BLOCK-SF</t>
  </si>
  <si>
    <t>FLOOR MOUNTED AHU - 15500 CFM / 27.1 TR - WEST BLOCK-SF</t>
  </si>
  <si>
    <t>FLOOR MOUNTED AHU - 21845 CFM / 43 TR - EAST BLOCK-TF</t>
  </si>
  <si>
    <t>FLOOR MOUNTED AHU - 15500 CFM / 27.1 TR - WEST BLOCK-TF</t>
  </si>
  <si>
    <t>FLOOR MOUNTED AHU - 21845 CFM / 43 TR - EAST BLOCK-FF</t>
  </si>
  <si>
    <t>FLOOR MOUNTED AHU - 15500 CFM / 27.1 TR - WEST BLOCK-FF</t>
  </si>
  <si>
    <t>PAYMENT TERMS</t>
  </si>
  <si>
    <t>40% AGAINST PI AFTER MATERIAL READINESS</t>
  </si>
  <si>
    <t>10% AFTER  COMMISSIONING</t>
  </si>
  <si>
    <t>For Airmatrix Contracting Pvt Ltd</t>
  </si>
  <si>
    <t>Authorised Signatory</t>
  </si>
  <si>
    <t>GST EXTRA @ 18%</t>
  </si>
  <si>
    <t>TOTAL WITH TAXES</t>
  </si>
  <si>
    <t>40% ADVANCE ALONG WITH THE ORDER</t>
  </si>
  <si>
    <t>10% AFTER INSTALLATION</t>
  </si>
  <si>
    <t>10.02.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 #,##0.00_ ;_ * \-#,##0.00_ ;_ * &quot;-&quot;??_ ;_ @_ "/>
    <numFmt numFmtId="164" formatCode="_ * #,##0_ ;_ * \-#,##0_ ;_ * &quot;-&quot;??_ ;_ @_ "/>
    <numFmt numFmtId="165" formatCode="#,##0;[Red]#,##0"/>
    <numFmt numFmtId="167" formatCode="_(* #,##0.00_);_(* \(#,##0.00\);_(* &quot;-&quot;??_);_(@_)"/>
  </numFmts>
  <fonts count="17">
    <font>
      <sz val="11"/>
      <color theme="1"/>
      <name val="Aptos Narrow"/>
      <family val="2"/>
      <scheme val="minor"/>
    </font>
    <font>
      <sz val="11"/>
      <color theme="1"/>
      <name val="Aptos Narrow"/>
      <family val="2"/>
      <scheme val="minor"/>
    </font>
    <font>
      <b/>
      <sz val="10"/>
      <color theme="1"/>
      <name val="Ebrima"/>
    </font>
    <font>
      <sz val="11"/>
      <color theme="1"/>
      <name val="Ebrima"/>
    </font>
    <font>
      <b/>
      <sz val="11"/>
      <color theme="1"/>
      <name val="Ebrima"/>
    </font>
    <font>
      <sz val="10"/>
      <name val="Arial"/>
      <family val="2"/>
    </font>
    <font>
      <b/>
      <sz val="10"/>
      <name val="Ebrima"/>
    </font>
    <font>
      <b/>
      <sz val="11"/>
      <name val="Ebrima"/>
    </font>
    <font>
      <b/>
      <sz val="11"/>
      <color rgb="FFC00000"/>
      <name val="Ebrima"/>
    </font>
    <font>
      <sz val="10"/>
      <name val="Helv"/>
      <charset val="204"/>
    </font>
    <font>
      <b/>
      <sz val="11"/>
      <color theme="0"/>
      <name val="Ebrima"/>
    </font>
    <font>
      <sz val="10"/>
      <color indexed="8"/>
      <name val="Ebrima"/>
    </font>
    <font>
      <sz val="10"/>
      <name val="Ebrima"/>
    </font>
    <font>
      <b/>
      <sz val="10"/>
      <color rgb="FF000000"/>
      <name val="Ebrima"/>
    </font>
    <font>
      <b/>
      <sz val="11"/>
      <color theme="1"/>
      <name val="Aptos Narrow"/>
      <family val="2"/>
      <scheme val="minor"/>
    </font>
    <font>
      <sz val="10"/>
      <name val="Helv"/>
    </font>
    <font>
      <b/>
      <sz val="11"/>
      <name val="Arial"/>
      <family val="2"/>
    </font>
  </fonts>
  <fills count="4">
    <fill>
      <patternFill patternType="none"/>
    </fill>
    <fill>
      <patternFill patternType="gray125"/>
    </fill>
    <fill>
      <patternFill patternType="solid">
        <fgColor theme="0"/>
        <bgColor indexed="64"/>
      </patternFill>
    </fill>
    <fill>
      <patternFill patternType="solid">
        <fgColor theme="1" tint="0.34998626667073579"/>
        <bgColor indexed="64"/>
      </patternFill>
    </fill>
  </fills>
  <borders count="17">
    <border>
      <left/>
      <right/>
      <top/>
      <bottom/>
      <diagonal/>
    </border>
    <border>
      <left/>
      <right/>
      <top style="medium">
        <color indexed="64"/>
      </top>
      <bottom/>
      <diagonal/>
    </border>
    <border>
      <left/>
      <right style="medium">
        <color indexed="64"/>
      </right>
      <top style="medium">
        <color indexed="64"/>
      </top>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diagonal/>
    </border>
    <border>
      <left style="medium">
        <color indexed="64"/>
      </left>
      <right/>
      <top/>
      <bottom style="medium">
        <color indexed="64"/>
      </bottom>
      <diagonal/>
    </border>
    <border>
      <left style="medium">
        <color indexed="64"/>
      </left>
      <right/>
      <top style="medium">
        <color indexed="64"/>
      </top>
      <bottom/>
      <diagonal/>
    </border>
    <border>
      <left style="medium">
        <color indexed="64"/>
      </left>
      <right/>
      <top/>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s>
  <cellStyleXfs count="8">
    <xf numFmtId="0" fontId="0" fillId="0" borderId="0"/>
    <xf numFmtId="43" fontId="1" fillId="0" borderId="0" applyFont="0" applyFill="0" applyBorder="0" applyAlignment="0" applyProtection="0"/>
    <xf numFmtId="0" fontId="5" fillId="0" borderId="0"/>
    <xf numFmtId="0" fontId="9" fillId="0" borderId="0"/>
    <xf numFmtId="0" fontId="5" fillId="0" borderId="0"/>
    <xf numFmtId="0" fontId="5" fillId="0" borderId="0"/>
    <xf numFmtId="167" fontId="1" fillId="0" borderId="0" applyFont="0" applyFill="0" applyBorder="0" applyAlignment="0" applyProtection="0"/>
    <xf numFmtId="0" fontId="1" fillId="0" borderId="0"/>
  </cellStyleXfs>
  <cellXfs count="52">
    <xf numFmtId="0" fontId="0" fillId="0" borderId="0" xfId="0"/>
    <xf numFmtId="0" fontId="3" fillId="0" borderId="1" xfId="0" applyFont="1" applyBorder="1" applyAlignment="1">
      <alignment horizontal="center" vertical="center"/>
    </xf>
    <xf numFmtId="164" fontId="4" fillId="0" borderId="1" xfId="1" applyNumberFormat="1" applyFont="1" applyFill="1" applyBorder="1" applyAlignment="1" applyProtection="1">
      <alignment horizontal="center" vertical="center"/>
    </xf>
    <xf numFmtId="0" fontId="3" fillId="0" borderId="0" xfId="0" applyFont="1" applyAlignment="1" applyProtection="1">
      <alignment horizontal="center" vertical="center"/>
      <protection locked="0"/>
    </xf>
    <xf numFmtId="0" fontId="3" fillId="0" borderId="0" xfId="0" applyFont="1" applyAlignment="1">
      <alignment horizontal="center" vertical="center"/>
    </xf>
    <xf numFmtId="164" fontId="4" fillId="0" borderId="0" xfId="1" applyNumberFormat="1" applyFont="1" applyFill="1" applyBorder="1" applyAlignment="1" applyProtection="1">
      <alignment horizontal="center" vertical="center"/>
    </xf>
    <xf numFmtId="0" fontId="3" fillId="0" borderId="3" xfId="0" applyFont="1" applyBorder="1" applyAlignment="1">
      <alignment horizontal="center" vertical="center"/>
    </xf>
    <xf numFmtId="164" fontId="4" fillId="0" borderId="3" xfId="1" applyNumberFormat="1" applyFont="1" applyFill="1" applyBorder="1" applyAlignment="1" applyProtection="1">
      <alignment horizontal="center" vertical="center"/>
    </xf>
    <xf numFmtId="0" fontId="11" fillId="0" borderId="16" xfId="2" applyFont="1" applyBorder="1" applyAlignment="1" applyProtection="1">
      <alignment horizontal="left" vertical="center" wrapText="1"/>
      <protection locked="0"/>
    </xf>
    <xf numFmtId="0" fontId="0" fillId="0" borderId="16" xfId="0" applyBorder="1" applyAlignment="1">
      <alignment horizontal="left" vertical="center" wrapText="1"/>
    </xf>
    <xf numFmtId="0" fontId="12" fillId="0" borderId="16" xfId="2" applyFont="1" applyBorder="1" applyAlignment="1" applyProtection="1">
      <alignment horizontal="left" vertical="center" wrapText="1"/>
      <protection locked="0"/>
    </xf>
    <xf numFmtId="0" fontId="0" fillId="0" borderId="16" xfId="0" applyBorder="1" applyAlignment="1">
      <alignment horizontal="center"/>
    </xf>
    <xf numFmtId="0" fontId="0" fillId="0" borderId="0" xfId="0" applyAlignment="1">
      <alignment horizontal="center"/>
    </xf>
    <xf numFmtId="0" fontId="0" fillId="0" borderId="16" xfId="0" applyBorder="1" applyAlignment="1">
      <alignment horizontal="center" vertical="center"/>
    </xf>
    <xf numFmtId="0" fontId="0" fillId="0" borderId="0" xfId="0" applyAlignment="1">
      <alignment horizontal="center" vertical="center"/>
    </xf>
    <xf numFmtId="165" fontId="3" fillId="0" borderId="1" xfId="1" applyNumberFormat="1" applyFont="1" applyFill="1" applyBorder="1" applyAlignment="1" applyProtection="1">
      <alignment horizontal="center" vertical="center" wrapText="1"/>
      <protection locked="0"/>
    </xf>
    <xf numFmtId="165" fontId="3" fillId="0" borderId="1" xfId="1" applyNumberFormat="1" applyFont="1" applyFill="1" applyBorder="1" applyAlignment="1" applyProtection="1">
      <alignment horizontal="center" vertical="center" wrapText="1"/>
    </xf>
    <xf numFmtId="165" fontId="3" fillId="0" borderId="2" xfId="1" applyNumberFormat="1" applyFont="1" applyFill="1" applyBorder="1" applyAlignment="1" applyProtection="1">
      <alignment horizontal="center" vertical="center" wrapText="1"/>
    </xf>
    <xf numFmtId="165" fontId="3" fillId="0" borderId="0" xfId="1" applyNumberFormat="1" applyFont="1" applyFill="1" applyBorder="1" applyAlignment="1" applyProtection="1">
      <alignment horizontal="center" vertical="center" wrapText="1"/>
      <protection locked="0"/>
    </xf>
    <xf numFmtId="165" fontId="3" fillId="0" borderId="0" xfId="1" applyNumberFormat="1" applyFont="1" applyFill="1" applyBorder="1" applyAlignment="1" applyProtection="1">
      <alignment horizontal="center" vertical="center" wrapText="1"/>
    </xf>
    <xf numFmtId="165" fontId="3" fillId="0" borderId="5" xfId="1" applyNumberFormat="1" applyFont="1" applyFill="1" applyBorder="1" applyAlignment="1" applyProtection="1">
      <alignment horizontal="center" vertical="center" wrapText="1"/>
    </xf>
    <xf numFmtId="165" fontId="3" fillId="0" borderId="3" xfId="1" applyNumberFormat="1" applyFont="1" applyFill="1" applyBorder="1" applyAlignment="1" applyProtection="1">
      <alignment horizontal="center" vertical="center" wrapText="1"/>
      <protection locked="0"/>
    </xf>
    <xf numFmtId="165" fontId="3" fillId="0" borderId="3" xfId="1" applyNumberFormat="1" applyFont="1" applyFill="1" applyBorder="1" applyAlignment="1" applyProtection="1">
      <alignment horizontal="center" vertical="center" wrapText="1"/>
    </xf>
    <xf numFmtId="165" fontId="3" fillId="0" borderId="4" xfId="1" applyNumberFormat="1" applyFont="1" applyFill="1" applyBorder="1" applyAlignment="1" applyProtection="1">
      <alignment horizontal="center" vertical="center" wrapText="1"/>
    </xf>
    <xf numFmtId="165" fontId="8" fillId="2" borderId="12" xfId="2" applyNumberFormat="1" applyFont="1" applyFill="1" applyBorder="1" applyAlignment="1">
      <alignment horizontal="center" vertical="center" wrapText="1"/>
    </xf>
    <xf numFmtId="165" fontId="8" fillId="0" borderId="16" xfId="3" applyNumberFormat="1" applyFont="1" applyBorder="1" applyAlignment="1">
      <alignment horizontal="center" vertical="center" wrapText="1"/>
    </xf>
    <xf numFmtId="165" fontId="10" fillId="3" borderId="16" xfId="1" applyNumberFormat="1" applyFont="1" applyFill="1" applyBorder="1" applyAlignment="1" applyProtection="1">
      <alignment horizontal="center" vertical="center" wrapText="1"/>
    </xf>
    <xf numFmtId="165" fontId="10" fillId="3" borderId="16" xfId="1" applyNumberFormat="1" applyFont="1" applyFill="1" applyBorder="1" applyAlignment="1" applyProtection="1">
      <alignment horizontal="center" vertical="center"/>
    </xf>
    <xf numFmtId="165" fontId="0" fillId="0" borderId="16" xfId="0" applyNumberFormat="1" applyBorder="1" applyAlignment="1">
      <alignment horizontal="center" vertical="center"/>
    </xf>
    <xf numFmtId="165" fontId="0" fillId="0" borderId="0" xfId="0" applyNumberFormat="1" applyAlignment="1">
      <alignment horizontal="center" vertical="center"/>
    </xf>
    <xf numFmtId="165" fontId="14" fillId="0" borderId="16" xfId="0" applyNumberFormat="1" applyFont="1" applyBorder="1" applyAlignment="1">
      <alignment horizontal="center" vertical="center"/>
    </xf>
    <xf numFmtId="0" fontId="14" fillId="0" borderId="0" xfId="0" applyFont="1"/>
    <xf numFmtId="0" fontId="16" fillId="2" borderId="0" xfId="0" applyFont="1" applyFill="1" applyAlignment="1">
      <alignment vertical="center"/>
    </xf>
    <xf numFmtId="165" fontId="14" fillId="0" borderId="16" xfId="0" applyNumberFormat="1" applyFont="1" applyBorder="1" applyAlignment="1">
      <alignment vertical="center"/>
    </xf>
    <xf numFmtId="165" fontId="10" fillId="3" borderId="16" xfId="1" applyNumberFormat="1" applyFont="1" applyFill="1" applyBorder="1" applyAlignment="1" applyProtection="1">
      <alignment horizontal="center" vertical="center" wrapText="1"/>
    </xf>
    <xf numFmtId="0" fontId="7" fillId="2" borderId="9" xfId="2" applyFont="1" applyFill="1" applyBorder="1" applyAlignment="1">
      <alignment horizontal="left" vertical="center"/>
    </xf>
    <xf numFmtId="0" fontId="7" fillId="2" borderId="10" xfId="2" applyFont="1" applyFill="1" applyBorder="1" applyAlignment="1">
      <alignment horizontal="left" vertical="center"/>
    </xf>
    <xf numFmtId="0" fontId="7" fillId="2" borderId="11" xfId="2" applyFont="1" applyFill="1" applyBorder="1" applyAlignment="1">
      <alignment horizontal="left" vertical="center"/>
    </xf>
    <xf numFmtId="0" fontId="4" fillId="0" borderId="13" xfId="3" applyFont="1" applyBorder="1" applyAlignment="1">
      <alignment horizontal="left" vertical="center"/>
    </xf>
    <xf numFmtId="0" fontId="4" fillId="0" borderId="14" xfId="3" applyFont="1" applyBorder="1" applyAlignment="1">
      <alignment horizontal="left" vertical="center"/>
    </xf>
    <xf numFmtId="0" fontId="4" fillId="0" borderId="15" xfId="3" applyFont="1" applyBorder="1" applyAlignment="1">
      <alignment horizontal="left" vertical="center"/>
    </xf>
    <xf numFmtId="0" fontId="10" fillId="3" borderId="16" xfId="0" applyFont="1" applyFill="1" applyBorder="1" applyAlignment="1">
      <alignment horizontal="center" vertical="center"/>
    </xf>
    <xf numFmtId="0" fontId="10" fillId="3" borderId="16" xfId="0" applyFont="1" applyFill="1" applyBorder="1" applyAlignment="1">
      <alignment horizontal="center" vertical="center" wrapText="1"/>
    </xf>
    <xf numFmtId="164" fontId="10" fillId="3" borderId="16" xfId="1" applyNumberFormat="1" applyFont="1" applyFill="1" applyBorder="1" applyAlignment="1" applyProtection="1">
      <alignment horizontal="center" vertical="center" wrapText="1"/>
    </xf>
    <xf numFmtId="165" fontId="14" fillId="0" borderId="13" xfId="0" applyNumberFormat="1" applyFont="1" applyBorder="1" applyAlignment="1">
      <alignment horizontal="center" vertical="center"/>
    </xf>
    <xf numFmtId="165" fontId="14" fillId="0" borderId="15" xfId="0" applyNumberFormat="1" applyFont="1" applyBorder="1" applyAlignment="1">
      <alignment horizontal="center" vertical="center"/>
    </xf>
    <xf numFmtId="0" fontId="2" fillId="0" borderId="7" xfId="0" applyFont="1" applyBorder="1" applyAlignment="1">
      <alignment horizontal="left" vertical="center"/>
    </xf>
    <xf numFmtId="0" fontId="2" fillId="0" borderId="1" xfId="0" applyFont="1" applyBorder="1" applyAlignment="1">
      <alignment horizontal="left" vertical="center"/>
    </xf>
    <xf numFmtId="0" fontId="2" fillId="0" borderId="8" xfId="0" applyFont="1" applyBorder="1" applyAlignment="1">
      <alignment horizontal="left" vertical="center"/>
    </xf>
    <xf numFmtId="0" fontId="2" fillId="0" borderId="0" xfId="0" applyFont="1" applyAlignment="1">
      <alignment horizontal="left" vertical="center"/>
    </xf>
    <xf numFmtId="0" fontId="6" fillId="2" borderId="6" xfId="2" applyFont="1" applyFill="1" applyBorder="1" applyAlignment="1">
      <alignment horizontal="left" vertical="center"/>
    </xf>
    <xf numFmtId="0" fontId="6" fillId="2" borderId="3" xfId="2" applyFont="1" applyFill="1" applyBorder="1" applyAlignment="1">
      <alignment horizontal="left" vertical="center"/>
    </xf>
  </cellXfs>
  <cellStyles count="8">
    <cellStyle name="Comma" xfId="1" builtinId="3"/>
    <cellStyle name="Comma 2" xfId="6" xr:uid="{42E21800-286E-4D2F-BA56-E86D02444127}"/>
    <cellStyle name="Normal" xfId="0" builtinId="0"/>
    <cellStyle name="Normal 14 2" xfId="4" xr:uid="{13FE40A2-25C3-429F-8320-412BAA90C8D2}"/>
    <cellStyle name="Normal 2 14" xfId="2" xr:uid="{A0322ECE-0A11-42B2-895B-D7B549386AB7}"/>
    <cellStyle name="Normal 2 2 2 2" xfId="5" xr:uid="{DB3DA202-EE05-46CF-8F03-57E65522A5C6}"/>
    <cellStyle name="Normal_Budgetary costing - 25.05.2009 - sent to client" xfId="3" xr:uid="{6FB2FFA0-14A0-4F7F-91EB-C30C136E49BF}"/>
    <cellStyle name="Percent 2 2 2 2" xfId="7" xr:uid="{C563466F-DE54-4B23-A8AA-05006BC6076B}"/>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6.xml"/><Relationship Id="rId21" Type="http://schemas.openxmlformats.org/officeDocument/2006/relationships/externalLink" Target="externalLinks/externalLink20.xml"/><Relationship Id="rId42" Type="http://schemas.openxmlformats.org/officeDocument/2006/relationships/externalLink" Target="externalLinks/externalLink41.xml"/><Relationship Id="rId63" Type="http://schemas.openxmlformats.org/officeDocument/2006/relationships/externalLink" Target="externalLinks/externalLink62.xml"/><Relationship Id="rId84" Type="http://schemas.openxmlformats.org/officeDocument/2006/relationships/externalLink" Target="externalLinks/externalLink83.xml"/><Relationship Id="rId138" Type="http://schemas.openxmlformats.org/officeDocument/2006/relationships/externalLink" Target="externalLinks/externalLink137.xml"/><Relationship Id="rId107" Type="http://schemas.openxmlformats.org/officeDocument/2006/relationships/externalLink" Target="externalLinks/externalLink106.xml"/><Relationship Id="rId11" Type="http://schemas.openxmlformats.org/officeDocument/2006/relationships/externalLink" Target="externalLinks/externalLink10.xml"/><Relationship Id="rId32" Type="http://schemas.openxmlformats.org/officeDocument/2006/relationships/externalLink" Target="externalLinks/externalLink31.xml"/><Relationship Id="rId53" Type="http://schemas.openxmlformats.org/officeDocument/2006/relationships/externalLink" Target="externalLinks/externalLink52.xml"/><Relationship Id="rId74" Type="http://schemas.openxmlformats.org/officeDocument/2006/relationships/externalLink" Target="externalLinks/externalLink73.xml"/><Relationship Id="rId128" Type="http://schemas.openxmlformats.org/officeDocument/2006/relationships/externalLink" Target="externalLinks/externalLink127.xml"/><Relationship Id="rId149" Type="http://schemas.openxmlformats.org/officeDocument/2006/relationships/styles" Target="styles.xml"/><Relationship Id="rId5" Type="http://schemas.openxmlformats.org/officeDocument/2006/relationships/externalLink" Target="externalLinks/externalLink4.xml"/><Relationship Id="rId95" Type="http://schemas.openxmlformats.org/officeDocument/2006/relationships/externalLink" Target="externalLinks/externalLink94.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43" Type="http://schemas.openxmlformats.org/officeDocument/2006/relationships/externalLink" Target="externalLinks/externalLink42.xml"/><Relationship Id="rId48" Type="http://schemas.openxmlformats.org/officeDocument/2006/relationships/externalLink" Target="externalLinks/externalLink47.xml"/><Relationship Id="rId64" Type="http://schemas.openxmlformats.org/officeDocument/2006/relationships/externalLink" Target="externalLinks/externalLink63.xml"/><Relationship Id="rId69" Type="http://schemas.openxmlformats.org/officeDocument/2006/relationships/externalLink" Target="externalLinks/externalLink68.xml"/><Relationship Id="rId113" Type="http://schemas.openxmlformats.org/officeDocument/2006/relationships/externalLink" Target="externalLinks/externalLink112.xml"/><Relationship Id="rId118" Type="http://schemas.openxmlformats.org/officeDocument/2006/relationships/externalLink" Target="externalLinks/externalLink117.xml"/><Relationship Id="rId134" Type="http://schemas.openxmlformats.org/officeDocument/2006/relationships/externalLink" Target="externalLinks/externalLink133.xml"/><Relationship Id="rId139" Type="http://schemas.openxmlformats.org/officeDocument/2006/relationships/externalLink" Target="externalLinks/externalLink138.xml"/><Relationship Id="rId80" Type="http://schemas.openxmlformats.org/officeDocument/2006/relationships/externalLink" Target="externalLinks/externalLink79.xml"/><Relationship Id="rId85" Type="http://schemas.openxmlformats.org/officeDocument/2006/relationships/externalLink" Target="externalLinks/externalLink84.xml"/><Relationship Id="rId150" Type="http://schemas.openxmlformats.org/officeDocument/2006/relationships/sharedStrings" Target="sharedStrings.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59" Type="http://schemas.openxmlformats.org/officeDocument/2006/relationships/externalLink" Target="externalLinks/externalLink58.xml"/><Relationship Id="rId103" Type="http://schemas.openxmlformats.org/officeDocument/2006/relationships/externalLink" Target="externalLinks/externalLink102.xml"/><Relationship Id="rId108" Type="http://schemas.openxmlformats.org/officeDocument/2006/relationships/externalLink" Target="externalLinks/externalLink107.xml"/><Relationship Id="rId124" Type="http://schemas.openxmlformats.org/officeDocument/2006/relationships/externalLink" Target="externalLinks/externalLink123.xml"/><Relationship Id="rId129" Type="http://schemas.openxmlformats.org/officeDocument/2006/relationships/externalLink" Target="externalLinks/externalLink128.xml"/><Relationship Id="rId54" Type="http://schemas.openxmlformats.org/officeDocument/2006/relationships/externalLink" Target="externalLinks/externalLink53.xml"/><Relationship Id="rId70" Type="http://schemas.openxmlformats.org/officeDocument/2006/relationships/externalLink" Target="externalLinks/externalLink69.xml"/><Relationship Id="rId75" Type="http://schemas.openxmlformats.org/officeDocument/2006/relationships/externalLink" Target="externalLinks/externalLink74.xml"/><Relationship Id="rId91" Type="http://schemas.openxmlformats.org/officeDocument/2006/relationships/externalLink" Target="externalLinks/externalLink90.xml"/><Relationship Id="rId96" Type="http://schemas.openxmlformats.org/officeDocument/2006/relationships/externalLink" Target="externalLinks/externalLink95.xml"/><Relationship Id="rId140" Type="http://schemas.openxmlformats.org/officeDocument/2006/relationships/externalLink" Target="externalLinks/externalLink139.xml"/><Relationship Id="rId145" Type="http://schemas.openxmlformats.org/officeDocument/2006/relationships/externalLink" Target="externalLinks/externalLink144.xml"/><Relationship Id="rId1" Type="http://schemas.openxmlformats.org/officeDocument/2006/relationships/worksheet" Target="worksheets/sheet1.xml"/><Relationship Id="rId6" Type="http://schemas.openxmlformats.org/officeDocument/2006/relationships/externalLink" Target="externalLinks/externalLink5.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49" Type="http://schemas.openxmlformats.org/officeDocument/2006/relationships/externalLink" Target="externalLinks/externalLink48.xml"/><Relationship Id="rId114" Type="http://schemas.openxmlformats.org/officeDocument/2006/relationships/externalLink" Target="externalLinks/externalLink113.xml"/><Relationship Id="rId119" Type="http://schemas.openxmlformats.org/officeDocument/2006/relationships/externalLink" Target="externalLinks/externalLink118.xml"/><Relationship Id="rId44" Type="http://schemas.openxmlformats.org/officeDocument/2006/relationships/externalLink" Target="externalLinks/externalLink43.xml"/><Relationship Id="rId60" Type="http://schemas.openxmlformats.org/officeDocument/2006/relationships/externalLink" Target="externalLinks/externalLink59.xml"/><Relationship Id="rId65" Type="http://schemas.openxmlformats.org/officeDocument/2006/relationships/externalLink" Target="externalLinks/externalLink64.xml"/><Relationship Id="rId81" Type="http://schemas.openxmlformats.org/officeDocument/2006/relationships/externalLink" Target="externalLinks/externalLink80.xml"/><Relationship Id="rId86" Type="http://schemas.openxmlformats.org/officeDocument/2006/relationships/externalLink" Target="externalLinks/externalLink85.xml"/><Relationship Id="rId130" Type="http://schemas.openxmlformats.org/officeDocument/2006/relationships/externalLink" Target="externalLinks/externalLink129.xml"/><Relationship Id="rId135" Type="http://schemas.openxmlformats.org/officeDocument/2006/relationships/externalLink" Target="externalLinks/externalLink134.xml"/><Relationship Id="rId151" Type="http://schemas.openxmlformats.org/officeDocument/2006/relationships/calcChain" Target="calcChain.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9" Type="http://schemas.openxmlformats.org/officeDocument/2006/relationships/externalLink" Target="externalLinks/externalLink38.xml"/><Relationship Id="rId109" Type="http://schemas.openxmlformats.org/officeDocument/2006/relationships/externalLink" Target="externalLinks/externalLink108.xml"/><Relationship Id="rId34" Type="http://schemas.openxmlformats.org/officeDocument/2006/relationships/externalLink" Target="externalLinks/externalLink33.xml"/><Relationship Id="rId50" Type="http://schemas.openxmlformats.org/officeDocument/2006/relationships/externalLink" Target="externalLinks/externalLink49.xml"/><Relationship Id="rId55" Type="http://schemas.openxmlformats.org/officeDocument/2006/relationships/externalLink" Target="externalLinks/externalLink54.xml"/><Relationship Id="rId76" Type="http://schemas.openxmlformats.org/officeDocument/2006/relationships/externalLink" Target="externalLinks/externalLink75.xml"/><Relationship Id="rId97" Type="http://schemas.openxmlformats.org/officeDocument/2006/relationships/externalLink" Target="externalLinks/externalLink96.xml"/><Relationship Id="rId104" Type="http://schemas.openxmlformats.org/officeDocument/2006/relationships/externalLink" Target="externalLinks/externalLink103.xml"/><Relationship Id="rId120" Type="http://schemas.openxmlformats.org/officeDocument/2006/relationships/externalLink" Target="externalLinks/externalLink119.xml"/><Relationship Id="rId125" Type="http://schemas.openxmlformats.org/officeDocument/2006/relationships/externalLink" Target="externalLinks/externalLink124.xml"/><Relationship Id="rId141" Type="http://schemas.openxmlformats.org/officeDocument/2006/relationships/externalLink" Target="externalLinks/externalLink140.xml"/><Relationship Id="rId146" Type="http://schemas.openxmlformats.org/officeDocument/2006/relationships/externalLink" Target="externalLinks/externalLink145.xml"/><Relationship Id="rId7" Type="http://schemas.openxmlformats.org/officeDocument/2006/relationships/externalLink" Target="externalLinks/externalLink6.xml"/><Relationship Id="rId71" Type="http://schemas.openxmlformats.org/officeDocument/2006/relationships/externalLink" Target="externalLinks/externalLink70.xml"/><Relationship Id="rId92" Type="http://schemas.openxmlformats.org/officeDocument/2006/relationships/externalLink" Target="externalLinks/externalLink91.xml"/><Relationship Id="rId2" Type="http://schemas.openxmlformats.org/officeDocument/2006/relationships/externalLink" Target="externalLinks/externalLink1.xml"/><Relationship Id="rId29" Type="http://schemas.openxmlformats.org/officeDocument/2006/relationships/externalLink" Target="externalLinks/externalLink28.xml"/><Relationship Id="rId24" Type="http://schemas.openxmlformats.org/officeDocument/2006/relationships/externalLink" Target="externalLinks/externalLink23.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66" Type="http://schemas.openxmlformats.org/officeDocument/2006/relationships/externalLink" Target="externalLinks/externalLink65.xml"/><Relationship Id="rId87" Type="http://schemas.openxmlformats.org/officeDocument/2006/relationships/externalLink" Target="externalLinks/externalLink86.xml"/><Relationship Id="rId110" Type="http://schemas.openxmlformats.org/officeDocument/2006/relationships/externalLink" Target="externalLinks/externalLink109.xml"/><Relationship Id="rId115" Type="http://schemas.openxmlformats.org/officeDocument/2006/relationships/externalLink" Target="externalLinks/externalLink114.xml"/><Relationship Id="rId131" Type="http://schemas.openxmlformats.org/officeDocument/2006/relationships/externalLink" Target="externalLinks/externalLink130.xml"/><Relationship Id="rId136" Type="http://schemas.openxmlformats.org/officeDocument/2006/relationships/externalLink" Target="externalLinks/externalLink135.xml"/><Relationship Id="rId61" Type="http://schemas.openxmlformats.org/officeDocument/2006/relationships/externalLink" Target="externalLinks/externalLink60.xml"/><Relationship Id="rId82" Type="http://schemas.openxmlformats.org/officeDocument/2006/relationships/externalLink" Target="externalLinks/externalLink81.xml"/><Relationship Id="rId19" Type="http://schemas.openxmlformats.org/officeDocument/2006/relationships/externalLink" Target="externalLinks/externalLink18.xml"/><Relationship Id="rId14" Type="http://schemas.openxmlformats.org/officeDocument/2006/relationships/externalLink" Target="externalLinks/externalLink13.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56" Type="http://schemas.openxmlformats.org/officeDocument/2006/relationships/externalLink" Target="externalLinks/externalLink55.xml"/><Relationship Id="rId77" Type="http://schemas.openxmlformats.org/officeDocument/2006/relationships/externalLink" Target="externalLinks/externalLink76.xml"/><Relationship Id="rId100" Type="http://schemas.openxmlformats.org/officeDocument/2006/relationships/externalLink" Target="externalLinks/externalLink99.xml"/><Relationship Id="rId105" Type="http://schemas.openxmlformats.org/officeDocument/2006/relationships/externalLink" Target="externalLinks/externalLink104.xml"/><Relationship Id="rId126" Type="http://schemas.openxmlformats.org/officeDocument/2006/relationships/externalLink" Target="externalLinks/externalLink125.xml"/><Relationship Id="rId147" Type="http://schemas.openxmlformats.org/officeDocument/2006/relationships/externalLink" Target="externalLinks/externalLink146.xml"/><Relationship Id="rId8" Type="http://schemas.openxmlformats.org/officeDocument/2006/relationships/externalLink" Target="externalLinks/externalLink7.xml"/><Relationship Id="rId51" Type="http://schemas.openxmlformats.org/officeDocument/2006/relationships/externalLink" Target="externalLinks/externalLink50.xml"/><Relationship Id="rId72" Type="http://schemas.openxmlformats.org/officeDocument/2006/relationships/externalLink" Target="externalLinks/externalLink71.xml"/><Relationship Id="rId93" Type="http://schemas.openxmlformats.org/officeDocument/2006/relationships/externalLink" Target="externalLinks/externalLink92.xml"/><Relationship Id="rId98" Type="http://schemas.openxmlformats.org/officeDocument/2006/relationships/externalLink" Target="externalLinks/externalLink97.xml"/><Relationship Id="rId121" Type="http://schemas.openxmlformats.org/officeDocument/2006/relationships/externalLink" Target="externalLinks/externalLink120.xml"/><Relationship Id="rId142" Type="http://schemas.openxmlformats.org/officeDocument/2006/relationships/externalLink" Target="externalLinks/externalLink141.xml"/><Relationship Id="rId3" Type="http://schemas.openxmlformats.org/officeDocument/2006/relationships/externalLink" Target="externalLinks/externalLink2.xml"/><Relationship Id="rId25" Type="http://schemas.openxmlformats.org/officeDocument/2006/relationships/externalLink" Target="externalLinks/externalLink24.xml"/><Relationship Id="rId46" Type="http://schemas.openxmlformats.org/officeDocument/2006/relationships/externalLink" Target="externalLinks/externalLink45.xml"/><Relationship Id="rId67" Type="http://schemas.openxmlformats.org/officeDocument/2006/relationships/externalLink" Target="externalLinks/externalLink66.xml"/><Relationship Id="rId116" Type="http://schemas.openxmlformats.org/officeDocument/2006/relationships/externalLink" Target="externalLinks/externalLink115.xml"/><Relationship Id="rId137" Type="http://schemas.openxmlformats.org/officeDocument/2006/relationships/externalLink" Target="externalLinks/externalLink136.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62" Type="http://schemas.openxmlformats.org/officeDocument/2006/relationships/externalLink" Target="externalLinks/externalLink61.xml"/><Relationship Id="rId83" Type="http://schemas.openxmlformats.org/officeDocument/2006/relationships/externalLink" Target="externalLinks/externalLink82.xml"/><Relationship Id="rId88" Type="http://schemas.openxmlformats.org/officeDocument/2006/relationships/externalLink" Target="externalLinks/externalLink87.xml"/><Relationship Id="rId111" Type="http://schemas.openxmlformats.org/officeDocument/2006/relationships/externalLink" Target="externalLinks/externalLink110.xml"/><Relationship Id="rId132" Type="http://schemas.openxmlformats.org/officeDocument/2006/relationships/externalLink" Target="externalLinks/externalLink131.xml"/><Relationship Id="rId15" Type="http://schemas.openxmlformats.org/officeDocument/2006/relationships/externalLink" Target="externalLinks/externalLink14.xml"/><Relationship Id="rId36" Type="http://schemas.openxmlformats.org/officeDocument/2006/relationships/externalLink" Target="externalLinks/externalLink35.xml"/><Relationship Id="rId57" Type="http://schemas.openxmlformats.org/officeDocument/2006/relationships/externalLink" Target="externalLinks/externalLink56.xml"/><Relationship Id="rId106" Type="http://schemas.openxmlformats.org/officeDocument/2006/relationships/externalLink" Target="externalLinks/externalLink105.xml"/><Relationship Id="rId127" Type="http://schemas.openxmlformats.org/officeDocument/2006/relationships/externalLink" Target="externalLinks/externalLink126.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52" Type="http://schemas.openxmlformats.org/officeDocument/2006/relationships/externalLink" Target="externalLinks/externalLink51.xml"/><Relationship Id="rId73" Type="http://schemas.openxmlformats.org/officeDocument/2006/relationships/externalLink" Target="externalLinks/externalLink72.xml"/><Relationship Id="rId78" Type="http://schemas.openxmlformats.org/officeDocument/2006/relationships/externalLink" Target="externalLinks/externalLink77.xml"/><Relationship Id="rId94" Type="http://schemas.openxmlformats.org/officeDocument/2006/relationships/externalLink" Target="externalLinks/externalLink93.xml"/><Relationship Id="rId99" Type="http://schemas.openxmlformats.org/officeDocument/2006/relationships/externalLink" Target="externalLinks/externalLink98.xml"/><Relationship Id="rId101" Type="http://schemas.openxmlformats.org/officeDocument/2006/relationships/externalLink" Target="externalLinks/externalLink100.xml"/><Relationship Id="rId122" Type="http://schemas.openxmlformats.org/officeDocument/2006/relationships/externalLink" Target="externalLinks/externalLink121.xml"/><Relationship Id="rId143" Type="http://schemas.openxmlformats.org/officeDocument/2006/relationships/externalLink" Target="externalLinks/externalLink142.xml"/><Relationship Id="rId148" Type="http://schemas.openxmlformats.org/officeDocument/2006/relationships/theme" Target="theme/theme1.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26" Type="http://schemas.openxmlformats.org/officeDocument/2006/relationships/externalLink" Target="externalLinks/externalLink25.xml"/><Relationship Id="rId47" Type="http://schemas.openxmlformats.org/officeDocument/2006/relationships/externalLink" Target="externalLinks/externalLink46.xml"/><Relationship Id="rId68" Type="http://schemas.openxmlformats.org/officeDocument/2006/relationships/externalLink" Target="externalLinks/externalLink67.xml"/><Relationship Id="rId89" Type="http://schemas.openxmlformats.org/officeDocument/2006/relationships/externalLink" Target="externalLinks/externalLink88.xml"/><Relationship Id="rId112" Type="http://schemas.openxmlformats.org/officeDocument/2006/relationships/externalLink" Target="externalLinks/externalLink111.xml"/><Relationship Id="rId133" Type="http://schemas.openxmlformats.org/officeDocument/2006/relationships/externalLink" Target="externalLinks/externalLink132.xml"/><Relationship Id="rId16" Type="http://schemas.openxmlformats.org/officeDocument/2006/relationships/externalLink" Target="externalLinks/externalLink15.xml"/><Relationship Id="rId37" Type="http://schemas.openxmlformats.org/officeDocument/2006/relationships/externalLink" Target="externalLinks/externalLink36.xml"/><Relationship Id="rId58" Type="http://schemas.openxmlformats.org/officeDocument/2006/relationships/externalLink" Target="externalLinks/externalLink57.xml"/><Relationship Id="rId79" Type="http://schemas.openxmlformats.org/officeDocument/2006/relationships/externalLink" Target="externalLinks/externalLink78.xml"/><Relationship Id="rId102" Type="http://schemas.openxmlformats.org/officeDocument/2006/relationships/externalLink" Target="externalLinks/externalLink101.xml"/><Relationship Id="rId123" Type="http://schemas.openxmlformats.org/officeDocument/2006/relationships/externalLink" Target="externalLinks/externalLink122.xml"/><Relationship Id="rId144" Type="http://schemas.openxmlformats.org/officeDocument/2006/relationships/externalLink" Target="externalLinks/externalLink143.xml"/><Relationship Id="rId90" Type="http://schemas.openxmlformats.org/officeDocument/2006/relationships/externalLink" Target="externalLinks/externalLink89.xml"/></Relationships>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microsoft.com/office/2007/relationships/hdphoto" Target="../media/hdphoto1.wdp"/><Relationship Id="rId1" Type="http://schemas.openxmlformats.org/officeDocument/2006/relationships/image" Target="../media/image1.png"/><Relationship Id="rId4" Type="http://schemas.microsoft.com/office/2007/relationships/hdphoto" Target="../media/hdphoto2.wdp"/></Relationships>
</file>

<file path=xl/drawings/drawing1.xml><?xml version="1.0" encoding="utf-8"?>
<xdr:wsDr xmlns:xdr="http://schemas.openxmlformats.org/drawingml/2006/spreadsheetDrawing" xmlns:a="http://schemas.openxmlformats.org/drawingml/2006/main">
  <xdr:twoCellAnchor editAs="oneCell">
    <xdr:from>
      <xdr:col>2</xdr:col>
      <xdr:colOff>1166284</xdr:colOff>
      <xdr:row>42</xdr:row>
      <xdr:rowOff>2647</xdr:rowOff>
    </xdr:from>
    <xdr:to>
      <xdr:col>2</xdr:col>
      <xdr:colOff>2036345</xdr:colOff>
      <xdr:row>46</xdr:row>
      <xdr:rowOff>113771</xdr:rowOff>
    </xdr:to>
    <xdr:pic>
      <xdr:nvPicPr>
        <xdr:cNvPr id="4" name="Picture 3">
          <a:extLst>
            <a:ext uri="{FF2B5EF4-FFF2-40B4-BE49-F238E27FC236}">
              <a16:creationId xmlns:a16="http://schemas.microsoft.com/office/drawing/2014/main" id="{91A8E4E9-4B5F-4761-A58E-B1F3766E79FD}"/>
            </a:ext>
          </a:extLst>
        </xdr:cNvPr>
        <xdr:cNvPicPr>
          <a:picLocks noChangeAspect="1"/>
        </xdr:cNvPicPr>
      </xdr:nvPicPr>
      <xdr:blipFill>
        <a:blip xmlns:r="http://schemas.openxmlformats.org/officeDocument/2006/relationships" r:embed="rId1" cstate="print">
          <a:extLst>
            <a:ext uri="{BEBA8EAE-BF5A-486C-A8C5-ECC9F3942E4B}">
              <a14:imgProps xmlns:a14="http://schemas.microsoft.com/office/drawing/2010/main">
                <a14:imgLayer r:embed="rId2">
                  <a14:imgEffect>
                    <a14:colorTemperature colorTemp="4700"/>
                  </a14:imgEffect>
                  <a14:imgEffect>
                    <a14:brightnessContrast bright="40000" contrast="-40000"/>
                  </a14:imgEffect>
                </a14:imgLayer>
              </a14:imgProps>
            </a:ext>
            <a:ext uri="{28A0092B-C50C-407E-A947-70E740481C1C}">
              <a14:useLocalDpi xmlns:a14="http://schemas.microsoft.com/office/drawing/2010/main" val="0"/>
            </a:ext>
          </a:extLst>
        </a:blip>
        <a:stretch>
          <a:fillRect/>
        </a:stretch>
      </xdr:blipFill>
      <xdr:spPr>
        <a:xfrm>
          <a:off x="1779059" y="12118447"/>
          <a:ext cx="866886" cy="835024"/>
        </a:xfrm>
        <a:prstGeom prst="rect">
          <a:avLst/>
        </a:prstGeom>
      </xdr:spPr>
    </xdr:pic>
    <xdr:clientData/>
  </xdr:twoCellAnchor>
  <xdr:twoCellAnchor editAs="oneCell">
    <xdr:from>
      <xdr:col>2</xdr:col>
      <xdr:colOff>52917</xdr:colOff>
      <xdr:row>42</xdr:row>
      <xdr:rowOff>58983</xdr:rowOff>
    </xdr:from>
    <xdr:to>
      <xdr:col>2</xdr:col>
      <xdr:colOff>1117317</xdr:colOff>
      <xdr:row>46</xdr:row>
      <xdr:rowOff>44980</xdr:rowOff>
    </xdr:to>
    <xdr:pic>
      <xdr:nvPicPr>
        <xdr:cNvPr id="5" name="Picture 4">
          <a:extLst>
            <a:ext uri="{FF2B5EF4-FFF2-40B4-BE49-F238E27FC236}">
              <a16:creationId xmlns:a16="http://schemas.microsoft.com/office/drawing/2014/main" id="{3C48AD1B-EC3E-459A-8CA5-26F81919F3B1}"/>
            </a:ext>
          </a:extLst>
        </xdr:cNvPr>
        <xdr:cNvPicPr>
          <a:picLocks noChangeAspect="1"/>
        </xdr:cNvPicPr>
      </xdr:nvPicPr>
      <xdr:blipFill>
        <a:blip xmlns:r="http://schemas.openxmlformats.org/officeDocument/2006/relationships" r:embed="rId3" cstate="print">
          <a:biLevel thresh="75000"/>
          <a:extLst>
            <a:ext uri="{BEBA8EAE-BF5A-486C-A8C5-ECC9F3942E4B}">
              <a14:imgProps xmlns:a14="http://schemas.microsoft.com/office/drawing/2010/main">
                <a14:imgLayer r:embed="rId4">
                  <a14:imgEffect>
                    <a14:brightnessContrast bright="40000" contrast="-40000"/>
                  </a14:imgEffect>
                </a14:imgLayer>
              </a14:imgProps>
            </a:ext>
            <a:ext uri="{28A0092B-C50C-407E-A947-70E740481C1C}">
              <a14:useLocalDpi xmlns:a14="http://schemas.microsoft.com/office/drawing/2010/main" val="0"/>
            </a:ext>
          </a:extLst>
        </a:blip>
        <a:stretch>
          <a:fillRect/>
        </a:stretch>
      </xdr:blipFill>
      <xdr:spPr>
        <a:xfrm>
          <a:off x="659342" y="12174783"/>
          <a:ext cx="1067575" cy="70989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ndhraserver\Users\Vinayak%20Panigrahy\AppData\Local\Microsoft\Windows\INetCache\Content.Outlook\YZVHA4M2\file:\hdshome005\SharedData\TEMP\Beno\empty.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SAHARA-CITY-HOMES\GWALIOR\OTH-AMEN\BLOCK%20ESTIMATE\MASS.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Andhraserver\Users\Vinayak%20Panigrahy\AppData\Local\Microsoft\Windows\INetCache\Content.Outlook\YZVHA4M2\file:\Rrspubsan001\estimators_shared_drive\WINNT\Profiles\ttriolo\Personal\Book2.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90059D59\Copy%20of%20ESSEX%20No%202%2027th%20Feb%2006%20from%20Jiangdu.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F:\Backup%20-%2007%20Oct%2022\02%20Jan%2023\08%20Jun%2023%200927\Completed\Medvarsity%20-%2010%20Aug%2022\BoQ's\file:\&#44608;&#46020;&#50980;\C\HEE-DONG\&#49688;&#48520;&#49552;&#51061;\9614\&#49688;&#48520;&#45236;&#49688;.14"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Andhraserver\Users\ankan.gupta\AppData\Local\Microsoft\Windows\Temporary%20Internet%20Files\Content.Outlook\L3UH3SLX\Bid%20Template\BOQ%20T4B_Electrical%20-%20Unit%201.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F:\Backup%20-%2007%20Oct%2022\02%20Jan%2023\08%20Jun%2023%200927\Completed\Medvarsity%20-%2010%20Aug%2022\BoQ's\file:\Prashanth\qs\Documents%20and%20Settings\Administrator\My%20Documents\PriceCalc%20173.xls" TargetMode="External"/></Relationships>
</file>

<file path=xl/externalLinks/_rels/externalLink105.xml.rels><?xml version="1.0" encoding="UTF-8" standalone="yes"?>
<Relationships xmlns="http://schemas.openxmlformats.org/package/2006/relationships"><Relationship Id="rId2" Type="http://schemas.microsoft.com/office/2019/04/relationships/externalLinkLongPath" Target="file:///\\Andhraserver\Users\Vinayak%20Panigrahy\AppData\Local\Microsoft\Windows\INetCache\Content.Outlook\YZVHA4M2\file:\F:\Documents%20and%20Settings\ncwoodx\Local%20Settings\Temporary%20Internet%20Files\OLK4E\Template\Estimating%20Template%20Rev2.xls?8CB2C42F" TargetMode="External"/><Relationship Id="rId1" Type="http://schemas.openxmlformats.org/officeDocument/2006/relationships/externalLinkPath" Target="file:///\\8CB2C42F\Estimating%20Template%20Rev2.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F:\Backup%20-%2007%20Oct%2022\02%20Jan%2023\08%20Jun%2023%200927\Completed\Medvarsity%20-%2010%20Aug%2022\BoQ's\file:\D1022\bmrcl\1-Varsha\1-Patna%20Flyover\3-Beam%20Alternative-old\Design-Prestress.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Backup%20-%2007%20Oct%2022\02%20Jan%2023\08%20Jun%2023%200927\Completed\Medvarsity%20-%2010%20Aug%2022\BoQ's\file:\Balu\new_disk%20(e)\Documents%20and%20Settings\SP-1\Desktop\hll%20ahus.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Backup%20-%2007%20Oct%2022\02%20Jan%2023\08%20Jun%2023%200927\Completed\Medvarsity%20-%2010%20Aug%2022\BoQ's\file:\m65\D\H%20A%20L\HAL-2\HAL-CD-14.3.07\HAL-SSR-rate(16-2-07)\civil\HAL_take_hangar.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F:\Backup%20-%2007%20Oct%2022\02%20Jan%2023\08%20Jun%2023%200927\Completed\Medvarsity%20-%2010%20Aug%2022\BoQ's\file:\Ph3\d\HITEC%20PHASE%202\CLIENT_INVOICE\Cyber%20gate%20way%20Phase-%20II%20(A)_UP\2B_August%202K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wmm.patch.intel.com/WINDOWS/TEMP/FAB%20X%20COlog.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F:\Backup%20-%2007%20Oct%2022\02%20Jan%2023\08%20Jun%2023%200927\Completed\Medvarsity%20-%2010%20Aug%2022\BoQ's\file:\M61\d\H%20A%20L\civil_Rateanalysis.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F:\Backup%20-%2007%20Oct%2022\02%20Jan%2023\08%20Jun%2023%200927\Completed\Medvarsity%20-%2010%20Aug%2022\BoQ's\file:\m74\D\HPCL\HAL_take_hangar.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F:\Backup%20-%2007%20Oct%2022\02%20Jan%2023\08%20Jun%2023%200927\Completed\Medvarsity%20-%2010%20Aug%2022\BoQ's\file:\M61\d\H%20A%20L\HAL_take_hangar.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Backup%20-%2007%20Oct%2022\02%20Jan%2023\08%20Jun%2023%200927\Completed\Medvarsity%20-%2010%20Aug%2022\BoQ's\file:\D1022\bmrcl\Nh6-Revision\ROB-24-1\P9-revised.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Backup%20-%2007%20Oct%2022\02%20Jan%2023\08%20Jun%2023%200927\Completed\Medvarsity%20-%2010%20Aug%2022\BoQ's\file:\Umamaheswari\PROJECTS%20&amp;%20COSTING%20SHEETS\hybiscus\New%20Hybiscus\MASTER%20WORK%20SHEET%20-%20ESTIMATE%20HIBISCUS.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Backup%20-%2007%20Oct%2022\02%20Jan%2023\08%20Jun%2023%200927\Completed\Medvarsity%20-%2010%20Aug%2022\BoQ's\file:\G:\STANDARD%20DOCUMENTS\poly%20cab-%20Rating%20&amp;%20volt.drop%20dt.18.1.03.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F:\Backup%20-%2007%20Oct%2022\02%20Jan%2023\08%20Jun%2023%200927\Completed\Medvarsity%20-%2010%20Aug%2022\BoQ's\file:\server\DataStorage\Conversions%20Add-in%20for%20Excel\Conversions%20Add-in%20for%20Excel.xla"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Andhraserver\Users\Vinayak%20Panigrahy\AppData\Local\Microsoft\Windows\INetCache\Content.Outlook\YZVHA4M2\file:\F:\users\taandrew\P858%20CPA\Mar_esm\Revs\IFO_LL_CPA_8.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F:\Backup%20-%2007%20Oct%2022\02%20Jan%2023\08%20Jun%2023%200927\Completed\Medvarsity%20-%2010%20Aug%2022\BoQ's\file:\server\DataStorage\STANDARD%20DOCUMENTS\poly%20cab-%20Rating%20&amp;%20volt.drop%20dt.18.1.03.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F:\Backup%20-%2007%20Oct%2022\02%20Jan%2023\08%20Jun%2023%200927\Completed\Medvarsity%20-%2010%20Aug%2022\BoQ's\file:\server\DataStorage\STANDARD%20DOCUMENTS\cable%20Vdrop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ndhraserver\Users\Vinayak%20Panigrahy\AppData\Local\Microsoft\Windows\INetCache\Content.Outlook\YZVHA4M2\file:\A:\ExcelDataFiles\Computer\sortsub.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F:\Backup%20-%2007%20Oct%2022\02%20Jan%2023\08%20Jun%2023%200927\Completed\Medvarsity%20-%2010%20Aug%2022\BoQ's\file:\Rachana\Sobha%20Rose\Documents%20and%20Settings\sheshagiriacc\Desktop\Tulip%20Recon.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F:\Backup%20-%2007%20Oct%2022\02%20Jan%2023\08%20Jun%2023%200927\Completed\Medvarsity%20-%2010%20Aug%2022\BoQ's\file:\Imdccfs\d&amp;e\Documents%20and%20Settings\SP-1\Desktop\hll%20ahus.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Andhraserver\Users\Vinayak%20Panigrahy\AppData\Local\Microsoft\Windows\INetCache\Content.Outlook\YZVHA4M2\file:\F:\CMI\Daedalus\WPI100DD.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Andhraserver\Users\Vinayak%20Panigrahy\AppData\Local\Microsoft\Windows\INetCache\Content.Outlook\YZVHA4M2\file:\I:\Fabcap_MORs%20and%20LRP\Latest%20Approved%20PTD%20MORs\P1266\P1266%20Q205%20Planning%20Model.xls" TargetMode="External"/></Relationships>
</file>

<file path=xl/externalLinks/_rels/externalLink124.xml.rels><?xml version="1.0" encoding="UTF-8" standalone="yes"?>
<Relationships xmlns="http://schemas.openxmlformats.org/package/2006/relationships"><Relationship Id="rId2" Type="http://schemas.microsoft.com/office/2019/04/relationships/externalLinkLongPath" Target="file:///\\Andhraserver\Users\Vinayak%20Panigrahy\AppData\Local\Microsoft\Windows\INetCache\Content.Outlook\YZVHA4M2\file:\F:\Documents%20and%20Settings\jclarkx\Local%20Settings\Temporary%20Internet%20Files\OLKD\Electrical%20Takeoff%2090%20Percent.xls?B86F1258" TargetMode="External"/><Relationship Id="rId1" Type="http://schemas.openxmlformats.org/officeDocument/2006/relationships/externalLinkPath" Target="file:///\\B86F1258\Electrical%20Takeoff%2090%20Percent.xls" TargetMode="External"/></Relationships>
</file>

<file path=xl/externalLinks/_rels/externalLink125.xml.rels><?xml version="1.0" encoding="UTF-8" standalone="yes"?>
<Relationships xmlns="http://schemas.openxmlformats.org/package/2006/relationships"><Relationship Id="rId2" Type="http://schemas.microsoft.com/office/2019/04/relationships/externalLinkLongPath" Target="file:///\\Andhraserver\Users\Vinayak%20Panigrahy\AppData\Local\Microsoft\Windows\INetCache\Content.Outlook\YZVHA4M2\file:\F:\Documents%20and%20Settings\tbrow2x\Local%20Settings\Temporary%20Internet%20Files\OLK9A\Telecom%20Takeoff%20-%20backup2.xls?2C9BD145" TargetMode="External"/><Relationship Id="rId1" Type="http://schemas.openxmlformats.org/officeDocument/2006/relationships/externalLinkPath" Target="file:///\\2C9BD145\Telecom%20Takeoff%20-%20backup2.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F:\Backup%20-%2007%20Oct%2022\02%20Jan%2023\08%20Jun%2023%200927\Completed\Medvarsity%20-%2010%20Aug%2022\BoQ's\file:\Contract-aruna\public_aruna\Public_Aruna\contracts(ak)\Hyderabad\Mes\MES-SEC.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F:\My%20Documents\Quote\Schneider%2024_Nov_07.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Backup%20-%2007%20Oct%2022\02%20Jan%2023\08%20Jun%2023%200927\Completed\Medvarsity%20-%2010%20Aug%2022\BoQ's\file:\M61\d\Defence\Dpr\LBD,Abs%20Final\Inte-Ele%20(final).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Backup%20-%2007%20Oct%2022\02%20Jan%2023\08%20Jun%2023%200927\Completed\Medvarsity%20-%2010%20Aug%2022\BoQ's\file:\D1022\bmrcl\18Rm.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192.168.1.111\e\OZONE%20-%20JOBS\SHOPPER%20STOP\CHENNAI\SSL%20Palladium%20-%20Low%20Side%20HVAC%20BOQ%20and%20Specs%20-R3-2.8.17\file:\Comp8\comp8c\%60COMP8%20DOCS\~Marketing\m703~Weyerhauser\m703A\PROPOSAL\970131\old%20files\970121%20fee%20rates.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Backup%20-%2007%20Oct%2022\02%20Jan%2023\08%20Jun%2023%200927\Completed\Medvarsity%20-%2010%20Aug%2022\BoQ's\file:\Pqs836\e%20share\SOBHA%20DAHLIA\RECONCILIATION\MARCH\hybiscus\New%20Hybiscus\MASTER%20WORK%20SHEET%20-%20ESTIMATE%20HIBISCUS.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Andhraserver\Users\Vinayak%20Panigrahy\AppData\Local\Microsoft\Windows\INetCache\Content.Outlook\YZVHA4M2\file:\A:\TMGSHARE\D2CAPITL\P856\P856STAR\NOV-CPA\NOV_FINA\SENDRAND.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F:\Backup%20-%2007%20Oct%2022\02%20Jan%2023\08%20Jun%2023%200927\Completed\Medvarsity%20-%2010%20Aug%2022\BoQ's\file:\M61\e\Bangaour_south_BOQ\Ele_Int.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F:\Backup%20-%2007%20Oct%2022\02%20Jan%2023\08%20Jun%2023%200927\Completed\Medvarsity%20-%2010%20Aug%2022\BoQ's\file:\Monica\test\PRICE\SAMPLE.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F:\Backup%20-%2007%20Oct%2022\02%20Jan%2023\08%20Jun%2023%200927\Completed\Medvarsity%20-%2010%20Aug%2022\BoQ's\file:\Moss3\d\Kpcc\Procurement\Phase_II\ICB\Bid\Documents\U6\U6%20Cost.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F:\Backup%20-%2007%20Oct%2022\02%20Jan%2023\08%20Jun%2023%200927\Completed\Medvarsity%20-%2010%20Aug%2022\BoQ's\file:\&#44608;&#50689;&#54984;1\amco\Documents%20and%20Settings\&#51060;&#49569;&#55148;.&#49569;&#55148;&#52980;\My%20Documents\&#49569;&#55148;&#47928;&#49436;\&#51064;&#49324;\DATAJUNG\DATA1\&#54032;&#44288;&#48708;\98&#45380;&#50696;&#49328;\&#51204;&#52404;&#50696;&#49328;\98&#54032;&#44288;&#48708;1&#52264;.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F:\Backup%20-%2007%20Oct%2022\02%20Jan%2023\08%20Jun%2023%200927\Completed\Medvarsity%20-%2010%20Aug%2022\BoQ's\file:\D1022\bmrcl\OLD%20USERS\Mahmood\Seminar\New%20Folder\Copy%20of%20ROB_NH25.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F:\Backup%20-%2007%20Oct%2022\02%20Jan%2023\08%20Jun%2023%200927\Completed\Medvarsity%20-%2010%20Aug%2022\BoQ's\file:\Rk\d%20on%20radha\Ravindranath\Ravi%20TAJ\DOCUME~1\jbellare\LOCALS~1\Temp\Bangalore%201%20Model%20v3.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F:\Backup%20-%2007%20Oct%2022\02%20Jan%2023\08%20Jun%2023%200927\Completed\Medvarsity%20-%2010%20Aug%2022\BoQ's\file:\Pqs846\Shared%20Folder\hybiscus\New%20Hybiscus\MASTER%20WORK%20SHEET%20-%20ESTIMATE%20HIBISCUS.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F:\Backup%20-%2007%20Oct%2022\02%20Jan%2023\08%20Jun%2023%200927\Completed\Medvarsity%20-%2010%20Aug%2022\BoQ's\file:\Muralidhara\SHARED%20FOLDER\SHARED%20FOLDER\AUG%20-%202005\INHOUSE\Aug%2005-SOBHA%20Rose-%20P%20Q%20S%20Revised%20(26.09.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Backup%20-%2007%20Oct%2022\02%20Jan%2023\08%20Jun%2023%200927\Completed\Medvarsity%20-%2010%20Aug%2022\BoQ's\file:\Rk\d%20on%20radha\Ravindranath\Ravi%20TAJ\31Oct05%20INDIA%20Capital%20Template%20Aug%202005.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F:\Backup%20-%2007%20Oct%2022\02%20Jan%2023\08%20Jun%2023%200927\Completed\Medvarsity%20-%2010%20Aug%2022\BoQ's\file:\sevvel\SEVVEL\prelimianiries\Preliminaries%2027-6-06.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F:\Backup%20-%2007%20Oct%2022\02%20Jan%2023\08%20Jun%2023%200927\Completed\Medvarsity%20-%2010%20Aug%2022\BoQ's\file:\&#44608;&#50689;&#54984;1\amco\Documents%20and%20Settings\&#51060;&#49569;&#55148;.&#49569;&#55148;&#52980;\My%20Documents\&#49569;&#55148;&#47928;&#49436;\&#44553;&#50668;\WINDOWS\TEMP\&#44608;&#54952;&#50689;\&#50900;&#54788;&#54889;\&#54364;&#51456;&#47928;&#49436;.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F:\Backup%20-%2007%20Oct%2022\02%20Jan%2023\08%20Jun%2023%200927\Completed\Medvarsity%20-%2010%20Aug%2022\BoQ's\file:\&#44608;&#50689;&#54984;1\amco\Documents%20and%20Settings\&#51060;&#49569;&#55148;.&#49569;&#55148;&#52980;\My%20Documents\&#49569;&#55148;&#47928;&#49436;\&#51064;&#49324;\DATAJUNG\DATA\&#54032;&#44288;&#48708;\98&#54032;&#44288;&#48708;\&#49892;&#51201;&#48516;&#49437;\98&#54032;&#44288;&#48708;3&#52264;.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F:\Backup%20-%2007%20Oct%2022\02%20Jan%2023\08%20Jun%2023%200927\Completed\Medvarsity%20-%2010%20Aug%2022\BoQ's\file:\&#46020;&#44592;&#54016;2\&#47928;&#49436;&#54632;\&#46020;&#51109;&#44592;&#49696;1TEAM&#47928;&#49436;\&#51060;&#53468;&#49688;\WINDOWS\&#48148;&#53461;%20&#54868;&#47732;\&#45236;%20&#49436;&#47448;%20&#44032;&#48169;\&#26032;&#50577;&#49885;97.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F:\Backup%20-%2007%20Oct%2022\02%20Jan%2023\08%20Jun%2023%200927\Completed\Medvarsity%20-%2010%20Aug%2022\BoQ's\file:\&#44608;&#46020;&#50980;\C\&#44608;&#46020;&#50980;\&#47588;&#52636;\&#44228;&#54925;\98&#49324;&#50629;&#44228;&#54925;\LHI\SB\&#48139;&#49496;&#4832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F:\Backup%20-%2007%20Oct%2022\02%20Jan%2023\08%20Jun%2023%200927\Completed\Medvarsity%20-%2010%20Aug%2022\BoQ's\file:\&#44608;&#50689;&#54984;1\amco\Documents%20and%20Settings\&#44277;&#49324;&#44288;&#47532;\My%20Documents\&#48155;&#51008;%20&#54028;&#51068;\Documents%20and%20Settings\&#44277;&#49324;&#44288;&#47532;\My%20Documents\&#44277;&#49324;&#44288;&#47532;&#54016;\&#50577;&#49885;\&#51089;&#50629;&#51068;&#48372;&#51665;&#44228;.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F:\Backup%20-%2007%20Oct%2022\02%20Jan%2023\08%20Jun%2023%200927\Completed\Medvarsity%20-%2010%20Aug%2022\BoQ's\file:\&#44608;&#50689;&#54984;1\amco\Documents%20and%20Settings\&#44277;&#49324;&#44288;&#47532;\My%20Documents\&#48155;&#51008;%20&#54028;&#51068;\Documents%20and%20Settings\&#44277;&#49324;&#44288;&#47532;\My%20Documents\&#44277;&#49324;&#44288;&#47532;&#54016;\&#44592;&#49457;&#44288;&#47144;\&#51088;&#44552;&#52397;&#44396;628.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Backup%20-%2007%20Oct%2022\02%20Jan%2023\08%20Jun%2023%200927\Completed\Medvarsity%20-%2010%20Aug%2022\BoQ's\file:\M61\d\Defence\DPR\CDback%20Final\LBD,Abs%20Final\Inte-Ele%20(final).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eepti\e\2009%20To%202010\Purchase%20Order\CCD%20-%20Goregaon\PRAKASH%20TRADING%20-CCD%20-%201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Andhraserver\Users\Vinayak%20Panigrahy\AppData\Local\Microsoft\Windows\INetCache\Content.Outlook\YZVHA4M2\file:\R:\Lor's%20Work%20Data\CIM%20Projects\Malaysia%20-%20%20Penang\Construction%20PG12\PG12_est_P0_R0.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Backup%20-%2007%20Oct%2022\02%20Jan%2023\08%20Jun%2023%200927\Completed\Medvarsity%20-%2010%20Aug%2022\BoQ's\file:\Umadevi230\Contracts\A.Shishir\CHENNAI-SDB\GF%20Classromm%20False%20Ceiling%20rework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Andhra-Server/Documents%20and%20Settings/ftbalow/My%20Documents/Scp/PRC/PRC%20Update%20for%20MCM/Harrison%20PRC%20Roadmap%20AR/1262%20Chipset%20on%20200mm/Chipsets%20on%208%20vs%2012%20inch%20rev%20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Backup%20-%2007%20Oct%2022\02%20Jan%2023\08%20Jun%2023%200927\Completed\Medvarsity%20-%2010%20Aug%2022\BoQ's\file:\Opal527\My%20Documents\ESHWARI\jan-06\Documents%20and%20Settings\administrator\Desktop\Costing%20Aug-13.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Andhraserver\Users\Vinayak%20Panigrahy\AppData\Local\Microsoft\Windows\INetCache\Content.Outlook\YZVHA4M2\file:\192.168.12.211\d\Multi-Projects\04%20Monthly%20Reports\PSR%20Model\PSR%20Jan.2006\PSR_Essex%20Jan0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Andhraserver\Users\Vinayak%20Panigrahy\AppData\Local\Microsoft\Windows\INetCache\Content.Outlook\YZVHA4M2\file:\A:\854\CPA\8500\8500_CPA.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Backup%20-%2007%20Oct%2022\02%20Jan%2023\08%20Jun%2023%200927\Completed\Medvarsity%20-%2010%20Aug%2022\BoQ's\file:\J:\Costing%20Aug%2031%20recon%20-%20Tulip-pq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Andhraserver\Users\Vinayak%20Panigrahy\AppData\Local\Microsoft\Windows\INetCache\Content.Outlook\YZVHA4M2\file:\R:\Documents%20and%20Settings\eapolloX\Local%20Settings\Temporary%20Internet%20Files\OLK3\SLAM%20VF%20CPA%20Fab%202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Andhraserver\Users\Vinayak%20Panigrahy\AppData\Local\Microsoft\Windows\INetCache\Content.Outlook\YZVHA4M2\file:\W:\SC4_PhaseII\6_Budget\Estimates\SC11%20Ph2%20TPF%20Estiamte%20Update%2008-28-09%20REV0%20pw%20scsc11.xls" TargetMode="External"/></Relationships>
</file>

<file path=xl/externalLinks/_rels/externalLink25.xml.rels><?xml version="1.0" encoding="UTF-8" standalone="yes"?>
<Relationships xmlns="http://schemas.openxmlformats.org/package/2006/relationships"><Relationship Id="rId2" Type="http://schemas.microsoft.com/office/2019/04/relationships/externalLinkLongPath" Target="file:///\\Andhraserver\Users\Vinayak%20Panigrahy\AppData\Local\Microsoft\Windows\INetCache\Content.Outlook\YZVHA4M2\file:\Qs\d\Documents%20and%20Settings\User\Local%20Settings\Temporary%20Internet%20Files\OLK1A\Tyco%20Estimates\QR1211\New%20Format.xls?FD483DC6" TargetMode="External"/><Relationship Id="rId1" Type="http://schemas.openxmlformats.org/officeDocument/2006/relationships/externalLinkPath" Target="file:///\\FD483DC6\New%20Format.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Backup%20-%2007%20Oct%2022\02%20Jan%2023\08%20Jun%2023%200927\Completed\Medvarsity%20-%2010%20Aug%2022\BoQ's\file:\D1022\bmrcl\Documents%20and%20Settings\Social\Desktop\NH7_Rate%20Ananlysi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Andhraserver\Users\Vinayak%20Panigrahy\AppData\Local\Microsoft\Windows\INetCache\Content.Outlook\YZVHA4M2\file:\R:\Fab%2011X\Mod%204%20-%20RR9%20Sort\Memos\Early%20work%20101904.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Backup%20-%2007%20Oct%2022\02%20Jan%2023\08%20Jun%2023%200927\Completed\Medvarsity%20-%2010%20Aug%2022\BoQ's\file:\Suresh\c%20on%20suresh\WINDOWS\TEMP\cidcoanalysi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ndhraserver\Users\Vinayak%20Panigrahy\AppData\Local\Microsoft\Windows\INetCache\Content.Outlook\YZVHA4M2\file:\M:\HOME\KWILBUR\ENTRPRIS\ENT0796.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ndhraserver\Users\Vinayak%20Panigrahy\AppData\Local\Microsoft\Windows\INetCache\Content.Outlook\YZVHA4M2\file:\A:\SORT.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Backup%20-%2007%20Oct%2022\02%20Jan%2023\08%20Jun%2023%200927\Completed\Medvarsity%20-%2010%20Aug%2022\BoQ's\file:\natraj\Final%20(Abs-Rate%2016-12-07)\TECH%20SANCTN\Bang%20(North)_Technical\3%20Int%20electrical.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Backup%20-%2007%20Oct%2022\02%20Jan%2023\08%20Jun%2023%200927\Completed\Medvarsity%20-%2010%20Aug%2022\BoQ's\file:\M65\e\TECH%20SANCTN\Bang%20(North)_Technical\3%20Int%20electrical.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192.168.1.111\e\Users\PLANNING1\AppData\Local\Microsoft\Windows\INetCache\Content.Outlook\ANGZYTL1\file:\G:\sandeep\Important%20Files\INTELENET-NEW\Final%20Costing\Intellenet%20Low%20Side%20Costing%2008-09-04.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Backup%20-%2007%20Oct%2022\02%20Jan%2023\08%20Jun%2023%200927\Completed\Medvarsity%20-%2010%20Aug%2022\BoQ's\file:\D1022\bmrcl\OLD%20USERS\Mahmood\Seminar\arkish\RCV-nh7618.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Backup%20-%2007%20Oct%2022\02%20Jan%2023\08%20Jun%2023%200927\Completed\Medvarsity%20-%2010%20Aug%2022\BoQ's\file:\D1022\bmrcl\k\nh-75\morara\back\megha\Alt3\pier1.xls" TargetMode="External"/></Relationships>
</file>

<file path=xl/externalLinks/_rels/externalLink35.xml.rels><?xml version="1.0" encoding="UTF-8" standalone="yes"?>
<Relationships xmlns="http://schemas.openxmlformats.org/package/2006/relationships"><Relationship Id="rId1" Type="http://schemas.microsoft.com/office/2006/relationships/xlExternalLinkPath/xlStartup" Target="72604backup/&#54644;&#50808;&#44204;&#51201;/kuwait/5N10(GOD)/cost%20breakdown%20template.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Backup%20-%2007%20Oct%2022\02%20Jan%2023\08%20Jun%2023%200927\Completed\Medvarsity%20-%2010%20Aug%2022\BoQ's\file:\C-6\d\MB\BSEC\Project\413-Rewari\PREPILE1.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F:\Backup%20-%2007%20Oct%2022\02%20Jan%2023\08%20Jun%2023%200927\Completed\Medvarsity%20-%2010%20Aug%2022\BoQ's\file:\D1022\bmrcl\frelance\tgirder15-01-03\supestr\20n.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Andhraserver\Users\Vinayak%20Panigrahy\AppData\Local\Microsoft\Windows\INetCache\Content.Outlook\YZVHA4M2\Sample%20copy%20of%20%20Node%20distribution%20sheet-to%20be%20filled%20as%20per%20layout%20(002).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Backup%20-%2007%20Oct%2022\02%20Jan%2023\08%20Jun%2023%200927\Completed\Medvarsity%20-%2010%20Aug%2022\BoQ's\file:\RADHA\RADHA\radha\mis9899\consoli\sept98.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Backup%20-%2007%20Oct%2022\02%20Jan%2023\08%20Jun%2023%200927\Completed\Medvarsity%20-%2010%20Aug%2022\BoQ's\file:\D1022\bmrcl\WINDOWS\Temporary%20Internet%20Files\Content.IE5\AFGAZ7UP\Rate%20analysis_bmrc.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Backup%20-%2007%20Oct%2022\02%20Jan%2023\08%20Jun%2023%200927\Completed\Medvarsity%20-%2010%20Aug%2022\BoQ's\file:\RADHA\RADHA\mis9798\MAR98.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Backup%20-%2007%20Oct%2022\02%20Jan%2023\08%20Jun%2023%200927\Completed\Medvarsity%20-%2010%20Aug%2022\BoQ's\file:\Comp1\D\Accenture-2B\Mahesh%20Deshpande\First%20floor%20Board%20room%20bill\23Feb06%20Shobha%20Int%20Final%20Bill%20DRAFT.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Backup%20-%2007%20Oct%2022\02%20Jan%2023\08%20Jun%2023%200927\Completed\Medvarsity%20-%2010%20Aug%2022\BoQ's\file:\Pgiserver\projects\2006\06112%20-%20ITC%20Chennai\workings%20sheet\Internal%20Finishes%20-PS%20-%20Grand%20Lobby.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Andhraserver\Users\Vinayak%20Panigrahy\AppData\Local\Microsoft\Windows\INetCache\Content.Outlook\YZVHA4M2\file:\R:\Documents%20and%20Settings\jpledger\Desktop\C4%20F23%20Working%20Folder\C4%20Estimat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192.168.1.111\e\OZONE%20-%20JOBS\SHOPPER%20STOP\CHENNAI\SSL%20Palladium%20-%20Low%20Side%20HVAC%20BOQ%20and%20Specs%20-R3-2.8.17\file:\C:\TENDERING\TATA\COSTING%20TATA%20ELXSI%2021%2006%2013.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Backup%20-%2007%20Oct%2022\02%20Jan%2023\08%20Jun%2023%200927\Completed\Medvarsity%20-%2010%20Aug%2022\BoQ's\file:\Basant\projects\PROJECTS\Projects%20A%20-%20G\DMRC%20Headquarters\DMRC%20TENDER%20DOCU%20SAMPLE\RATE%20ANALYSIS%20HYDRAULIC%2017-03-2004.xls" TargetMode="External"/></Relationships>
</file>

<file path=xl/externalLinks/_rels/externalLink46.xml.rels><?xml version="1.0" encoding="UTF-8" standalone="yes"?>
<Relationships xmlns="http://schemas.openxmlformats.org/package/2006/relationships"><Relationship Id="rId1" Type="http://schemas.microsoft.com/office/2006/relationships/xlExternalLinkPath/xlStartup" Target="Job/5n10/Lnx$LPS-A301(Excel)_.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Andhraserver\Users\Vinayak%20Panigrahy\AppData\Local\Microsoft\Windows\INetCache\Content.Outlook\YZVHA4M2\file:\192.168.12.211\d\F24E_Mechanical_Cost%20Estimate_Rev_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Andhraserver\Users\Vinayak%20Panigrahy\AppData\Local\Microsoft\Windows\INetCache\Content.Outlook\YZVHA4M2\file:\F:\users\taandrew\P858%20CPA\May_ESM\VF\Inputs\SUMMQ199_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Backup%20-%2007%20Oct%2022\02%20Jan%2023\08%20Jun%2023%200927\Completed\Medvarsity%20-%2010%20Aug%2022\BoQ's\file:\Vijay\d\Documents%20and%20Settings\Srinivasa%20Ramanujam\Local%20Settings\Temporary%20Internet%20Files\OLK38\Offer.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Backup%20-%2007%20Oct%2022\02%20Jan%2023\08%20Jun%2023%200927\Completed\Medvarsity%20-%2010%20Aug%2022\BoQ's\file:\D1022\bmrcl\win95\21\21m.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wmm.patch.intel.com/temp/NM-OP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Backup%20-%2007%20Oct%2022\02%20Jan%2023\08%20Jun%2023%200927\Completed\Medvarsity%20-%2010%20Aug%2022\BoQ's\file:\sevvel\SEVVEL\COSTING%20-%20INHOUSE\2005\Dec%202005\Rose\Bill%20Update\updation%20Jan-18-06.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Backup%20-%2007%20Oct%2022\02%20Jan%2023\08%20Jun%2023%200927\Completed\Medvarsity%20-%2010%20Aug%2022\BoQ's\file:\m74\D\Mukesh\Rate%20Analysis-Civil-F.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Backup%20-%2007%20Oct%2022\02%20Jan%2023\08%20Jun%2023%200927\Completed\Medvarsity%20-%2010%20Aug%2022\BoQ's\file:\A:\WELL.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Andhraserver\Users\Vinayak%20Panigrahy\AppData\Local\Microsoft\Windows\INetCache\Content.Outlook\YZVHA4M2\file:\F:\Book1.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Backup%20-%2007%20Oct%2022\02%20Jan%2023\08%20Jun%2023%200927\Completed\Medvarsity%20-%2010%20Aug%2022\BoQ's\file:\cmanohd\Deepthi\Documents%20and%20Settings\SP-1\Desktop\hll%20ahus.xls" TargetMode="External"/></Relationships>
</file>

<file path=xl/externalLinks/_rels/externalLink56.xml.rels><?xml version="1.0" encoding="UTF-8" standalone="yes"?>
<Relationships xmlns="http://schemas.openxmlformats.org/package/2006/relationships"><Relationship Id="rId1" Type="http://schemas.microsoft.com/office/2006/relationships/xlExternalLinkPath/xlStartup" Target="Job/5n10/CODE5090.XLS" TargetMode="External"/></Relationships>
</file>

<file path=xl/externalLinks/_rels/externalLink57.xml.rels><?xml version="1.0" encoding="UTF-8" standalone="yes"?>
<Relationships xmlns="http://schemas.openxmlformats.org/package/2006/relationships"><Relationship Id="rId1" Type="http://schemas.microsoft.com/office/2006/relationships/xlExternalLinkPath/xlStartup" Target="72604backup/&#54644;&#50808;&#44204;&#51201;/kuwait/5N10(GOD)/NGL4%20COST%20BREAKDOWN%20TMP%20REV5.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wmm.patch.intel.com/tenthdrive/documents/cs/CSC%20Central%20Development/uc/3_1_04%201264%20VF%20Standard.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Backup%20-%2007%20Oct%2022\02%20Jan%2023\08%20Jun%2023%200927\Completed\Medvarsity%20-%2010%20Aug%2022\BoQ's\file:\D1022\bmrcl\Agarwal\New%20Folder\ces\disk2\DNFP.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Backup%20-%2007%20Oct%2022\02%20Jan%2023\08%20Jun%2023%200927\Completed\Medvarsity%20-%2010%20Aug%2022\BoQ's\file:\Procurement\d-drv\Procurement\Phase_II\NCB_Tranche_6\Procurement\Estimates\M%2033.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Andhraserver\Users\Vinayak%20Panigrahy\AppData\Local\Microsoft\Windows\INetCache\Content.Outlook\YZVHA4M2\file:\F:\INTEL%20RS4%205%20&amp;%206\Electrical%20Takeoff.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F:\Backup%20-%2007%20Oct%2022\02%20Jan%2023\08%20Jun%2023%200927\Completed\Medvarsity%20-%2010%20Aug%2022\BoQ's\file:\server\SR%20RaoTeam\jsk\ozone\DG%20ROOM%20SIZING.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Andhraserver\Users\Vinayak%20Panigrahy\AppData\Local\Microsoft\Windows\INetCache\Content.Outlook\YZVHA4M2\file:\L:\Project%20File\US%20Filter\Vietnam%20Project\USF%20Vietnam%20Project.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F:\Backup%20-%2007%20Oct%2022\02%20Jan%2023\08%20Jun%2023%200927\Completed\Medvarsity%20-%2010%20Aug%2022\BoQ's\file:\C-6\d\Sachin\Mindhola\Mindhola.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Backup%20-%2007%20Oct%2022\02%20Jan%2023\08%20Jun%2023%200927\Completed\Medvarsity%20-%2010%20Aug%2022\BoQ's\file:\Natraj\d\DHI\Defence\Bangalore%20(central)\E%20L%20E%20C%20T\Int-Abs&amp;Take-off(new).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F:\Backup%20-%2007%20Oct%2022\02%20Jan%2023\08%20Jun%2023%200927\Completed\Medvarsity%20-%2010%20Aug%2022\BoQ's\file:\Disk--mcbs21\d\Temp\C.Lotus.Notes.Data\AK\OFR\DIRECT\NMPT\E1%20package\offer\spares%20lis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F:\Backup%20-%2007%20Oct%2022\02%20Jan%2023\08%20Jun%2023%200927\Completed\Medvarsity%20-%2010%20Aug%2022\BoQ's\file:\G:\2011-2012\COCHIN\E%20514%20TCS%20INFOPARK%20@%20KOCHI\Offer%20&amp;%20Working\STAGE%203\Working%20of%20TCS%20Cochin%20Dt.%2009.01.2012.xls%20.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F:\Backup%20-%2007%20Oct%2022\02%20Jan%2023\08%20Jun%2023%200927\Completed\Medvarsity%20-%2010%20Aug%2022\BoQ's\file:\disk--mcbs53\D\gkk\vision\REVISION01\FCM-hyd-airport-final.xls" TargetMode="External"/></Relationships>
</file>

<file path=xl/externalLinks/_rels/externalLink68.xml.rels><?xml version="1.0" encoding="UTF-8" standalone="yes"?>
<Relationships xmlns="http://schemas.openxmlformats.org/package/2006/relationships"><Relationship Id="rId2" Type="http://schemas.microsoft.com/office/2019/04/relationships/externalLinkLongPath" Target="file:///\\Andhraserver\Users\Vinayak%20Panigrahy\AppData\Local\Microsoft\Windows\INetCache\Content.Outlook\YZVHA4M2\file:\192.168.12.211\d\GSS\F24%20QS\FAB%2024E%20Site%20Enabling%20Works\Pricing%20Sheets\FAB%2024E%20Site%20Enabling%20Works%20Rev5.xls?4C4C7024" TargetMode="External"/><Relationship Id="rId1" Type="http://schemas.openxmlformats.org/officeDocument/2006/relationships/externalLinkPath" Target="file:///\\4C4C7024\FAB%2024E%20Site%20Enabling%20Works%20Rev5.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Andhraserver\Users\Vinayak%20Panigrahy\AppData\Local\Microsoft\Windows\INetCache\Content.Outlook\YZVHA4M2\file:\KOKUSAI_NW1\public\Documents%20and%20Settings\All%20Users\Documents\&#12491;&#12481;&#12450;&#12473;&#34311;&#24030;\&#26989;&#32773;&#35211;&#31309;0120&#22793;&#26356;\SNI_BQ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Backup%20-%2007%20Oct%2022\02%20Jan%2023\08%20Jun%2023%200927\Completed\Medvarsity%20-%2010%20Aug%2022\BoQ's\file:\M61\d\Defence\Electrical\DPR%20est\Gwalior(DPR).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Andhraserver\Users\Vinayak%20Panigrahy\AppData\Local\Microsoft\Windows\INetCache\Content.Outlook\YZVHA4M2\file:\A:\BottomsUp\Summary071097.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Andhraserver\Users\Vinayak%20Panigrahy\AppData\Local\Microsoft\Windows\INetCache\Content.Outlook\YZVHA4M2\file:\Server\HardDisk\Client%20Service\Armedia\Armedia%20Estimate.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F:\Backup%20-%2007%20Oct%2022\02%20Jan%2023\08%20Jun%2023%200927\Completed\Medvarsity%20-%2010%20Aug%2022\BoQ's\file:\m65\D\H%20A%20L\HAL-2\HAL-CD-14.3.07\HAL-SSR-rate(16-2-07)\civil\Annexur_A.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Backup%20-%2007%20Oct%2022\02%20Jan%2023\08%20Jun%2023%200927\Completed\Medvarsity%20-%2010%20Aug%2022\BoQ's\file:\M61\d\H%20A%20L\Standard_SOR.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F:\Backup%20-%2007%20Oct%2022\02%20Jan%2023\08%20Jun%2023%200927\Completed\Medvarsity%20-%2010%20Aug%2022\BoQ's\file:\&#44608;&#46020;&#50980;\C\HEE-DONG\&#44592;&#53440;\&#54801;&#51312;&#51204;.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Backup%20-%2007%20Oct%2022\02%20Jan%2023\08%20Jun%2023%200927\Completed\Medvarsity%20-%2010%20Aug%2022\BoQ's\file:\Prabhavathy\New%20Iris\hybiscus\New%20Hybiscus\MASTER%20WORK%20SHEET%20-%20ESTIMATE%20HIBISCUS.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F:\Backup%20-%2007%20Oct%2022\02%20Jan%2023\08%20Jun%2023%200927\Completed\Medvarsity%20-%2010%20Aug%2022\BoQ's\file:\Prashanth\qs\Prasanna\MICO\MICO_08022006.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F:\Backup%20-%2007%20Oct%2022\02%20Jan%2023\08%20Jun%2023%200927\Completed\Medvarsity%20-%2010%20Aug%2022\BoQ's\file:\7769458\d\&#47928;&#49436;&#54632;\2&#44277;&#51109;\&#49444;&#48708;&#48372;&#50756;&#49324;&#54637;\&#53224;&#47553;&#52572;&#51333;&#51221;&#47532;.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F:\Backup%20-%2007%20Oct%2022\02%20Jan%2023\08%20Jun%2023%200927\Completed\Medvarsity%20-%2010%20Aug%2022\BoQ's\file:\Viadesign4\D\1Projects\Ongoing\STAR\Infogain%20BOQ-FF-R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ndhraserver\Users\Vinayak%20Panigrahy\AppData\Local\Microsoft\Windows\INetCache\Content.Outlook\YZVHA4M2\file:\hdshome003\gacookx$\Estimate\Rev1.5est082597.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Backup%20-%2007%20Oct%2022\02%20Jan%2023\08%20Jun%2023%200927\Completed\Medvarsity%20-%2010%20Aug%2022\BoQ's\file:\Natraj\d\DHI\Defence\Market%20Rate%20Analysis\Bangalore-Central\3-Int-Ele-Abs.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ndhraserver\Users\Vinayak%20Panigrahy\AppData\Local\Microsoft\Windows\INetCache\Content.Outlook\YZVHA4M2\file:\A:\temp\Rev1.5est082297.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ndhraserver\Users\Vinayak%20Panigrahy\AppData\Local\Microsoft\Windows\INetCache\Content.Outlook\YZVHA4M2\file:\T:\DOCUME~1\gnrondea\LOCALS~1\Temp\Q4-03%20LRP%20Matrix.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F:\Backup%20-%2007%20Oct%2022\02%20Jan%2023\08%20Jun%2023%200927\Completed\Medvarsity%20-%2010%20Aug%2022\BoQ's\file:\cmanohd\Deepthi\DOCUME~1\Ravi\LOCALS~1\Temp\notes6030C8\BookingForm%20jcs.xls" TargetMode="External"/></Relationships>
</file>

<file path=xl/externalLinks/_rels/externalLink83.xml.rels><?xml version="1.0" encoding="UTF-8" standalone="yes"?>
<Relationships xmlns="http://schemas.openxmlformats.org/package/2006/relationships"><Relationship Id="rId2" Type="http://schemas.microsoft.com/office/2019/04/relationships/externalLinkLongPath" Target="file:///\\Andhraserver\Users\Vinayak%20Panigrahy\AppData\Local\Microsoft\Windows\INetCache\Content.Outlook\YZVHA4M2\file:\A:\Documents%20and%20Settings\user\Local%20Settings\Temporary%20Internet%20Files\Content.IE5\GHIJKLMN\&#20303;&#21451;&#38651;&#35013;&#65298;&#26399;&#35373;&#20633;&#21407;&#20385;0714.xls?BA7FE3D1" TargetMode="External"/><Relationship Id="rId1" Type="http://schemas.openxmlformats.org/officeDocument/2006/relationships/externalLinkPath" Target="file:///\\BA7FE3D1\&#20303;&#21451;&#38651;&#35013;&#65298;&#26399;&#35373;&#20633;&#21407;&#20385;0714.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F:\Backup%20-%2007%20Oct%2022\02%20Jan%2023\08%20Jun%2023%200927\Completed\Medvarsity%20-%2010%20Aug%2022\BoQ's\file:\Moss3\d\WINDOWS\DESKTOP\All_NCB_Ph2\All_NCB_Tr.III\Documents\M5\BOQ_M5.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F:\Backup%20-%2007%20Oct%2022\02%20Jan%2023\08%20Jun%2023%200927\Completed\Medvarsity%20-%2010%20Aug%2022\BoQ's\file:\B:\&#44288;&#47532;96.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Backup%20-%2007%20Oct%2022\02%20Jan%2023\08%20Jun%2023%200927\Completed\Medvarsity%20-%2010%20Aug%2022\BoQ's\file:\D1022\bmrcl\current%20work\nh76\RCV-nh76-12.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X:\0PROCESS\IPP\SEP\SEP_JS.XLW"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F:\Backup%20-%2007%20Oct%2022\02%20Jan%2023\08%20Jun%2023%200927\Completed\Medvarsity%20-%2010%20Aug%2022\BoQ's\file:\Dls_india\c\DLSI\CostplanInfo\Template-Design%20Devt%20Estimate.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Andhraserver\Users\Vinayak%20Panigrahy\AppData\Local\Microsoft\Windows\INetCache\Content.Outlook\YZVHA4M2\file:\KOKUSAI_NW1\public\&#25991;&#20214;\&#33258;&#24314;&#34920;&#26684;&#27169;&#26495;\&#39044;&#31639;&#34920;&#26684;&#32473;&#28909;&#25490;&#27700;99-22.xlt"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Backup%20-%2007%20Oct%2022\02%20Jan%2023\08%20Jun%2023%200927\Completed\Medvarsity%20-%2010%20Aug%2022\BoQ's\file:\D1022\bmrcl\win95\21\21Rm.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192.168.1.111\e\Users\PLANNING1\AppData\Local\Microsoft\Windows\INetCache\Content.Outlook\ANGZYTL1\file:\Dls_india\c\DLSI\CostplanInfo\Template-Design%20Devt%20Estimate.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teamsites.ch.ith.intel.com/Rob%20Reports/WW19%20PSSS%20Schedule%20Release.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Backup%20-%2007%20Oct%2022\02%20Jan%2023\08%20Jun%2023%200927\Completed\Medvarsity%20-%2010%20Aug%2022\BoQ's\file:\172.17.7.56\Shared%20Folder\Shared\hybiscus\New%20Hybiscus\MASTER%20WORK%20SHEET%20-%20ESTIMATE%20HIBISCUS.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Andhraserver\Users\Vinayak%20Panigrahy\AppData\Local\Microsoft\Windows\INetCache\Content.Outlook\YZVHA4M2\file:\A:\856\CPA\F12_CPA\TPRPT2.XLS" TargetMode="External"/></Relationships>
</file>

<file path=xl/externalLinks/_rels/externalLink94.xml.rels><?xml version="1.0" encoding="UTF-8" standalone="yes"?>
<Relationships xmlns="http://schemas.openxmlformats.org/package/2006/relationships"><Relationship Id="rId2" Type="http://schemas.microsoft.com/office/2019/04/relationships/externalLinkLongPath" Target="file:///\\Andhraserver\Users\Vinayak%20Panigrahy\AppData\Local\Microsoft\Windows\INetCache\Content.Outlook\YZVHA4M2\file:\F:\Documents%20and%20Settings\tbrow2x\Local%20Settings\Temporary%20Internet%20Files\OLK9A\Telecom%20Takeoff%2090%20Percent.xls?2C9BD145" TargetMode="External"/><Relationship Id="rId1" Type="http://schemas.openxmlformats.org/officeDocument/2006/relationships/externalLinkPath" Target="file:///\\2C9BD145\Telecom%20Takeoff%2090%20Percent.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192.168.1.111\e\Users\PLANNING1\AppData\Local\Microsoft\Windows\INetCache\Content.Outlook\ANGZYTL1\file:\G:\BALAJI\PROJECTS(ACTIVE)\Hexaware\Phase%20II\Costg\Hexaware%20Costing%2030%201%2015%20-%20Import%20split%20.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Andhraserver\Users\Vinayak%20Panigrahy\AppData\Local\Microsoft\Windows\INetCache\Content.Outlook\YZVHA4M2\file:\A:\MDINDA\~ME1141.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192.168.1.111\e\Users\PLANNING1\AppData\Local\Microsoft\Windows\INetCache\Content.Outlook\ANGZYTL1\file:\Yatin\d\Y3\yatin\Advantage%20Global%20Services\Advantage%20Global%20Services%20Costing%2001-08-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F:\Backup%20-%2007%20Oct%2022\02%20Jan%2023\08%20Jun%2023%200927\Completed\Medvarsity%20-%2010%20Aug%2022\BoQ's\file:\Monica\test\My%20Documents\MOTOROLA.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Andhraserver\Users\Vinayak%20Panigrahy\AppData\Local\Microsoft\Windows\INetCache\Content.Outlook\YZVHA4M2\file:\P:\1st%20Silicon\F01-Cleanroom%20Package\Roombook\Roombook.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2000 MOR"/>
      <sheetName val="empty"/>
      <sheetName val="PRECAST lightconc-II"/>
      <sheetName val="Change Order Log"/>
      <sheetName val="Summary WG"/>
      <sheetName val="Sheets"/>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_RATE ANALYSIS"/>
    </sheetNames>
    <sheetDataSet>
      <sheetData sheetId="0">
        <row r="1">
          <cell r="A1" t="str">
            <v>DONGRE ASSOCIATES</v>
          </cell>
          <cell r="C1" t="str">
            <v>PROJECT      : SAHARA CITY HOMES, MUMBAI.</v>
          </cell>
        </row>
        <row r="2">
          <cell r="A2" t="str">
            <v>VADODARA</v>
          </cell>
          <cell r="C2" t="str">
            <v>ARCHITECT   : ARCHITECT HAFEEZ CONTRACTOR, MUMBAI.</v>
          </cell>
        </row>
        <row r="3">
          <cell r="C3" t="str">
            <v>CLIENT          : SAHARA INDIA COMMERCIAL Co. Ltd.</v>
          </cell>
        </row>
        <row r="5">
          <cell r="A5">
            <v>38440.792609722223</v>
          </cell>
          <cell r="B5" t="str">
            <v xml:space="preserve">                  B A S I C   R A T E S   O F   M A T E R I A L S  </v>
          </cell>
        </row>
        <row r="6">
          <cell r="A6" t="str">
            <v>-</v>
          </cell>
          <cell r="B6" t="str">
            <v>-</v>
          </cell>
          <cell r="C6" t="str">
            <v>-</v>
          </cell>
          <cell r="D6" t="str">
            <v>-</v>
          </cell>
          <cell r="E6" t="str">
            <v>-</v>
          </cell>
          <cell r="F6" t="str">
            <v>-</v>
          </cell>
          <cell r="G6" t="str">
            <v>-</v>
          </cell>
        </row>
        <row r="7">
          <cell r="A7" t="str">
            <v>SR NO.</v>
          </cell>
          <cell r="B7" t="str">
            <v>PARTICULAR</v>
          </cell>
          <cell r="C7" t="str">
            <v>UNIT</v>
          </cell>
          <cell r="F7" t="str">
            <v>AMOUNT</v>
          </cell>
        </row>
        <row r="8">
          <cell r="A8" t="str">
            <v>-</v>
          </cell>
          <cell r="B8" t="str">
            <v>-</v>
          </cell>
          <cell r="C8" t="str">
            <v>-</v>
          </cell>
          <cell r="D8" t="str">
            <v>-</v>
          </cell>
          <cell r="E8" t="str">
            <v>-</v>
          </cell>
          <cell r="F8" t="str">
            <v>-</v>
          </cell>
          <cell r="G8" t="str">
            <v>-</v>
          </cell>
        </row>
        <row r="10">
          <cell r="A10" t="str">
            <v>a</v>
          </cell>
          <cell r="B10" t="str">
            <v>STONE FOR MASONRY</v>
          </cell>
          <cell r="C10" t="str">
            <v>CUM</v>
          </cell>
          <cell r="F10">
            <v>300</v>
          </cell>
        </row>
        <row r="12">
          <cell r="A12" t="str">
            <v>1</v>
          </cell>
          <cell r="B12" t="str">
            <v xml:space="preserve">CEMENT (OPC) </v>
          </cell>
          <cell r="C12" t="str">
            <v>BAG</v>
          </cell>
          <cell r="F12">
            <v>150</v>
          </cell>
        </row>
        <row r="14">
          <cell r="A14" t="str">
            <v>2</v>
          </cell>
          <cell r="B14" t="str">
            <v>CEMENT (WHITE)</v>
          </cell>
          <cell r="C14" t="str">
            <v>BAG</v>
          </cell>
          <cell r="F14">
            <v>650</v>
          </cell>
        </row>
        <row r="16">
          <cell r="A16" t="str">
            <v>3</v>
          </cell>
          <cell r="B16" t="str">
            <v>STONE AGGREGATE</v>
          </cell>
          <cell r="C16" t="str">
            <v>CUM</v>
          </cell>
          <cell r="F16">
            <v>500</v>
          </cell>
        </row>
        <row r="18">
          <cell r="A18" t="str">
            <v>4</v>
          </cell>
          <cell r="B18" t="str">
            <v xml:space="preserve">SAND </v>
          </cell>
          <cell r="C18" t="str">
            <v>CUM</v>
          </cell>
          <cell r="F18">
            <v>325</v>
          </cell>
        </row>
        <row r="20">
          <cell r="A20" t="str">
            <v>5</v>
          </cell>
          <cell r="B20" t="str">
            <v xml:space="preserve">BRICKS </v>
          </cell>
          <cell r="C20" t="str">
            <v>1 NOS</v>
          </cell>
          <cell r="F20">
            <v>2</v>
          </cell>
        </row>
        <row r="22">
          <cell r="A22" t="str">
            <v>6</v>
          </cell>
          <cell r="B22" t="str">
            <v>BLOCKS 100MM THK</v>
          </cell>
          <cell r="C22" t="str">
            <v>1 NOS</v>
          </cell>
          <cell r="F22">
            <v>16</v>
          </cell>
        </row>
        <row r="24">
          <cell r="A24" t="str">
            <v>7</v>
          </cell>
          <cell r="B24" t="str">
            <v>BLOCKS 150MM THK</v>
          </cell>
          <cell r="C24" t="str">
            <v>1 NOS</v>
          </cell>
          <cell r="F24">
            <v>20</v>
          </cell>
        </row>
        <row r="26">
          <cell r="A26" t="str">
            <v>8</v>
          </cell>
          <cell r="B26" t="str">
            <v>BLOCKS 125MM THK</v>
          </cell>
          <cell r="C26" t="str">
            <v>1 NOS</v>
          </cell>
          <cell r="F26">
            <v>18</v>
          </cell>
        </row>
        <row r="28">
          <cell r="A28" t="str">
            <v>9</v>
          </cell>
          <cell r="B28" t="str">
            <v xml:space="preserve">MILD STEEL </v>
          </cell>
          <cell r="C28" t="str">
            <v>MT</v>
          </cell>
          <cell r="F28">
            <v>30000</v>
          </cell>
        </row>
        <row r="30">
          <cell r="A30" t="str">
            <v>10</v>
          </cell>
          <cell r="B30" t="str">
            <v xml:space="preserve">TOR STEEL </v>
          </cell>
          <cell r="C30" t="str">
            <v>MT</v>
          </cell>
          <cell r="F30">
            <v>30400</v>
          </cell>
        </row>
        <row r="32">
          <cell r="A32" t="str">
            <v>11</v>
          </cell>
          <cell r="B32" t="str">
            <v xml:space="preserve">BINDING WIRE </v>
          </cell>
          <cell r="C32" t="str">
            <v>KG</v>
          </cell>
          <cell r="F32">
            <v>30</v>
          </cell>
        </row>
        <row r="34">
          <cell r="A34" t="str">
            <v>12</v>
          </cell>
          <cell r="B34" t="str">
            <v>NEERU</v>
          </cell>
          <cell r="C34" t="str">
            <v>KG</v>
          </cell>
          <cell r="F34">
            <v>2.5</v>
          </cell>
        </row>
        <row r="36">
          <cell r="A36" t="str">
            <v>13</v>
          </cell>
          <cell r="B36" t="str">
            <v>MARBLE</v>
          </cell>
          <cell r="C36" t="str">
            <v>SQM</v>
          </cell>
          <cell r="F36">
            <v>1075</v>
          </cell>
        </row>
        <row r="38">
          <cell r="A38" t="str">
            <v>14</v>
          </cell>
          <cell r="B38" t="str">
            <v xml:space="preserve">GRANITE </v>
          </cell>
          <cell r="C38" t="str">
            <v>SQM</v>
          </cell>
          <cell r="F38">
            <v>1615</v>
          </cell>
        </row>
        <row r="40">
          <cell r="A40" t="str">
            <v>15</v>
          </cell>
          <cell r="B40" t="str">
            <v>TANDUR STONE FLOORING</v>
          </cell>
          <cell r="C40" t="str">
            <v>SQM</v>
          </cell>
          <cell r="F40">
            <v>151</v>
          </cell>
        </row>
        <row r="42">
          <cell r="A42" t="str">
            <v>16</v>
          </cell>
          <cell r="B42" t="str">
            <v xml:space="preserve">SPARTEK TILES FLOORING </v>
          </cell>
          <cell r="C42" t="str">
            <v>SQM</v>
          </cell>
          <cell r="F42">
            <v>450</v>
          </cell>
        </row>
        <row r="44">
          <cell r="A44" t="str">
            <v>17</v>
          </cell>
          <cell r="B44" t="str">
            <v>MARBLE SKIRTING</v>
          </cell>
          <cell r="C44" t="str">
            <v>RMT</v>
          </cell>
        </row>
        <row r="46">
          <cell r="A46" t="str">
            <v>18</v>
          </cell>
          <cell r="B46" t="str">
            <v>GRANITE SKIRTING</v>
          </cell>
          <cell r="C46" t="str">
            <v>RMT</v>
          </cell>
        </row>
        <row r="48">
          <cell r="A48" t="str">
            <v>19</v>
          </cell>
          <cell r="B48" t="str">
            <v>TANDUR STONE SKIRTING</v>
          </cell>
          <cell r="C48" t="str">
            <v>RMT</v>
          </cell>
          <cell r="F48">
            <v>15</v>
          </cell>
        </row>
        <row r="50">
          <cell r="A50" t="str">
            <v>20</v>
          </cell>
          <cell r="B50" t="str">
            <v xml:space="preserve">VITRIFIED CERAMIC TILE </v>
          </cell>
          <cell r="C50" t="str">
            <v>SQM</v>
          </cell>
          <cell r="F50">
            <v>550</v>
          </cell>
        </row>
        <row r="52">
          <cell r="A52">
            <v>20.100000000000001</v>
          </cell>
          <cell r="B52" t="str">
            <v xml:space="preserve">NON SKID MATT FINISH CERAMIC TILE </v>
          </cell>
          <cell r="C52" t="str">
            <v>SQM</v>
          </cell>
          <cell r="F52">
            <v>225</v>
          </cell>
        </row>
        <row r="54">
          <cell r="A54">
            <v>20.2</v>
          </cell>
          <cell r="B54" t="str">
            <v>CERAMIC TILES DADO</v>
          </cell>
          <cell r="C54" t="str">
            <v>SQM</v>
          </cell>
          <cell r="F54">
            <v>225</v>
          </cell>
        </row>
        <row r="56">
          <cell r="A56" t="str">
            <v>21</v>
          </cell>
          <cell r="B56" t="str">
            <v>SHON TILES</v>
          </cell>
          <cell r="C56" t="str">
            <v>SQM</v>
          </cell>
        </row>
        <row r="58">
          <cell r="A58" t="str">
            <v>22</v>
          </cell>
          <cell r="B58" t="str">
            <v xml:space="preserve">CUDDAPAH STONE </v>
          </cell>
          <cell r="C58" t="str">
            <v>SQM</v>
          </cell>
        </row>
        <row r="60">
          <cell r="A60" t="str">
            <v>23</v>
          </cell>
          <cell r="B60" t="str">
            <v>WATER &amp; ELECTRICAL CHARGE</v>
          </cell>
          <cell r="C60" t="str">
            <v>%</v>
          </cell>
          <cell r="F60">
            <v>0.01</v>
          </cell>
        </row>
        <row r="62">
          <cell r="A62" t="str">
            <v>24</v>
          </cell>
          <cell r="B62" t="str">
            <v>TOOLS AND PLANTS FOR CONCRETE</v>
          </cell>
          <cell r="C62" t="str">
            <v>%</v>
          </cell>
          <cell r="F62">
            <v>0.05</v>
          </cell>
        </row>
        <row r="64">
          <cell r="A64" t="str">
            <v>25</v>
          </cell>
          <cell r="B64" t="str">
            <v>TOOLS AND PLANTS FOR STEEL</v>
          </cell>
          <cell r="C64" t="str">
            <v>%</v>
          </cell>
          <cell r="F64">
            <v>0.03</v>
          </cell>
        </row>
        <row r="65">
          <cell r="A65" t="str">
            <v>|::</v>
          </cell>
        </row>
        <row r="67">
          <cell r="A67" t="str">
            <v>26</v>
          </cell>
          <cell r="B67" t="str">
            <v>TOOLS AND PLANTS FOR SHUTTERING</v>
          </cell>
          <cell r="C67" t="str">
            <v>%</v>
          </cell>
          <cell r="F67">
            <v>0.03</v>
          </cell>
        </row>
        <row r="69">
          <cell r="A69" t="str">
            <v>27</v>
          </cell>
          <cell r="B69" t="str">
            <v>TOOLS AND PLANTS FOR MASONRY</v>
          </cell>
          <cell r="C69" t="str">
            <v>%</v>
          </cell>
          <cell r="F69">
            <v>0.03</v>
          </cell>
        </row>
        <row r="71">
          <cell r="A71" t="str">
            <v>28</v>
          </cell>
          <cell r="B71" t="str">
            <v>TOOLS AND PLANTS FOR PLASTERING</v>
          </cell>
          <cell r="C71" t="str">
            <v>%</v>
          </cell>
          <cell r="F71">
            <v>0.03</v>
          </cell>
        </row>
        <row r="73">
          <cell r="A73" t="str">
            <v>29</v>
          </cell>
          <cell r="B73" t="str">
            <v>TOOLS AND PLANTS FOR FLOORING</v>
          </cell>
          <cell r="C73" t="str">
            <v>%</v>
          </cell>
          <cell r="F73">
            <v>0.03</v>
          </cell>
        </row>
        <row r="75">
          <cell r="A75" t="str">
            <v>30</v>
          </cell>
          <cell r="B75" t="str">
            <v>TOOLS AND PLANTS FOR DOORS &amp; WINDOWS</v>
          </cell>
          <cell r="C75" t="str">
            <v>%</v>
          </cell>
          <cell r="F75">
            <v>0.03</v>
          </cell>
        </row>
        <row r="77">
          <cell r="A77" t="str">
            <v>31</v>
          </cell>
          <cell r="B77" t="str">
            <v>CONTRACTOR'S PROFIT</v>
          </cell>
          <cell r="C77" t="str">
            <v>%</v>
          </cell>
          <cell r="F77">
            <v>0.15</v>
          </cell>
        </row>
        <row r="79">
          <cell r="A79" t="str">
            <v>31.a</v>
          </cell>
          <cell r="B79" t="str">
            <v>WCT</v>
          </cell>
          <cell r="C79" t="str">
            <v>%</v>
          </cell>
          <cell r="F79">
            <v>0.04</v>
          </cell>
        </row>
        <row r="81">
          <cell r="A81" t="str">
            <v>32</v>
          </cell>
          <cell r="B81" t="str">
            <v>BRICK BAT</v>
          </cell>
          <cell r="C81" t="str">
            <v>CUM</v>
          </cell>
        </row>
        <row r="83">
          <cell r="A83" t="str">
            <v>33</v>
          </cell>
          <cell r="B83" t="str">
            <v>ADMIXTURE</v>
          </cell>
          <cell r="C83" t="str">
            <v>KG</v>
          </cell>
          <cell r="F83">
            <v>60</v>
          </cell>
        </row>
        <row r="85">
          <cell r="A85" t="str">
            <v>34</v>
          </cell>
          <cell r="B85" t="str">
            <v xml:space="preserve">PVC COVER BLOCK </v>
          </cell>
          <cell r="C85" t="str">
            <v>NOS</v>
          </cell>
        </row>
        <row r="87">
          <cell r="A87" t="str">
            <v>35</v>
          </cell>
          <cell r="B87" t="str">
            <v>GLASS 3MM THK STRIP</v>
          </cell>
          <cell r="C87" t="str">
            <v>RMT</v>
          </cell>
        </row>
        <row r="89">
          <cell r="A89" t="str">
            <v>36</v>
          </cell>
          <cell r="B89" t="str">
            <v>METALIC HARDNER</v>
          </cell>
          <cell r="C89" t="str">
            <v>KG</v>
          </cell>
        </row>
        <row r="91">
          <cell r="A91" t="str">
            <v>37</v>
          </cell>
          <cell r="B91" t="str">
            <v>MURRUM</v>
          </cell>
          <cell r="C91" t="str">
            <v>CUM</v>
          </cell>
        </row>
        <row r="93">
          <cell r="A93" t="str">
            <v>38</v>
          </cell>
          <cell r="B93" t="str">
            <v>LIME</v>
          </cell>
          <cell r="C93" t="str">
            <v>KG</v>
          </cell>
        </row>
        <row r="95">
          <cell r="A95" t="str">
            <v>39</v>
          </cell>
          <cell r="B95" t="str">
            <v>SHUTTERING</v>
          </cell>
          <cell r="C95" t="str">
            <v>SQM</v>
          </cell>
        </row>
        <row r="97">
          <cell r="A97" t="str">
            <v>40</v>
          </cell>
          <cell r="B97" t="str">
            <v>GRANITE FOR KITCHEN PLATFORM</v>
          </cell>
          <cell r="C97" t="str">
            <v>SQM</v>
          </cell>
          <cell r="F97">
            <v>1185</v>
          </cell>
        </row>
        <row r="99">
          <cell r="A99" t="str">
            <v>41</v>
          </cell>
          <cell r="B99" t="str">
            <v>GRANITE FOR FACIA</v>
          </cell>
          <cell r="C99" t="str">
            <v>SQM</v>
          </cell>
          <cell r="F99">
            <v>1185</v>
          </cell>
        </row>
        <row r="101">
          <cell r="A101" t="str">
            <v>42</v>
          </cell>
          <cell r="B101" t="str">
            <v>KUDDAPAH 40MM THK FOR PLATFORM</v>
          </cell>
          <cell r="C101" t="str">
            <v>SQM</v>
          </cell>
          <cell r="F101">
            <v>200</v>
          </cell>
        </row>
        <row r="103">
          <cell r="A103" t="str">
            <v>43</v>
          </cell>
          <cell r="B103" t="str">
            <v>KUDDAPAH 57MM THK FOR SHELF</v>
          </cell>
          <cell r="C103" t="str">
            <v>SQM</v>
          </cell>
          <cell r="F103">
            <v>140</v>
          </cell>
        </row>
        <row r="105">
          <cell r="A105" t="str">
            <v>44</v>
          </cell>
          <cell r="B105" t="str">
            <v>TEAK WOOD</v>
          </cell>
          <cell r="C105" t="str">
            <v>CUM</v>
          </cell>
          <cell r="F105">
            <v>35315</v>
          </cell>
        </row>
        <row r="107">
          <cell r="A107" t="str">
            <v>45</v>
          </cell>
          <cell r="B107" t="str">
            <v>HARD WOOD</v>
          </cell>
          <cell r="C107" t="str">
            <v>CUM</v>
          </cell>
          <cell r="F107">
            <v>13175</v>
          </cell>
        </row>
        <row r="109">
          <cell r="A109" t="str">
            <v>46</v>
          </cell>
          <cell r="B109" t="str">
            <v>WOOD FOR BEADING</v>
          </cell>
          <cell r="C109" t="str">
            <v>RMT</v>
          </cell>
        </row>
        <row r="111">
          <cell r="A111" t="str">
            <v>47</v>
          </cell>
          <cell r="B111" t="str">
            <v>STEEL FOR HOLD FAST</v>
          </cell>
          <cell r="C111" t="str">
            <v>KG</v>
          </cell>
        </row>
        <row r="113">
          <cell r="A113" t="str">
            <v>48</v>
          </cell>
          <cell r="B113" t="str">
            <v>PAINTING</v>
          </cell>
          <cell r="C113" t="str">
            <v>SQM</v>
          </cell>
        </row>
        <row r="115">
          <cell r="A115" t="str">
            <v>49</v>
          </cell>
          <cell r="B115" t="str">
            <v xml:space="preserve">IRON OXIDESED HINGES </v>
          </cell>
          <cell r="C115" t="str">
            <v>NO</v>
          </cell>
        </row>
        <row r="117">
          <cell r="A117" t="str">
            <v>50</v>
          </cell>
          <cell r="B117" t="str">
            <v>MORTICE LOCK WITH HANDLE</v>
          </cell>
          <cell r="C117" t="str">
            <v>NO</v>
          </cell>
        </row>
        <row r="119">
          <cell r="A119" t="str">
            <v>51</v>
          </cell>
          <cell r="B119" t="str">
            <v>IRON OXIDISED TOWER BOLT</v>
          </cell>
          <cell r="C119" t="str">
            <v>NO</v>
          </cell>
        </row>
        <row r="121">
          <cell r="A121" t="str">
            <v>52</v>
          </cell>
          <cell r="B121" t="str">
            <v>NIGHT LATCH</v>
          </cell>
          <cell r="C121" t="str">
            <v>NO</v>
          </cell>
        </row>
        <row r="123">
          <cell r="A123" t="str">
            <v>53</v>
          </cell>
          <cell r="B123" t="str">
            <v>DOOR STOPER</v>
          </cell>
          <cell r="C123" t="str">
            <v>NO</v>
          </cell>
        </row>
        <row r="125">
          <cell r="A125" t="str">
            <v>54</v>
          </cell>
          <cell r="B125" t="str">
            <v>IRON OXIDISED ALDROP</v>
          </cell>
          <cell r="C125" t="str">
            <v>NO</v>
          </cell>
        </row>
        <row r="127">
          <cell r="A127" t="str">
            <v>55</v>
          </cell>
          <cell r="B127" t="str">
            <v>BRASS OXIDISED HINGES</v>
          </cell>
          <cell r="C127" t="str">
            <v>NO</v>
          </cell>
        </row>
        <row r="129">
          <cell r="A129" t="str">
            <v>56</v>
          </cell>
          <cell r="B129" t="str">
            <v>15MM THK BWP MARINE PLY</v>
          </cell>
          <cell r="C129" t="str">
            <v>SQM</v>
          </cell>
        </row>
        <row r="131">
          <cell r="A131" t="str">
            <v>57</v>
          </cell>
          <cell r="B131" t="str">
            <v>9MM THK BWP MARINE PLY</v>
          </cell>
          <cell r="C131" t="str">
            <v>SQM</v>
          </cell>
        </row>
        <row r="133">
          <cell r="A133" t="str">
            <v>58</v>
          </cell>
          <cell r="B133" t="str">
            <v>4 MM THK FROSTED GLASS</v>
          </cell>
          <cell r="C133" t="str">
            <v>SQM</v>
          </cell>
        </row>
        <row r="135">
          <cell r="A135" t="str">
            <v>59</v>
          </cell>
          <cell r="B135" t="str">
            <v>5 MM THK CLEAR GLASS</v>
          </cell>
          <cell r="C135" t="str">
            <v>SQM</v>
          </cell>
        </row>
        <row r="137">
          <cell r="A137" t="str">
            <v>60</v>
          </cell>
          <cell r="B137" t="str">
            <v xml:space="preserve">50mm thk Fire rated door shutter </v>
          </cell>
          <cell r="C137" t="str">
            <v>SQM</v>
          </cell>
          <cell r="F137">
            <v>1615</v>
          </cell>
        </row>
        <row r="139">
          <cell r="A139">
            <v>60.1</v>
          </cell>
          <cell r="B139" t="str">
            <v>40MM THK SOLID CORE DOOR SHUTTER</v>
          </cell>
          <cell r="C139" t="str">
            <v>SQM</v>
          </cell>
          <cell r="F139">
            <v>1100</v>
          </cell>
        </row>
        <row r="141">
          <cell r="A141" t="str">
            <v>61</v>
          </cell>
          <cell r="B141" t="str">
            <v>35MM THK SOLID CORE DOOR SHUTTER</v>
          </cell>
          <cell r="C141" t="str">
            <v>SQM</v>
          </cell>
          <cell r="F141">
            <v>510</v>
          </cell>
        </row>
        <row r="143">
          <cell r="A143" t="str">
            <v>62</v>
          </cell>
          <cell r="B143" t="str">
            <v>45MM THK DOUBLE LEAF FLUSH DOOR</v>
          </cell>
        </row>
        <row r="144">
          <cell r="B144" t="str">
            <v>SHUTTER</v>
          </cell>
          <cell r="C144" t="str">
            <v>SQM</v>
          </cell>
        </row>
        <row r="146">
          <cell r="A146" t="str">
            <v>63</v>
          </cell>
          <cell r="B146" t="str">
            <v>BRASS HINGES</v>
          </cell>
          <cell r="F146">
            <v>25</v>
          </cell>
        </row>
        <row r="148">
          <cell r="A148" t="str">
            <v>64</v>
          </cell>
          <cell r="B148" t="str">
            <v>BRASS OXIDISED HANDLE 200MM LENGTH</v>
          </cell>
          <cell r="F148">
            <v>60</v>
          </cell>
        </row>
        <row r="150">
          <cell r="A150" t="str">
            <v>65</v>
          </cell>
          <cell r="B150" t="str">
            <v>BRASS OXIDISED TOWER BOLT</v>
          </cell>
          <cell r="F150">
            <v>30</v>
          </cell>
        </row>
        <row r="152">
          <cell r="A152" t="str">
            <v>66</v>
          </cell>
          <cell r="B152" t="str">
            <v>BRASS OXIDISED ALDROP</v>
          </cell>
          <cell r="F152">
            <v>200</v>
          </cell>
        </row>
        <row r="154">
          <cell r="A154" t="str">
            <v>67</v>
          </cell>
          <cell r="B154" t="str">
            <v>BRASS OXIDISED DOOR STOPPER</v>
          </cell>
          <cell r="F154">
            <v>35</v>
          </cell>
        </row>
        <row r="156">
          <cell r="A156" t="str">
            <v>68</v>
          </cell>
          <cell r="B156" t="str">
            <v xml:space="preserve">BRASS OXIDISED LETTER SLIT </v>
          </cell>
          <cell r="F156">
            <v>125</v>
          </cell>
        </row>
        <row r="158">
          <cell r="A158" t="str">
            <v>69</v>
          </cell>
          <cell r="B158" t="str">
            <v>EYE VIEW</v>
          </cell>
          <cell r="F158">
            <v>80</v>
          </cell>
        </row>
        <row r="160">
          <cell r="A160" t="str">
            <v>70</v>
          </cell>
          <cell r="B160" t="str">
            <v>PANEL DOOR SHUTTER</v>
          </cell>
          <cell r="C160" t="str">
            <v>SIZE</v>
          </cell>
          <cell r="D160">
            <v>0.9</v>
          </cell>
          <cell r="E160">
            <v>2.1</v>
          </cell>
        </row>
        <row r="162">
          <cell r="A162" t="str">
            <v>71</v>
          </cell>
          <cell r="B162" t="str">
            <v>PARTLY PANELLED PARTLY GLAZED DOOR</v>
          </cell>
        </row>
        <row r="163">
          <cell r="B163" t="str">
            <v>SHUTTER</v>
          </cell>
          <cell r="C163" t="str">
            <v>SIZE</v>
          </cell>
          <cell r="D163">
            <v>1.2</v>
          </cell>
          <cell r="E163">
            <v>2.1</v>
          </cell>
        </row>
        <row r="165">
          <cell r="A165" t="str">
            <v>72</v>
          </cell>
          <cell r="B165" t="str">
            <v xml:space="preserve">FULLY GLAZED DOOR SHUTTER </v>
          </cell>
          <cell r="C165" t="str">
            <v>SIZE</v>
          </cell>
          <cell r="D165">
            <v>1</v>
          </cell>
          <cell r="E165">
            <v>2.1</v>
          </cell>
        </row>
        <row r="167">
          <cell r="A167" t="str">
            <v>73</v>
          </cell>
          <cell r="B167" t="str">
            <v>50MM THK FIRE RATED FLUSH DOOR SHUTTER</v>
          </cell>
          <cell r="C167" t="str">
            <v>SIZE</v>
          </cell>
          <cell r="D167">
            <v>0.9</v>
          </cell>
          <cell r="E167">
            <v>2.1</v>
          </cell>
        </row>
        <row r="169">
          <cell r="A169" t="str">
            <v>74</v>
          </cell>
          <cell r="B169" t="str">
            <v>35MM THK SOLID CORE DOOR SHUTTER</v>
          </cell>
          <cell r="C169" t="str">
            <v>SIZE</v>
          </cell>
          <cell r="D169">
            <v>0.9</v>
          </cell>
          <cell r="E169">
            <v>2.1</v>
          </cell>
        </row>
        <row r="171">
          <cell r="A171" t="str">
            <v>75</v>
          </cell>
          <cell r="B171" t="str">
            <v>45MM THK DOUBLE LEAF FLUSH DOOR</v>
          </cell>
        </row>
        <row r="172">
          <cell r="B172" t="str">
            <v>SHUTTER</v>
          </cell>
          <cell r="C172" t="str">
            <v>SIZE</v>
          </cell>
          <cell r="D172">
            <v>1.5</v>
          </cell>
          <cell r="E172">
            <v>2.1</v>
          </cell>
        </row>
        <row r="174">
          <cell r="A174" t="str">
            <v>76</v>
          </cell>
          <cell r="B174" t="str">
            <v>WATERPROOFING COMPOUND</v>
          </cell>
          <cell r="C174" t="str">
            <v>KG</v>
          </cell>
          <cell r="F174">
            <v>25</v>
          </cell>
        </row>
        <row r="176">
          <cell r="A176" t="str">
            <v>77</v>
          </cell>
          <cell r="B176" t="str">
            <v>QUARTZ</v>
          </cell>
          <cell r="C176" t="str">
            <v>CUM</v>
          </cell>
        </row>
        <row r="178">
          <cell r="A178" t="str">
            <v>78</v>
          </cell>
          <cell r="B178" t="str">
            <v>ADMIXTURE</v>
          </cell>
          <cell r="C178" t="str">
            <v>KG</v>
          </cell>
        </row>
        <row r="180">
          <cell r="A180" t="str">
            <v>-</v>
          </cell>
          <cell r="B180" t="str">
            <v>-</v>
          </cell>
          <cell r="C180" t="str">
            <v>-</v>
          </cell>
          <cell r="D180" t="str">
            <v>-</v>
          </cell>
          <cell r="E180" t="str">
            <v>-</v>
          </cell>
          <cell r="F180" t="str">
            <v>-</v>
          </cell>
          <cell r="G180" t="str">
            <v>-</v>
          </cell>
        </row>
        <row r="184">
          <cell r="A184" t="str">
            <v>DONGRE ASSOCIATES</v>
          </cell>
          <cell r="C184" t="str">
            <v>PROJECT      : SAHARA CITY HOMES, MUMBAI.</v>
          </cell>
        </row>
        <row r="185">
          <cell r="A185" t="str">
            <v>VADODARA</v>
          </cell>
          <cell r="C185" t="str">
            <v>ARCHITECT   : ARCHITECT HAFEEZ CONTRACTOR, MUMBAI.</v>
          </cell>
        </row>
        <row r="186">
          <cell r="C186" t="str">
            <v>CLIENT          : SAHARA INDIA COMMERCIAL Co. Ltd.</v>
          </cell>
        </row>
        <row r="188">
          <cell r="A188">
            <v>38440.792609722223</v>
          </cell>
          <cell r="B188" t="str">
            <v xml:space="preserve">                  B A S I C   R A T E S   O F   L A B O U R   </v>
          </cell>
        </row>
        <row r="189">
          <cell r="A189" t="str">
            <v>-</v>
          </cell>
          <cell r="B189" t="str">
            <v>-</v>
          </cell>
          <cell r="C189" t="str">
            <v>-</v>
          </cell>
          <cell r="D189" t="str">
            <v>-</v>
          </cell>
          <cell r="E189" t="str">
            <v>-</v>
          </cell>
          <cell r="F189" t="str">
            <v>-</v>
          </cell>
          <cell r="G189" t="str">
            <v>-</v>
          </cell>
        </row>
        <row r="190">
          <cell r="A190" t="str">
            <v>SR NO.</v>
          </cell>
          <cell r="B190" t="str">
            <v>PARTICULAR</v>
          </cell>
          <cell r="D190" t="str">
            <v>UNIT</v>
          </cell>
          <cell r="F190" t="str">
            <v>AMOUNT</v>
          </cell>
        </row>
        <row r="191">
          <cell r="A191" t="str">
            <v>-</v>
          </cell>
          <cell r="B191" t="str">
            <v>-</v>
          </cell>
          <cell r="C191" t="str">
            <v>-</v>
          </cell>
          <cell r="D191" t="str">
            <v>-</v>
          </cell>
          <cell r="E191" t="str">
            <v>-</v>
          </cell>
          <cell r="F191" t="str">
            <v>-</v>
          </cell>
          <cell r="G191" t="str">
            <v>-</v>
          </cell>
        </row>
        <row r="193">
          <cell r="A193" t="str">
            <v>1</v>
          </cell>
          <cell r="B193" t="str">
            <v>WEARING COURSE 75MM THK IN CM (1:2:4)</v>
          </cell>
          <cell r="D193" t="str">
            <v>SQM</v>
          </cell>
        </row>
        <row r="195">
          <cell r="A195" t="str">
            <v>2</v>
          </cell>
          <cell r="B195" t="str">
            <v>METAL PACKING 150MM THK</v>
          </cell>
          <cell r="D195" t="str">
            <v>SQM</v>
          </cell>
        </row>
        <row r="197">
          <cell r="A197" t="str">
            <v>3</v>
          </cell>
          <cell r="B197" t="str">
            <v xml:space="preserve">RUBBLE SOLING 230MM THK </v>
          </cell>
          <cell r="D197" t="str">
            <v>CUM</v>
          </cell>
        </row>
        <row r="199">
          <cell r="A199" t="str">
            <v>4</v>
          </cell>
          <cell r="B199" t="str">
            <v>BRICK BAT CEMENT CONCRETE (1:4:8)</v>
          </cell>
          <cell r="D199" t="str">
            <v>CUM</v>
          </cell>
        </row>
        <row r="201">
          <cell r="A201" t="str">
            <v>5</v>
          </cell>
          <cell r="B201" t="str">
            <v>PLAIN CEMENT CONCRETE (1:4:8)</v>
          </cell>
          <cell r="D201" t="str">
            <v>CUM</v>
          </cell>
          <cell r="F201">
            <v>150</v>
          </cell>
        </row>
        <row r="203">
          <cell r="A203" t="str">
            <v>6</v>
          </cell>
          <cell r="B203" t="str">
            <v>PLAIN CEMENT CONCRETE (1:3:6)</v>
          </cell>
          <cell r="D203" t="str">
            <v>CUM</v>
          </cell>
          <cell r="F203">
            <v>150</v>
          </cell>
        </row>
        <row r="205">
          <cell r="A205" t="str">
            <v>7</v>
          </cell>
          <cell r="B205" t="str">
            <v>PLAIN CEMENT CONCRETE (1:2:4)</v>
          </cell>
          <cell r="D205" t="str">
            <v>CUM</v>
          </cell>
          <cell r="F205">
            <v>150</v>
          </cell>
        </row>
        <row r="207">
          <cell r="A207" t="str">
            <v>8</v>
          </cell>
          <cell r="B207" t="str">
            <v>RCC M15 (1:2:4)</v>
          </cell>
          <cell r="D207" t="str">
            <v>CUM</v>
          </cell>
          <cell r="F207">
            <v>150</v>
          </cell>
        </row>
        <row r="209">
          <cell r="A209" t="str">
            <v>9</v>
          </cell>
          <cell r="B209" t="str">
            <v>RCC M20 (1:1.5:3)</v>
          </cell>
          <cell r="D209" t="str">
            <v>CUM</v>
          </cell>
          <cell r="F209">
            <v>150</v>
          </cell>
        </row>
        <row r="211">
          <cell r="A211" t="str">
            <v>10</v>
          </cell>
          <cell r="B211" t="str">
            <v>RCC M25 (1:1:2)</v>
          </cell>
          <cell r="D211" t="str">
            <v>CUM</v>
          </cell>
          <cell r="F211">
            <v>150</v>
          </cell>
        </row>
        <row r="213">
          <cell r="A213" t="str">
            <v>11</v>
          </cell>
          <cell r="B213" t="str">
            <v>RCC M30</v>
          </cell>
          <cell r="D213" t="str">
            <v>CUM</v>
          </cell>
          <cell r="F213">
            <v>150</v>
          </cell>
        </row>
        <row r="215">
          <cell r="A215" t="str">
            <v>12</v>
          </cell>
          <cell r="B215" t="str">
            <v>RCC M35</v>
          </cell>
          <cell r="D215" t="str">
            <v>CUM</v>
          </cell>
          <cell r="F215">
            <v>150</v>
          </cell>
        </row>
        <row r="217">
          <cell r="A217" t="str">
            <v>13</v>
          </cell>
          <cell r="B217" t="str">
            <v>RCC M40</v>
          </cell>
          <cell r="D217" t="str">
            <v>CUM</v>
          </cell>
        </row>
        <row r="219">
          <cell r="A219" t="str">
            <v>14</v>
          </cell>
          <cell r="B219" t="str">
            <v>MILD STEEL</v>
          </cell>
          <cell r="D219" t="str">
            <v>MT</v>
          </cell>
        </row>
        <row r="221">
          <cell r="A221" t="str">
            <v>15</v>
          </cell>
          <cell r="B221" t="str">
            <v>TOR STEEL</v>
          </cell>
          <cell r="D221" t="str">
            <v>MT</v>
          </cell>
        </row>
        <row r="223">
          <cell r="A223" t="str">
            <v>16</v>
          </cell>
          <cell r="B223" t="str">
            <v>230MM THK BRICK MASONRY IN CM (1:6)</v>
          </cell>
          <cell r="D223" t="str">
            <v>CUM</v>
          </cell>
          <cell r="F223">
            <v>125</v>
          </cell>
        </row>
        <row r="225">
          <cell r="A225" t="str">
            <v>17</v>
          </cell>
          <cell r="B225" t="str">
            <v>115 MM THK BRICK MASONRY WITH PATLI BEAM</v>
          </cell>
          <cell r="D225" t="str">
            <v>SQM</v>
          </cell>
        </row>
        <row r="227">
          <cell r="A227" t="str">
            <v>18</v>
          </cell>
          <cell r="B227" t="str">
            <v>400 MM THK BLOCK MASONRY IN CM (1:5)</v>
          </cell>
          <cell r="D227" t="str">
            <v>SQM</v>
          </cell>
        </row>
        <row r="229">
          <cell r="A229" t="str">
            <v>19</v>
          </cell>
          <cell r="B229" t="str">
            <v>125 MM THK BLOCK MASONRY IN CM (1:5)</v>
          </cell>
          <cell r="D229" t="str">
            <v>SQM</v>
          </cell>
          <cell r="F229">
            <v>50</v>
          </cell>
        </row>
        <row r="231">
          <cell r="A231" t="str">
            <v>20</v>
          </cell>
          <cell r="B231" t="str">
            <v>150MM THK BLOCK MASONRY</v>
          </cell>
          <cell r="D231" t="str">
            <v>SQM</v>
          </cell>
          <cell r="F231">
            <v>50</v>
          </cell>
        </row>
        <row r="233">
          <cell r="A233" t="str">
            <v>21</v>
          </cell>
          <cell r="B233" t="str">
            <v>100MM THK BLOCK MASONRY WITH PATLI BEAM</v>
          </cell>
          <cell r="D233" t="str">
            <v>SQM</v>
          </cell>
          <cell r="F233">
            <v>60</v>
          </cell>
        </row>
        <row r="235">
          <cell r="A235" t="str">
            <v>22</v>
          </cell>
          <cell r="B235" t="str">
            <v>INTERNAL PLASTER 15MM THK IN CM (1:4)</v>
          </cell>
          <cell r="D235" t="str">
            <v>SQM</v>
          </cell>
        </row>
        <row r="237">
          <cell r="A237" t="str">
            <v>23</v>
          </cell>
          <cell r="B237" t="str">
            <v>INTERNAL PLASTER 12MM THK IN CM (1:4)</v>
          </cell>
          <cell r="D237" t="str">
            <v>SQM</v>
          </cell>
          <cell r="F237">
            <v>30</v>
          </cell>
        </row>
        <row r="239">
          <cell r="A239" t="str">
            <v>24</v>
          </cell>
          <cell r="B239" t="str">
            <v xml:space="preserve">NEERU FINISH </v>
          </cell>
          <cell r="D239" t="str">
            <v>SQM</v>
          </cell>
        </row>
        <row r="241">
          <cell r="A241" t="str">
            <v>25</v>
          </cell>
          <cell r="B241" t="str">
            <v>CEMENT FINISH</v>
          </cell>
          <cell r="D241" t="str">
            <v>SQM</v>
          </cell>
        </row>
        <row r="243">
          <cell r="A243" t="str">
            <v>26</v>
          </cell>
          <cell r="B243" t="str">
            <v>DUCT PLASTER IN CM (1:4)</v>
          </cell>
          <cell r="D243" t="str">
            <v>SQM</v>
          </cell>
        </row>
        <row r="245">
          <cell r="A245" t="str">
            <v>27</v>
          </cell>
          <cell r="B245" t="str">
            <v>SAND FACE PLASTER 25MM THK IN CM (1:4)</v>
          </cell>
          <cell r="D245" t="str">
            <v>SQM</v>
          </cell>
          <cell r="F245">
            <v>50</v>
          </cell>
        </row>
        <row r="247">
          <cell r="A247" t="str">
            <v>28</v>
          </cell>
          <cell r="B247" t="str">
            <v>SAND FACE PLASTER 20MM THK IN CM (1:4)</v>
          </cell>
          <cell r="D247" t="str">
            <v>SQM</v>
          </cell>
        </row>
        <row r="249">
          <cell r="A249" t="str">
            <v>29</v>
          </cell>
          <cell r="B249" t="str">
            <v>KOTA STONE FLOORING</v>
          </cell>
          <cell r="D249" t="str">
            <v>SQM</v>
          </cell>
        </row>
        <row r="251">
          <cell r="A251" t="str">
            <v>30</v>
          </cell>
          <cell r="B251" t="str">
            <v>KOTA STONE SKIRTING 100 MM HIGH</v>
          </cell>
          <cell r="D251" t="str">
            <v>RMT</v>
          </cell>
        </row>
        <row r="253">
          <cell r="A253" t="str">
            <v>31</v>
          </cell>
          <cell r="B253" t="str">
            <v>KOTA STONE SKIRTING 150 MM HIGH</v>
          </cell>
          <cell r="D253" t="str">
            <v>RMT</v>
          </cell>
        </row>
        <row r="255">
          <cell r="A255" t="str">
            <v>32</v>
          </cell>
          <cell r="B255" t="str">
            <v>MARBLE FLOORING</v>
          </cell>
          <cell r="D255" t="str">
            <v>SQM</v>
          </cell>
        </row>
        <row r="257">
          <cell r="A257" t="str">
            <v>33</v>
          </cell>
          <cell r="B257" t="str">
            <v>MARBLE SKIRTING 100MM HIGH</v>
          </cell>
          <cell r="D257" t="str">
            <v>RMT</v>
          </cell>
        </row>
        <row r="259">
          <cell r="A259" t="str">
            <v>34</v>
          </cell>
          <cell r="B259" t="str">
            <v>MARBLE SKIRTING 150MM HIGH</v>
          </cell>
          <cell r="D259" t="str">
            <v>RMT</v>
          </cell>
        </row>
        <row r="261">
          <cell r="A261" t="str">
            <v>35</v>
          </cell>
          <cell r="B261" t="str">
            <v>GRANITE FLOORING</v>
          </cell>
          <cell r="D261" t="str">
            <v>SQM</v>
          </cell>
          <cell r="F261">
            <v>175</v>
          </cell>
        </row>
        <row r="263">
          <cell r="A263" t="str">
            <v>36</v>
          </cell>
          <cell r="B263" t="str">
            <v>GRANITE SKIRTING 100 MM HIGH</v>
          </cell>
          <cell r="D263" t="str">
            <v>RMT</v>
          </cell>
        </row>
        <row r="265">
          <cell r="A265" t="str">
            <v>38</v>
          </cell>
          <cell r="B265" t="str">
            <v>GRANITE SKIRTING 150 MM HIGH</v>
          </cell>
          <cell r="D265" t="str">
            <v>RMT</v>
          </cell>
        </row>
        <row r="267">
          <cell r="A267" t="str">
            <v>40</v>
          </cell>
          <cell r="B267" t="str">
            <v>KOTA STONE DADO</v>
          </cell>
          <cell r="D267" t="str">
            <v>SQM</v>
          </cell>
        </row>
        <row r="269">
          <cell r="A269" t="str">
            <v>41</v>
          </cell>
          <cell r="B269" t="str">
            <v>MARBLE DADO</v>
          </cell>
          <cell r="D269" t="str">
            <v>SQM</v>
          </cell>
        </row>
        <row r="271">
          <cell r="A271" t="str">
            <v>42</v>
          </cell>
          <cell r="B271" t="str">
            <v>GRANITE DADO</v>
          </cell>
          <cell r="D271" t="str">
            <v>SQM</v>
          </cell>
        </row>
        <row r="273">
          <cell r="A273" t="str">
            <v>43</v>
          </cell>
          <cell r="B273" t="str">
            <v>SPARTEK TILE FLOORING</v>
          </cell>
          <cell r="D273" t="str">
            <v>SQM</v>
          </cell>
          <cell r="F273">
            <v>90</v>
          </cell>
        </row>
        <row r="275">
          <cell r="A275" t="str">
            <v>44</v>
          </cell>
          <cell r="B275" t="str">
            <v>SPARTEK TILE SKIRTING 100MM HIGH</v>
          </cell>
          <cell r="D275" t="str">
            <v>RMT</v>
          </cell>
        </row>
        <row r="277">
          <cell r="A277" t="str">
            <v>45</v>
          </cell>
          <cell r="B277" t="str">
            <v>SPARTEK TILE SKIRTING 150 HIGH</v>
          </cell>
          <cell r="D277" t="str">
            <v>RMT</v>
          </cell>
        </row>
        <row r="279">
          <cell r="A279" t="str">
            <v>46</v>
          </cell>
          <cell r="B279" t="str">
            <v>SPARTEK DADO</v>
          </cell>
          <cell r="D279" t="str">
            <v>SQM</v>
          </cell>
        </row>
        <row r="281">
          <cell r="A281" t="str">
            <v>47</v>
          </cell>
          <cell r="B281" t="str">
            <v>MARBLE TREAD 1500 X 300</v>
          </cell>
          <cell r="D281" t="str">
            <v>RMT</v>
          </cell>
        </row>
        <row r="283">
          <cell r="A283" t="str">
            <v>48</v>
          </cell>
          <cell r="B283" t="str">
            <v>MARBLE RISER 1500 X 150</v>
          </cell>
          <cell r="D283" t="str">
            <v>RMT</v>
          </cell>
        </row>
        <row r="285">
          <cell r="A285" t="str">
            <v>49</v>
          </cell>
          <cell r="B285" t="str">
            <v>KOTA STONE TREAD 1500 X 300</v>
          </cell>
          <cell r="D285" t="str">
            <v>RMT</v>
          </cell>
        </row>
        <row r="287">
          <cell r="A287" t="str">
            <v>51</v>
          </cell>
          <cell r="B287" t="str">
            <v>KOTA STONE RISER 1500 X 150</v>
          </cell>
          <cell r="D287" t="str">
            <v>RMT</v>
          </cell>
        </row>
        <row r="289">
          <cell r="A289" t="str">
            <v>52</v>
          </cell>
          <cell r="B289" t="str">
            <v xml:space="preserve">MARBLE WINDOW SILL 350MM WIDE </v>
          </cell>
          <cell r="D289" t="str">
            <v>RMT</v>
          </cell>
        </row>
        <row r="291">
          <cell r="A291" t="str">
            <v>53</v>
          </cell>
          <cell r="B291" t="str">
            <v>KOTA STONE WINDOW SILL 350MM WIDE</v>
          </cell>
          <cell r="D291" t="str">
            <v>RMT</v>
          </cell>
        </row>
        <row r="293">
          <cell r="A293" t="str">
            <v>54</v>
          </cell>
          <cell r="B293" t="str">
            <v>IPS FLOORING WITH IRONITE (1:2:4)</v>
          </cell>
          <cell r="D293" t="str">
            <v>SQM</v>
          </cell>
        </row>
        <row r="295">
          <cell r="A295" t="str">
            <v>55</v>
          </cell>
          <cell r="B295" t="str">
            <v>IPS FLOORING (1:2:4)</v>
          </cell>
          <cell r="D295" t="str">
            <v>SQM</v>
          </cell>
        </row>
        <row r="297">
          <cell r="A297" t="str">
            <v>56</v>
          </cell>
          <cell r="B297" t="str">
            <v>MARBLE MOSAIC TILES FLOORING</v>
          </cell>
          <cell r="D297" t="str">
            <v>SQM</v>
          </cell>
        </row>
        <row r="299">
          <cell r="A299" t="str">
            <v>57</v>
          </cell>
          <cell r="B299" t="str">
            <v>MARBLE MOSAIC TILES SKIRTING 100MM HIGH</v>
          </cell>
          <cell r="D299" t="str">
            <v>RMT</v>
          </cell>
        </row>
        <row r="301">
          <cell r="A301" t="str">
            <v>58</v>
          </cell>
          <cell r="B301" t="str">
            <v>MARBLE MOSAIC TILES SKIRTING 150MM HIGH</v>
          </cell>
          <cell r="D301" t="str">
            <v>RMT</v>
          </cell>
        </row>
        <row r="303">
          <cell r="A303" t="str">
            <v>59</v>
          </cell>
          <cell r="B303" t="str">
            <v>COMPOSITE FLOORING GRANITE (75%)+MARBLE(25%)</v>
          </cell>
          <cell r="D303" t="str">
            <v>SQM</v>
          </cell>
        </row>
        <row r="305">
          <cell r="A305" t="str">
            <v>60</v>
          </cell>
          <cell r="B305" t="str">
            <v>COMPOSITE CLADDING GRANITE (75%)+MARBLE(25%)</v>
          </cell>
          <cell r="D305" t="str">
            <v>SQM</v>
          </cell>
        </row>
        <row r="307">
          <cell r="A307" t="str">
            <v>61</v>
          </cell>
          <cell r="B307" t="str">
            <v>RCC KITCHEN PLATFORM WITH GRANITE TOP</v>
          </cell>
          <cell r="D307" t="str">
            <v>RMT</v>
          </cell>
        </row>
        <row r="309">
          <cell r="A309" t="str">
            <v>62</v>
          </cell>
          <cell r="B309" t="str">
            <v>GRANITE PLATFORM WITH KUDDAPAH SHELF</v>
          </cell>
          <cell r="D309" t="str">
            <v>RMT</v>
          </cell>
        </row>
        <row r="311">
          <cell r="A311" t="str">
            <v>63</v>
          </cell>
          <cell r="B311" t="str">
            <v>TEAK WOOD DOOR FRAME 150 X 65MM</v>
          </cell>
          <cell r="D311" t="str">
            <v>RMT</v>
          </cell>
        </row>
        <row r="313">
          <cell r="A313" t="str">
            <v>64</v>
          </cell>
          <cell r="B313" t="str">
            <v>TEAK WOOD DOOR FRAME 130 X 65MM</v>
          </cell>
          <cell r="D313" t="str">
            <v>RMT</v>
          </cell>
        </row>
        <row r="315">
          <cell r="A315" t="str">
            <v>65</v>
          </cell>
          <cell r="B315" t="str">
            <v>HARD WOOD DOOR FRAME 150 X 65MM</v>
          </cell>
          <cell r="D315" t="str">
            <v>RMT</v>
          </cell>
        </row>
        <row r="317">
          <cell r="A317" t="str">
            <v>66</v>
          </cell>
          <cell r="B317" t="str">
            <v>HARD WOOD DOOR FRAME 130 X 65MM</v>
          </cell>
          <cell r="D317" t="str">
            <v>RMT</v>
          </cell>
        </row>
        <row r="319">
          <cell r="A319" t="str">
            <v>67</v>
          </cell>
          <cell r="B319" t="str">
            <v>TEAK WOOD COVER MOULD 40 X 20MM</v>
          </cell>
          <cell r="D319" t="str">
            <v>RMT</v>
          </cell>
        </row>
        <row r="321">
          <cell r="A321" t="str">
            <v>68</v>
          </cell>
          <cell r="B321" t="str">
            <v>HARD WOOD COVER MOULD 40 X 20MM</v>
          </cell>
          <cell r="D321" t="str">
            <v>RMT</v>
          </cell>
        </row>
        <row r="323">
          <cell r="A323" t="str">
            <v>69</v>
          </cell>
          <cell r="B323" t="str">
            <v xml:space="preserve">T W FULLY PANEL DOOR SHUTTER </v>
          </cell>
          <cell r="D323" t="str">
            <v>SQM</v>
          </cell>
        </row>
        <row r="325">
          <cell r="B325" t="str">
            <v>T W PARTLY PANELLED PARTLY GLAZED</v>
          </cell>
          <cell r="D325" t="str">
            <v>SQM</v>
          </cell>
        </row>
        <row r="326">
          <cell r="A326" t="str">
            <v>70</v>
          </cell>
          <cell r="B326" t="str">
            <v>DOOR SHUTTER</v>
          </cell>
        </row>
        <row r="328">
          <cell r="A328" t="str">
            <v>71</v>
          </cell>
          <cell r="B328" t="str">
            <v>T W FULLY GLAZED DOOR SHUTTER</v>
          </cell>
          <cell r="D328" t="str">
            <v>SQM</v>
          </cell>
        </row>
        <row r="330">
          <cell r="A330" t="str">
            <v>72</v>
          </cell>
          <cell r="B330" t="str">
            <v xml:space="preserve">H W FULLY PANEL DOOR SHUTTER </v>
          </cell>
          <cell r="D330" t="str">
            <v>SQM</v>
          </cell>
        </row>
        <row r="332">
          <cell r="B332" t="str">
            <v xml:space="preserve">H W PARTLY PANELLED PARTLY GLAZED </v>
          </cell>
          <cell r="D332" t="str">
            <v>SQM</v>
          </cell>
        </row>
        <row r="333">
          <cell r="A333" t="str">
            <v>73</v>
          </cell>
          <cell r="B333" t="str">
            <v>DOOR SHUTTER</v>
          </cell>
        </row>
        <row r="335">
          <cell r="A335" t="str">
            <v>74</v>
          </cell>
          <cell r="B335" t="str">
            <v>H W FULLY GLAZED DOOR SHUTTER</v>
          </cell>
          <cell r="D335" t="str">
            <v>SQM</v>
          </cell>
        </row>
        <row r="337">
          <cell r="A337" t="str">
            <v>75</v>
          </cell>
          <cell r="B337" t="str">
            <v>45MM THK SOLID CORE DOOR SHUTTER</v>
          </cell>
          <cell r="D337" t="str">
            <v>SQM</v>
          </cell>
        </row>
        <row r="339">
          <cell r="A339" t="str">
            <v>76</v>
          </cell>
          <cell r="B339" t="str">
            <v>35MM THK SOLID CORE DOOR SHUTTER</v>
          </cell>
          <cell r="D339" t="str">
            <v>SQM</v>
          </cell>
        </row>
        <row r="341">
          <cell r="A341" t="str">
            <v>77</v>
          </cell>
          <cell r="B341" t="str">
            <v>45MM THK DOUBLE LEAF FLUSH DOOR</v>
          </cell>
        </row>
        <row r="342">
          <cell r="B342" t="str">
            <v>SHUTTER</v>
          </cell>
          <cell r="D342" t="str">
            <v>SQM</v>
          </cell>
        </row>
        <row r="344">
          <cell r="A344" t="str">
            <v>-</v>
          </cell>
          <cell r="B344" t="str">
            <v>-</v>
          </cell>
          <cell r="C344" t="str">
            <v>-</v>
          </cell>
          <cell r="D344" t="str">
            <v>-</v>
          </cell>
          <cell r="E344" t="str">
            <v>-</v>
          </cell>
          <cell r="F344" t="str">
            <v>-</v>
          </cell>
          <cell r="G344" t="str">
            <v>-</v>
          </cell>
          <cell r="H344" t="str">
            <v>-</v>
          </cell>
        </row>
        <row r="345">
          <cell r="A345" t="str">
            <v>|::</v>
          </cell>
        </row>
        <row r="380">
          <cell r="A380">
            <v>2</v>
          </cell>
          <cell r="B380" t="str">
            <v>METAL PACKING 150MM THK</v>
          </cell>
          <cell r="E380" t="str">
            <v>QTY -</v>
          </cell>
          <cell r="F380">
            <v>10</v>
          </cell>
          <cell r="G380" t="str">
            <v>SQM</v>
          </cell>
        </row>
        <row r="382">
          <cell r="A382" t="str">
            <v>A</v>
          </cell>
          <cell r="B382" t="str">
            <v>MATERIAL</v>
          </cell>
        </row>
        <row r="384">
          <cell r="B384" t="str">
            <v>Murrum</v>
          </cell>
          <cell r="C384" t="str">
            <v>Cum</v>
          </cell>
          <cell r="D384">
            <v>0.3</v>
          </cell>
          <cell r="E384">
            <v>0</v>
          </cell>
          <cell r="F384">
            <v>0</v>
          </cell>
        </row>
        <row r="385">
          <cell r="B385" t="str">
            <v>Aggregate</v>
          </cell>
          <cell r="C385" t="str">
            <v>Cum</v>
          </cell>
          <cell r="D385">
            <v>1.65</v>
          </cell>
          <cell r="E385">
            <v>500</v>
          </cell>
          <cell r="F385">
            <v>825</v>
          </cell>
        </row>
        <row r="386">
          <cell r="F386">
            <v>825</v>
          </cell>
          <cell r="G386">
            <v>825</v>
          </cell>
        </row>
        <row r="388">
          <cell r="A388" t="str">
            <v>B</v>
          </cell>
          <cell r="B388" t="str">
            <v>Labour</v>
          </cell>
          <cell r="C388" t="str">
            <v>Sqm</v>
          </cell>
          <cell r="D388">
            <v>10</v>
          </cell>
          <cell r="E388">
            <v>0</v>
          </cell>
          <cell r="F388">
            <v>0</v>
          </cell>
          <cell r="G388">
            <v>0</v>
          </cell>
        </row>
        <row r="389">
          <cell r="G389">
            <v>825</v>
          </cell>
        </row>
        <row r="391">
          <cell r="A391" t="str">
            <v>C</v>
          </cell>
          <cell r="B391" t="str">
            <v>Add for water &amp; electrical charges</v>
          </cell>
          <cell r="D391">
            <v>825</v>
          </cell>
          <cell r="E391">
            <v>0.01</v>
          </cell>
          <cell r="F391">
            <v>8.25</v>
          </cell>
          <cell r="G391">
            <v>8.25</v>
          </cell>
        </row>
        <row r="393">
          <cell r="A393" t="str">
            <v>D</v>
          </cell>
          <cell r="B393" t="str">
            <v>Add for tools and plants</v>
          </cell>
          <cell r="D393">
            <v>825</v>
          </cell>
          <cell r="E393">
            <v>0.05</v>
          </cell>
          <cell r="F393">
            <v>41.25</v>
          </cell>
          <cell r="G393">
            <v>41.25</v>
          </cell>
        </row>
        <row r="394">
          <cell r="G394">
            <v>874.5</v>
          </cell>
        </row>
        <row r="396">
          <cell r="A396" t="str">
            <v>E</v>
          </cell>
          <cell r="B396" t="str">
            <v>Add contractor's profit</v>
          </cell>
          <cell r="D396">
            <v>874.5</v>
          </cell>
          <cell r="E396">
            <v>0.15</v>
          </cell>
          <cell r="F396">
            <v>131.17499999999998</v>
          </cell>
          <cell r="G396">
            <v>131.17499999999998</v>
          </cell>
        </row>
        <row r="397">
          <cell r="G397">
            <v>1005.675</v>
          </cell>
        </row>
        <row r="399">
          <cell r="B399" t="str">
            <v>Rate per Sqm</v>
          </cell>
          <cell r="D399">
            <v>1005.675</v>
          </cell>
          <cell r="E399">
            <v>10</v>
          </cell>
          <cell r="F399">
            <v>100.5675</v>
          </cell>
          <cell r="G399">
            <v>100.5675</v>
          </cell>
        </row>
        <row r="401">
          <cell r="B401" t="str">
            <v>Rate per Cum</v>
          </cell>
          <cell r="D401">
            <v>100.5675</v>
          </cell>
          <cell r="E401">
            <v>0.15</v>
          </cell>
          <cell r="F401">
            <v>670.45</v>
          </cell>
          <cell r="G401">
            <v>670.45</v>
          </cell>
        </row>
        <row r="404">
          <cell r="A404">
            <v>3</v>
          </cell>
          <cell r="B404" t="str">
            <v>RUBBLE SOLING 230MM THK</v>
          </cell>
          <cell r="E404" t="str">
            <v>QTY -</v>
          </cell>
          <cell r="F404">
            <v>10</v>
          </cell>
          <cell r="G404" t="str">
            <v>SQM</v>
          </cell>
        </row>
        <row r="406">
          <cell r="A406" t="str">
            <v>A</v>
          </cell>
          <cell r="B406" t="str">
            <v>MATERIAL</v>
          </cell>
        </row>
        <row r="408">
          <cell r="B408" t="str">
            <v>Murrum</v>
          </cell>
          <cell r="C408" t="str">
            <v>Cum</v>
          </cell>
          <cell r="D408">
            <v>1</v>
          </cell>
          <cell r="E408">
            <v>0</v>
          </cell>
          <cell r="F408">
            <v>0</v>
          </cell>
        </row>
        <row r="409">
          <cell r="B409" t="str">
            <v>Rubble</v>
          </cell>
          <cell r="C409" t="str">
            <v>Cum</v>
          </cell>
          <cell r="D409">
            <v>2.75</v>
          </cell>
          <cell r="E409">
            <v>500</v>
          </cell>
          <cell r="F409">
            <v>1375</v>
          </cell>
        </row>
        <row r="410">
          <cell r="F410">
            <v>1375</v>
          </cell>
          <cell r="G410">
            <v>1375</v>
          </cell>
        </row>
        <row r="412">
          <cell r="A412" t="str">
            <v>B</v>
          </cell>
          <cell r="B412" t="str">
            <v>Labour</v>
          </cell>
          <cell r="C412" t="str">
            <v>Sqm</v>
          </cell>
          <cell r="D412">
            <v>10</v>
          </cell>
          <cell r="E412">
            <v>0</v>
          </cell>
          <cell r="F412">
            <v>0</v>
          </cell>
          <cell r="G412">
            <v>0</v>
          </cell>
        </row>
        <row r="413">
          <cell r="G413">
            <v>1375</v>
          </cell>
        </row>
        <row r="415">
          <cell r="A415" t="str">
            <v>C</v>
          </cell>
          <cell r="B415" t="str">
            <v>Add for water &amp; electrical charges</v>
          </cell>
          <cell r="D415">
            <v>1375</v>
          </cell>
          <cell r="E415">
            <v>0.01</v>
          </cell>
          <cell r="F415">
            <v>13.75</v>
          </cell>
          <cell r="G415">
            <v>13.75</v>
          </cell>
        </row>
        <row r="417">
          <cell r="A417" t="str">
            <v>D</v>
          </cell>
          <cell r="B417" t="str">
            <v>Add for tools and plants</v>
          </cell>
          <cell r="D417">
            <v>1375</v>
          </cell>
          <cell r="E417">
            <v>0.05</v>
          </cell>
          <cell r="F417">
            <v>68.75</v>
          </cell>
          <cell r="G417">
            <v>68.75</v>
          </cell>
        </row>
        <row r="418">
          <cell r="G418">
            <v>1457.5</v>
          </cell>
        </row>
        <row r="420">
          <cell r="A420" t="str">
            <v>E</v>
          </cell>
          <cell r="B420" t="str">
            <v>Add contractor's profit</v>
          </cell>
          <cell r="D420">
            <v>1457.5</v>
          </cell>
          <cell r="E420">
            <v>0.15</v>
          </cell>
          <cell r="F420">
            <v>218.625</v>
          </cell>
          <cell r="G420">
            <v>218.625</v>
          </cell>
        </row>
        <row r="421">
          <cell r="G421">
            <v>1676.125</v>
          </cell>
        </row>
        <row r="423">
          <cell r="B423" t="str">
            <v>Rate per Sqm</v>
          </cell>
          <cell r="D423">
            <v>1676.125</v>
          </cell>
          <cell r="E423">
            <v>10</v>
          </cell>
          <cell r="F423">
            <v>167.61250000000001</v>
          </cell>
          <cell r="G423">
            <v>167.61250000000001</v>
          </cell>
        </row>
        <row r="426">
          <cell r="A426">
            <v>4</v>
          </cell>
          <cell r="B426" t="str">
            <v>BRICK BAT CEMENT CONCRETE (1:4:8)</v>
          </cell>
          <cell r="E426" t="str">
            <v>QTY -</v>
          </cell>
          <cell r="F426">
            <v>10</v>
          </cell>
          <cell r="G426" t="str">
            <v>CUM</v>
          </cell>
        </row>
        <row r="428">
          <cell r="A428" t="str">
            <v>A</v>
          </cell>
          <cell r="B428" t="str">
            <v>MATERIAL</v>
          </cell>
        </row>
        <row r="430">
          <cell r="B430" t="str">
            <v>Cement</v>
          </cell>
          <cell r="C430" t="str">
            <v>Bag</v>
          </cell>
          <cell r="D430">
            <v>36</v>
          </cell>
          <cell r="E430">
            <v>150</v>
          </cell>
          <cell r="F430">
            <v>5400</v>
          </cell>
        </row>
        <row r="431">
          <cell r="B431" t="str">
            <v>Sand</v>
          </cell>
          <cell r="C431" t="str">
            <v>Cum</v>
          </cell>
          <cell r="D431">
            <v>6.1</v>
          </cell>
          <cell r="E431">
            <v>325</v>
          </cell>
          <cell r="F431">
            <v>1982.4999999999998</v>
          </cell>
        </row>
        <row r="432">
          <cell r="B432" t="str">
            <v>Brick bat</v>
          </cell>
          <cell r="C432" t="str">
            <v>Cum</v>
          </cell>
          <cell r="D432">
            <v>8.6</v>
          </cell>
          <cell r="E432">
            <v>0</v>
          </cell>
          <cell r="F432">
            <v>0</v>
          </cell>
        </row>
        <row r="433">
          <cell r="F433">
            <v>7382.5</v>
          </cell>
          <cell r="G433">
            <v>7382.5</v>
          </cell>
        </row>
        <row r="435">
          <cell r="A435" t="str">
            <v>B</v>
          </cell>
          <cell r="B435" t="str">
            <v>Labour</v>
          </cell>
          <cell r="C435" t="str">
            <v>Cum</v>
          </cell>
          <cell r="D435">
            <v>10</v>
          </cell>
          <cell r="E435">
            <v>0</v>
          </cell>
          <cell r="F435">
            <v>0</v>
          </cell>
          <cell r="G435">
            <v>0</v>
          </cell>
        </row>
        <row r="436">
          <cell r="G436">
            <v>7382.5</v>
          </cell>
        </row>
        <row r="438">
          <cell r="A438" t="str">
            <v>C</v>
          </cell>
          <cell r="B438" t="str">
            <v>Add for water &amp; electrical charges</v>
          </cell>
          <cell r="D438">
            <v>7382.5</v>
          </cell>
          <cell r="E438">
            <v>0.01</v>
          </cell>
          <cell r="F438">
            <v>73.825000000000003</v>
          </cell>
          <cell r="G438">
            <v>73.825000000000003</v>
          </cell>
        </row>
        <row r="440">
          <cell r="A440" t="str">
            <v>D</v>
          </cell>
          <cell r="B440" t="str">
            <v>Add for tools and plants</v>
          </cell>
          <cell r="D440">
            <v>7382.5</v>
          </cell>
          <cell r="E440">
            <v>0.05</v>
          </cell>
          <cell r="F440">
            <v>369.125</v>
          </cell>
          <cell r="G440">
            <v>369.125</v>
          </cell>
        </row>
        <row r="441">
          <cell r="G441">
            <v>7825.45</v>
          </cell>
        </row>
        <row r="443">
          <cell r="A443" t="str">
            <v>E</v>
          </cell>
          <cell r="B443" t="str">
            <v>Add contractor's profit</v>
          </cell>
          <cell r="D443">
            <v>7825.45</v>
          </cell>
          <cell r="E443">
            <v>0.15</v>
          </cell>
          <cell r="F443">
            <v>1173.8174999999999</v>
          </cell>
          <cell r="G443">
            <v>1173.8174999999999</v>
          </cell>
        </row>
        <row r="444">
          <cell r="G444" t="str">
            <v>-</v>
          </cell>
        </row>
        <row r="445">
          <cell r="G445">
            <v>8999.2674999999999</v>
          </cell>
        </row>
        <row r="447">
          <cell r="B447" t="str">
            <v>Rate per Cum</v>
          </cell>
          <cell r="D447">
            <v>8999.2674999999999</v>
          </cell>
          <cell r="E447">
            <v>10</v>
          </cell>
          <cell r="F447">
            <v>899.92674999999997</v>
          </cell>
          <cell r="G447">
            <v>899.92674999999997</v>
          </cell>
        </row>
        <row r="474">
          <cell r="A474">
            <v>6</v>
          </cell>
          <cell r="B474" t="str">
            <v>PCC (1:4:8)</v>
          </cell>
          <cell r="E474" t="str">
            <v>QTY -</v>
          </cell>
          <cell r="F474">
            <v>10</v>
          </cell>
          <cell r="G474" t="str">
            <v>CUM</v>
          </cell>
        </row>
        <row r="476">
          <cell r="A476" t="str">
            <v>A</v>
          </cell>
          <cell r="B476" t="str">
            <v>MATERIAL</v>
          </cell>
        </row>
        <row r="478">
          <cell r="B478" t="str">
            <v>Cement</v>
          </cell>
          <cell r="C478" t="str">
            <v>Bag</v>
          </cell>
          <cell r="D478">
            <v>36</v>
          </cell>
          <cell r="E478">
            <v>150</v>
          </cell>
          <cell r="F478">
            <v>5400</v>
          </cell>
        </row>
        <row r="479">
          <cell r="B479" t="str">
            <v>Sand</v>
          </cell>
          <cell r="C479" t="str">
            <v>Cum</v>
          </cell>
          <cell r="D479">
            <v>6.1</v>
          </cell>
          <cell r="E479">
            <v>325</v>
          </cell>
          <cell r="F479">
            <v>1982.4999999999998</v>
          </cell>
        </row>
        <row r="480">
          <cell r="B480" t="str">
            <v>Aggregate</v>
          </cell>
          <cell r="C480" t="str">
            <v>Cum</v>
          </cell>
          <cell r="D480">
            <v>8.6</v>
          </cell>
          <cell r="E480">
            <v>500</v>
          </cell>
          <cell r="F480">
            <v>4300</v>
          </cell>
        </row>
        <row r="481">
          <cell r="F481">
            <v>11682.5</v>
          </cell>
          <cell r="G481">
            <v>11682.5</v>
          </cell>
        </row>
        <row r="483">
          <cell r="A483" t="str">
            <v>B</v>
          </cell>
          <cell r="B483" t="str">
            <v>Labour</v>
          </cell>
          <cell r="C483" t="str">
            <v>Cum</v>
          </cell>
          <cell r="D483">
            <v>10</v>
          </cell>
          <cell r="E483">
            <v>150</v>
          </cell>
          <cell r="F483">
            <v>1500</v>
          </cell>
          <cell r="G483">
            <v>1500</v>
          </cell>
        </row>
        <row r="484">
          <cell r="G484">
            <v>13182.5</v>
          </cell>
        </row>
        <row r="486">
          <cell r="A486" t="str">
            <v>C</v>
          </cell>
          <cell r="B486" t="str">
            <v>Add for water &amp; electrical charges</v>
          </cell>
          <cell r="D486">
            <v>13182.5</v>
          </cell>
          <cell r="E486">
            <v>0.01</v>
          </cell>
          <cell r="F486">
            <v>131.82499999999999</v>
          </cell>
          <cell r="G486">
            <v>131.82499999999999</v>
          </cell>
        </row>
        <row r="488">
          <cell r="A488" t="str">
            <v>D</v>
          </cell>
          <cell r="B488" t="str">
            <v>Add for tools and plants</v>
          </cell>
          <cell r="D488">
            <v>13182.5</v>
          </cell>
          <cell r="E488">
            <v>0.05</v>
          </cell>
          <cell r="F488">
            <v>659.125</v>
          </cell>
          <cell r="G488">
            <v>659.125</v>
          </cell>
        </row>
        <row r="489">
          <cell r="G489">
            <v>13973.45</v>
          </cell>
        </row>
        <row r="491">
          <cell r="A491" t="str">
            <v>E</v>
          </cell>
          <cell r="B491" t="str">
            <v>Add contractor's profit</v>
          </cell>
          <cell r="D491">
            <v>13973.45</v>
          </cell>
          <cell r="E491">
            <v>0.15</v>
          </cell>
          <cell r="F491">
            <v>2096.0174999999999</v>
          </cell>
          <cell r="G491">
            <v>2096.0174999999999</v>
          </cell>
        </row>
        <row r="492">
          <cell r="G492">
            <v>16069.467500000001</v>
          </cell>
        </row>
        <row r="494">
          <cell r="B494" t="str">
            <v>Rate per Cum</v>
          </cell>
          <cell r="D494">
            <v>16069.467500000001</v>
          </cell>
          <cell r="E494">
            <v>10</v>
          </cell>
          <cell r="F494">
            <v>1606.9467500000001</v>
          </cell>
          <cell r="G494">
            <v>1607</v>
          </cell>
        </row>
        <row r="497">
          <cell r="A497">
            <v>6</v>
          </cell>
          <cell r="B497" t="str">
            <v>PCC (1:3:6)</v>
          </cell>
          <cell r="E497" t="str">
            <v>QTY -</v>
          </cell>
          <cell r="F497">
            <v>10</v>
          </cell>
          <cell r="G497" t="str">
            <v>CUM</v>
          </cell>
        </row>
        <row r="499">
          <cell r="A499" t="str">
            <v>A</v>
          </cell>
          <cell r="B499" t="str">
            <v>MATERIAL</v>
          </cell>
        </row>
        <row r="501">
          <cell r="B501" t="str">
            <v>Cement</v>
          </cell>
          <cell r="C501" t="str">
            <v>Bag</v>
          </cell>
          <cell r="D501">
            <v>46</v>
          </cell>
          <cell r="E501">
            <v>150</v>
          </cell>
          <cell r="F501">
            <v>6900</v>
          </cell>
        </row>
        <row r="502">
          <cell r="B502" t="str">
            <v>Sand</v>
          </cell>
          <cell r="C502" t="str">
            <v>Cum</v>
          </cell>
          <cell r="D502">
            <v>5.8</v>
          </cell>
          <cell r="E502">
            <v>325</v>
          </cell>
          <cell r="F502">
            <v>1885</v>
          </cell>
        </row>
        <row r="503">
          <cell r="B503" t="str">
            <v>Aggregate</v>
          </cell>
          <cell r="C503" t="str">
            <v>Cum</v>
          </cell>
          <cell r="D503">
            <v>8.6</v>
          </cell>
          <cell r="E503">
            <v>500</v>
          </cell>
          <cell r="F503">
            <v>4300</v>
          </cell>
        </row>
        <row r="504">
          <cell r="F504">
            <v>13085</v>
          </cell>
          <cell r="G504">
            <v>13085</v>
          </cell>
        </row>
        <row r="506">
          <cell r="A506" t="str">
            <v>B</v>
          </cell>
          <cell r="B506" t="str">
            <v>Labour</v>
          </cell>
          <cell r="C506" t="str">
            <v>Cum</v>
          </cell>
          <cell r="D506">
            <v>10</v>
          </cell>
          <cell r="E506">
            <v>150</v>
          </cell>
          <cell r="F506">
            <v>1500</v>
          </cell>
          <cell r="G506">
            <v>1500</v>
          </cell>
        </row>
        <row r="507">
          <cell r="G507">
            <v>14585</v>
          </cell>
        </row>
        <row r="509">
          <cell r="A509" t="str">
            <v>C</v>
          </cell>
          <cell r="B509" t="str">
            <v>Add for water &amp; electrical charges</v>
          </cell>
          <cell r="D509">
            <v>14585</v>
          </cell>
          <cell r="E509">
            <v>0.01</v>
          </cell>
          <cell r="F509">
            <v>145.85</v>
          </cell>
          <cell r="G509">
            <v>145.85</v>
          </cell>
        </row>
        <row r="511">
          <cell r="A511" t="str">
            <v>D</v>
          </cell>
          <cell r="B511" t="str">
            <v>Add for tools and plants</v>
          </cell>
          <cell r="D511">
            <v>14585</v>
          </cell>
          <cell r="E511">
            <v>0.05</v>
          </cell>
          <cell r="F511">
            <v>729.25</v>
          </cell>
          <cell r="G511">
            <v>729.25</v>
          </cell>
        </row>
        <row r="512">
          <cell r="G512">
            <v>15460.1</v>
          </cell>
        </row>
        <row r="514">
          <cell r="A514" t="str">
            <v>E</v>
          </cell>
          <cell r="B514" t="str">
            <v>Add contractor's profit</v>
          </cell>
          <cell r="D514">
            <v>15460.1</v>
          </cell>
          <cell r="E514">
            <v>0.15</v>
          </cell>
          <cell r="F514">
            <v>2319.0149999999999</v>
          </cell>
          <cell r="G514">
            <v>2319.0149999999999</v>
          </cell>
        </row>
        <row r="515">
          <cell r="G515">
            <v>17779.115000000002</v>
          </cell>
        </row>
        <row r="517">
          <cell r="B517" t="str">
            <v>Rate per Cum</v>
          </cell>
          <cell r="D517">
            <v>17779.115000000002</v>
          </cell>
          <cell r="E517">
            <v>10</v>
          </cell>
          <cell r="F517">
            <v>1777.9115000000002</v>
          </cell>
          <cell r="G517">
            <v>1778</v>
          </cell>
        </row>
        <row r="520">
          <cell r="A520">
            <v>7</v>
          </cell>
          <cell r="B520" t="str">
            <v>PCC (1:2:4)</v>
          </cell>
          <cell r="E520" t="str">
            <v>QTY -</v>
          </cell>
          <cell r="F520">
            <v>10</v>
          </cell>
          <cell r="G520" t="str">
            <v>CUM</v>
          </cell>
        </row>
        <row r="522">
          <cell r="A522" t="str">
            <v>A</v>
          </cell>
          <cell r="B522" t="str">
            <v>MATERIAL</v>
          </cell>
        </row>
        <row r="524">
          <cell r="B524" t="str">
            <v>Cement</v>
          </cell>
          <cell r="C524" t="str">
            <v>Bag</v>
          </cell>
          <cell r="D524">
            <v>67</v>
          </cell>
          <cell r="E524">
            <v>150</v>
          </cell>
          <cell r="F524">
            <v>10050</v>
          </cell>
        </row>
        <row r="525">
          <cell r="B525" t="str">
            <v>Sand</v>
          </cell>
          <cell r="C525" t="str">
            <v>Cum</v>
          </cell>
          <cell r="D525">
            <v>5.5</v>
          </cell>
          <cell r="E525">
            <v>325</v>
          </cell>
          <cell r="F525">
            <v>1787.5</v>
          </cell>
        </row>
        <row r="526">
          <cell r="B526" t="str">
            <v>Aggregate</v>
          </cell>
          <cell r="C526" t="str">
            <v>Cum</v>
          </cell>
          <cell r="D526">
            <v>7.9</v>
          </cell>
          <cell r="E526">
            <v>500</v>
          </cell>
          <cell r="F526">
            <v>3950</v>
          </cell>
        </row>
        <row r="527">
          <cell r="F527">
            <v>15787.5</v>
          </cell>
          <cell r="G527">
            <v>15787.5</v>
          </cell>
        </row>
        <row r="529">
          <cell r="A529" t="str">
            <v>B</v>
          </cell>
          <cell r="B529" t="str">
            <v>Labour</v>
          </cell>
          <cell r="C529" t="str">
            <v>Cum</v>
          </cell>
          <cell r="D529">
            <v>10</v>
          </cell>
          <cell r="E529">
            <v>150</v>
          </cell>
          <cell r="F529">
            <v>1500</v>
          </cell>
          <cell r="G529">
            <v>1500</v>
          </cell>
        </row>
        <row r="530">
          <cell r="G530">
            <v>17287.5</v>
          </cell>
        </row>
        <row r="532">
          <cell r="A532" t="str">
            <v>C</v>
          </cell>
          <cell r="B532" t="str">
            <v>Add for water &amp; electrical charges</v>
          </cell>
          <cell r="D532">
            <v>17287.5</v>
          </cell>
          <cell r="E532">
            <v>0.01</v>
          </cell>
          <cell r="F532">
            <v>172.875</v>
          </cell>
          <cell r="G532">
            <v>172.875</v>
          </cell>
        </row>
        <row r="534">
          <cell r="A534" t="str">
            <v>D</v>
          </cell>
          <cell r="B534" t="str">
            <v>Add for tools and plants</v>
          </cell>
          <cell r="D534">
            <v>17287.5</v>
          </cell>
          <cell r="E534">
            <v>0.05</v>
          </cell>
          <cell r="F534">
            <v>864.375</v>
          </cell>
          <cell r="G534">
            <v>864.375</v>
          </cell>
        </row>
        <row r="535">
          <cell r="G535">
            <v>18324.75</v>
          </cell>
        </row>
        <row r="537">
          <cell r="A537" t="str">
            <v>E</v>
          </cell>
          <cell r="B537" t="str">
            <v>Add contractor's profit</v>
          </cell>
          <cell r="D537">
            <v>18324.75</v>
          </cell>
          <cell r="E537">
            <v>0.15</v>
          </cell>
          <cell r="F537">
            <v>2748.7125000000001</v>
          </cell>
          <cell r="G537">
            <v>2748.7125000000001</v>
          </cell>
        </row>
        <row r="538">
          <cell r="G538">
            <v>21073.462500000001</v>
          </cell>
        </row>
        <row r="540">
          <cell r="B540" t="str">
            <v>Rate per Cum</v>
          </cell>
          <cell r="D540">
            <v>21073.462500000001</v>
          </cell>
          <cell r="E540">
            <v>10</v>
          </cell>
          <cell r="F540">
            <v>2107.3462500000001</v>
          </cell>
          <cell r="G540">
            <v>2107.3462500000001</v>
          </cell>
        </row>
        <row r="544">
          <cell r="A544">
            <v>8</v>
          </cell>
          <cell r="B544" t="str">
            <v>RCC M 15</v>
          </cell>
          <cell r="E544" t="str">
            <v>QTY -</v>
          </cell>
          <cell r="F544">
            <v>10</v>
          </cell>
          <cell r="G544" t="str">
            <v>CUM</v>
          </cell>
        </row>
        <row r="546">
          <cell r="A546" t="str">
            <v>A</v>
          </cell>
          <cell r="B546" t="str">
            <v>MATERIAL</v>
          </cell>
        </row>
        <row r="548">
          <cell r="B548" t="str">
            <v>Cement</v>
          </cell>
          <cell r="C548" t="str">
            <v>Bag</v>
          </cell>
          <cell r="D548">
            <v>67</v>
          </cell>
          <cell r="E548">
            <v>150</v>
          </cell>
          <cell r="F548">
            <v>10050</v>
          </cell>
        </row>
        <row r="549">
          <cell r="B549" t="str">
            <v>Sand</v>
          </cell>
          <cell r="C549" t="str">
            <v>Cum</v>
          </cell>
          <cell r="D549">
            <v>5.5</v>
          </cell>
          <cell r="E549">
            <v>325</v>
          </cell>
          <cell r="F549">
            <v>1787.5</v>
          </cell>
        </row>
        <row r="550">
          <cell r="B550" t="str">
            <v>Aggregate</v>
          </cell>
          <cell r="C550" t="str">
            <v>Cum</v>
          </cell>
          <cell r="D550">
            <v>7.9</v>
          </cell>
          <cell r="E550">
            <v>500</v>
          </cell>
          <cell r="F550">
            <v>3950</v>
          </cell>
        </row>
        <row r="551">
          <cell r="B551" t="str">
            <v>Admixture</v>
          </cell>
          <cell r="C551" t="str">
            <v>Kg</v>
          </cell>
          <cell r="D551">
            <v>10.049999999999999</v>
          </cell>
          <cell r="E551">
            <v>60</v>
          </cell>
          <cell r="F551">
            <v>602.99999999999989</v>
          </cell>
        </row>
        <row r="552">
          <cell r="F552">
            <v>16390.5</v>
          </cell>
          <cell r="G552">
            <v>16390.5</v>
          </cell>
        </row>
        <row r="554">
          <cell r="A554" t="str">
            <v>B</v>
          </cell>
          <cell r="B554" t="str">
            <v>Labour</v>
          </cell>
          <cell r="C554" t="str">
            <v>Cum</v>
          </cell>
          <cell r="D554">
            <v>10</v>
          </cell>
          <cell r="E554">
            <v>150</v>
          </cell>
          <cell r="F554">
            <v>1500</v>
          </cell>
          <cell r="G554">
            <v>1500</v>
          </cell>
        </row>
        <row r="555">
          <cell r="G555">
            <v>17890.5</v>
          </cell>
        </row>
        <row r="557">
          <cell r="A557" t="str">
            <v>C</v>
          </cell>
          <cell r="B557" t="str">
            <v>Add for water &amp; electrical charges</v>
          </cell>
          <cell r="D557">
            <v>17890.5</v>
          </cell>
          <cell r="E557">
            <v>0.01</v>
          </cell>
          <cell r="F557">
            <v>178.905</v>
          </cell>
          <cell r="G557">
            <v>178.905</v>
          </cell>
        </row>
        <row r="559">
          <cell r="A559" t="str">
            <v>D</v>
          </cell>
          <cell r="B559" t="str">
            <v>Add for tools and plants</v>
          </cell>
          <cell r="D559">
            <v>17890.5</v>
          </cell>
          <cell r="E559">
            <v>0.05</v>
          </cell>
          <cell r="F559">
            <v>894.52500000000009</v>
          </cell>
          <cell r="G559">
            <v>894.52500000000009</v>
          </cell>
        </row>
        <row r="560">
          <cell r="G560">
            <v>18963.93</v>
          </cell>
        </row>
        <row r="562">
          <cell r="A562" t="str">
            <v>F</v>
          </cell>
          <cell r="B562" t="str">
            <v>Add contractor's profit</v>
          </cell>
          <cell r="D562">
            <v>18963.93</v>
          </cell>
          <cell r="E562">
            <v>0.15</v>
          </cell>
          <cell r="F562">
            <v>2844.5895</v>
          </cell>
          <cell r="G562">
            <v>2844.5895</v>
          </cell>
        </row>
        <row r="563">
          <cell r="G563">
            <v>21808.519500000002</v>
          </cell>
        </row>
        <row r="565">
          <cell r="B565" t="str">
            <v>Rate per Cum</v>
          </cell>
          <cell r="D565">
            <v>21808.519500000002</v>
          </cell>
          <cell r="E565">
            <v>10</v>
          </cell>
          <cell r="F565">
            <v>2180.8519500000002</v>
          </cell>
          <cell r="G565">
            <v>2181</v>
          </cell>
        </row>
        <row r="568">
          <cell r="A568">
            <v>9</v>
          </cell>
          <cell r="B568" t="str">
            <v>RCC M 20</v>
          </cell>
          <cell r="E568" t="str">
            <v>QTY -</v>
          </cell>
          <cell r="F568">
            <v>10</v>
          </cell>
          <cell r="G568" t="str">
            <v>CUM</v>
          </cell>
        </row>
        <row r="570">
          <cell r="A570" t="str">
            <v>A</v>
          </cell>
          <cell r="B570" t="str">
            <v>MATERIAL</v>
          </cell>
        </row>
        <row r="572">
          <cell r="B572" t="str">
            <v>Cement</v>
          </cell>
          <cell r="C572" t="str">
            <v>Bag</v>
          </cell>
          <cell r="D572">
            <v>71</v>
          </cell>
          <cell r="E572">
            <v>150</v>
          </cell>
          <cell r="F572">
            <v>10650</v>
          </cell>
        </row>
        <row r="573">
          <cell r="B573" t="str">
            <v>Sand</v>
          </cell>
          <cell r="C573" t="str">
            <v>Cum</v>
          </cell>
          <cell r="D573">
            <v>5.2</v>
          </cell>
          <cell r="E573">
            <v>325</v>
          </cell>
          <cell r="F573">
            <v>1690</v>
          </cell>
        </row>
        <row r="574">
          <cell r="B574" t="str">
            <v>Aggregate</v>
          </cell>
          <cell r="C574" t="str">
            <v>Cum</v>
          </cell>
          <cell r="D574">
            <v>7.7</v>
          </cell>
          <cell r="E574">
            <v>500</v>
          </cell>
          <cell r="F574">
            <v>3850</v>
          </cell>
        </row>
        <row r="575">
          <cell r="B575" t="str">
            <v>Admixture</v>
          </cell>
          <cell r="C575" t="str">
            <v>Kg</v>
          </cell>
          <cell r="D575">
            <v>10.65</v>
          </cell>
          <cell r="E575">
            <v>60</v>
          </cell>
          <cell r="F575">
            <v>639</v>
          </cell>
        </row>
        <row r="576">
          <cell r="F576">
            <v>16829</v>
          </cell>
          <cell r="G576">
            <v>16829</v>
          </cell>
        </row>
        <row r="578">
          <cell r="A578" t="str">
            <v>B</v>
          </cell>
          <cell r="B578" t="str">
            <v>Labour</v>
          </cell>
          <cell r="C578" t="str">
            <v>Cum</v>
          </cell>
          <cell r="D578">
            <v>10</v>
          </cell>
          <cell r="E578">
            <v>150</v>
          </cell>
          <cell r="F578">
            <v>1500</v>
          </cell>
          <cell r="G578">
            <v>1500</v>
          </cell>
        </row>
        <row r="579">
          <cell r="G579">
            <v>18329</v>
          </cell>
        </row>
        <row r="581">
          <cell r="A581" t="str">
            <v>C</v>
          </cell>
          <cell r="B581" t="str">
            <v>Add for water &amp; electrical charges</v>
          </cell>
          <cell r="D581">
            <v>18329</v>
          </cell>
          <cell r="E581">
            <v>0.01</v>
          </cell>
          <cell r="F581">
            <v>183.29</v>
          </cell>
          <cell r="G581">
            <v>183.29</v>
          </cell>
        </row>
        <row r="583">
          <cell r="A583" t="str">
            <v>D</v>
          </cell>
          <cell r="B583" t="str">
            <v>Add for tools and plants</v>
          </cell>
          <cell r="D583">
            <v>18329</v>
          </cell>
          <cell r="E583">
            <v>0.05</v>
          </cell>
          <cell r="F583">
            <v>916.45</v>
          </cell>
          <cell r="G583">
            <v>916.45</v>
          </cell>
        </row>
        <row r="584">
          <cell r="G584">
            <v>19428.740000000002</v>
          </cell>
        </row>
        <row r="586">
          <cell r="A586" t="str">
            <v>F</v>
          </cell>
          <cell r="B586" t="str">
            <v>Add contractor's profit</v>
          </cell>
          <cell r="D586">
            <v>19428.740000000002</v>
          </cell>
          <cell r="E586">
            <v>0.15</v>
          </cell>
          <cell r="F586">
            <v>2914.3110000000001</v>
          </cell>
          <cell r="G586">
            <v>2914.3110000000001</v>
          </cell>
        </row>
        <row r="587">
          <cell r="G587">
            <v>22343.051000000003</v>
          </cell>
        </row>
        <row r="589">
          <cell r="B589" t="str">
            <v>Rate per Cum</v>
          </cell>
          <cell r="D589">
            <v>22343.051000000003</v>
          </cell>
          <cell r="E589">
            <v>10</v>
          </cell>
          <cell r="F589">
            <v>2234.3051000000005</v>
          </cell>
          <cell r="G589">
            <v>2235</v>
          </cell>
        </row>
        <row r="592">
          <cell r="A592">
            <v>10</v>
          </cell>
          <cell r="B592" t="str">
            <v xml:space="preserve">RCC M 25 </v>
          </cell>
          <cell r="E592" t="str">
            <v>QTY -</v>
          </cell>
          <cell r="F592">
            <v>10</v>
          </cell>
          <cell r="G592" t="str">
            <v>CUM</v>
          </cell>
        </row>
        <row r="593">
          <cell r="B593" t="str">
            <v xml:space="preserve">FOOTING </v>
          </cell>
        </row>
        <row r="594">
          <cell r="A594" t="str">
            <v>A</v>
          </cell>
          <cell r="B594" t="str">
            <v>MATERIAL</v>
          </cell>
        </row>
        <row r="596">
          <cell r="B596" t="str">
            <v>Cement</v>
          </cell>
          <cell r="C596" t="str">
            <v>Bag</v>
          </cell>
          <cell r="D596">
            <v>70</v>
          </cell>
          <cell r="E596">
            <v>150</v>
          </cell>
          <cell r="F596">
            <v>10500</v>
          </cell>
        </row>
        <row r="597">
          <cell r="B597" t="str">
            <v>Sand</v>
          </cell>
          <cell r="C597" t="str">
            <v>Cum</v>
          </cell>
          <cell r="D597">
            <v>5.2</v>
          </cell>
          <cell r="E597">
            <v>325</v>
          </cell>
          <cell r="F597">
            <v>1690</v>
          </cell>
        </row>
        <row r="598">
          <cell r="B598" t="str">
            <v>Aggregate</v>
          </cell>
          <cell r="C598" t="str">
            <v>Cum</v>
          </cell>
          <cell r="D598">
            <v>9.6</v>
          </cell>
          <cell r="E598">
            <v>500</v>
          </cell>
          <cell r="F598">
            <v>4800</v>
          </cell>
        </row>
        <row r="599">
          <cell r="B599" t="str">
            <v>Admixture</v>
          </cell>
          <cell r="C599" t="str">
            <v>Kg</v>
          </cell>
          <cell r="D599">
            <v>10.5</v>
          </cell>
          <cell r="E599">
            <v>50</v>
          </cell>
          <cell r="F599">
            <v>525</v>
          </cell>
        </row>
        <row r="600">
          <cell r="F600">
            <v>17515</v>
          </cell>
          <cell r="G600">
            <v>17515</v>
          </cell>
        </row>
        <row r="602">
          <cell r="A602" t="str">
            <v>B</v>
          </cell>
          <cell r="B602" t="str">
            <v>Labour for pouring, vibrating etc</v>
          </cell>
          <cell r="C602" t="str">
            <v>Cum</v>
          </cell>
          <cell r="D602">
            <v>10</v>
          </cell>
          <cell r="E602">
            <v>60</v>
          </cell>
          <cell r="F602">
            <v>600</v>
          </cell>
          <cell r="G602">
            <v>600</v>
          </cell>
        </row>
        <row r="603">
          <cell r="G603">
            <v>18115</v>
          </cell>
        </row>
        <row r="605">
          <cell r="B605" t="str">
            <v xml:space="preserve">Add for Ready mix concrete </v>
          </cell>
          <cell r="C605" t="str">
            <v>Cum</v>
          </cell>
          <cell r="D605">
            <v>10</v>
          </cell>
          <cell r="E605">
            <v>300</v>
          </cell>
          <cell r="F605">
            <v>3000</v>
          </cell>
          <cell r="G605">
            <v>3000</v>
          </cell>
        </row>
        <row r="607">
          <cell r="A607" t="str">
            <v>C</v>
          </cell>
          <cell r="B607" t="str">
            <v>Add for water &amp; electrical charges</v>
          </cell>
          <cell r="D607">
            <v>18115</v>
          </cell>
          <cell r="E607">
            <v>0.01</v>
          </cell>
          <cell r="F607">
            <v>181.15</v>
          </cell>
          <cell r="G607">
            <v>181.15</v>
          </cell>
        </row>
        <row r="609">
          <cell r="A609" t="str">
            <v>D</v>
          </cell>
          <cell r="B609" t="str">
            <v>Add for tools and plants</v>
          </cell>
          <cell r="D609">
            <v>18115</v>
          </cell>
          <cell r="E609">
            <v>0.05</v>
          </cell>
          <cell r="F609">
            <v>905.75</v>
          </cell>
          <cell r="G609">
            <v>905.75</v>
          </cell>
        </row>
        <row r="610">
          <cell r="G610">
            <v>22201.9</v>
          </cell>
        </row>
        <row r="612">
          <cell r="A612" t="str">
            <v>F</v>
          </cell>
          <cell r="B612" t="str">
            <v>Add contractor's profit</v>
          </cell>
          <cell r="D612">
            <v>22201.9</v>
          </cell>
          <cell r="E612">
            <v>0.15</v>
          </cell>
          <cell r="F612">
            <v>3330.2850000000003</v>
          </cell>
          <cell r="G612">
            <v>3330.2850000000003</v>
          </cell>
        </row>
        <row r="613">
          <cell r="G613">
            <v>25532.185000000001</v>
          </cell>
        </row>
        <row r="615">
          <cell r="A615" t="str">
            <v>F</v>
          </cell>
          <cell r="B615" t="str">
            <v xml:space="preserve">WCT </v>
          </cell>
          <cell r="D615">
            <v>25532.185000000001</v>
          </cell>
          <cell r="E615">
            <v>0.04</v>
          </cell>
          <cell r="F615">
            <v>1021.2874</v>
          </cell>
          <cell r="G615">
            <v>1021.2874</v>
          </cell>
        </row>
        <row r="616">
          <cell r="G616">
            <v>26553.472400000002</v>
          </cell>
        </row>
        <row r="618">
          <cell r="B618" t="str">
            <v>Rate per Cum</v>
          </cell>
          <cell r="D618">
            <v>26553.472400000002</v>
          </cell>
          <cell r="E618">
            <v>10</v>
          </cell>
          <cell r="F618">
            <v>2655.3472400000001</v>
          </cell>
          <cell r="G618">
            <v>2656</v>
          </cell>
        </row>
        <row r="678">
          <cell r="A678">
            <v>11</v>
          </cell>
          <cell r="B678" t="str">
            <v xml:space="preserve">RCC M 30 </v>
          </cell>
          <cell r="E678" t="str">
            <v>QTY -</v>
          </cell>
          <cell r="F678">
            <v>10</v>
          </cell>
          <cell r="G678" t="str">
            <v>CUM</v>
          </cell>
        </row>
        <row r="680">
          <cell r="A680" t="str">
            <v>A</v>
          </cell>
          <cell r="B680" t="str">
            <v>MATERIAL</v>
          </cell>
        </row>
        <row r="682">
          <cell r="B682" t="str">
            <v>Cement</v>
          </cell>
          <cell r="C682" t="str">
            <v>Bag</v>
          </cell>
          <cell r="D682">
            <v>82</v>
          </cell>
          <cell r="E682">
            <v>150</v>
          </cell>
          <cell r="F682">
            <v>12300</v>
          </cell>
        </row>
        <row r="683">
          <cell r="B683" t="str">
            <v>Sand</v>
          </cell>
          <cell r="C683" t="str">
            <v>Cum</v>
          </cell>
          <cell r="D683">
            <v>5</v>
          </cell>
          <cell r="E683">
            <v>325</v>
          </cell>
          <cell r="F683">
            <v>1625</v>
          </cell>
        </row>
        <row r="684">
          <cell r="B684" t="str">
            <v>Aggregate</v>
          </cell>
          <cell r="C684" t="str">
            <v>Cum</v>
          </cell>
          <cell r="D684">
            <v>7.7</v>
          </cell>
          <cell r="E684">
            <v>500</v>
          </cell>
          <cell r="F684">
            <v>3850</v>
          </cell>
        </row>
        <row r="685">
          <cell r="B685" t="str">
            <v>Admixture</v>
          </cell>
          <cell r="C685" t="str">
            <v>Kg</v>
          </cell>
          <cell r="D685">
            <v>12.299999999999999</v>
          </cell>
          <cell r="E685">
            <v>60</v>
          </cell>
          <cell r="F685">
            <v>737.99999999999989</v>
          </cell>
        </row>
        <row r="686">
          <cell r="F686">
            <v>18513</v>
          </cell>
          <cell r="G686">
            <v>18513</v>
          </cell>
        </row>
        <row r="688">
          <cell r="A688" t="str">
            <v>B</v>
          </cell>
          <cell r="B688" t="str">
            <v>Labour</v>
          </cell>
          <cell r="C688" t="str">
            <v>Cum</v>
          </cell>
          <cell r="D688">
            <v>10</v>
          </cell>
          <cell r="E688">
            <v>150</v>
          </cell>
          <cell r="F688">
            <v>1500</v>
          </cell>
          <cell r="G688">
            <v>1500</v>
          </cell>
        </row>
        <row r="689">
          <cell r="G689">
            <v>20013</v>
          </cell>
        </row>
        <row r="691">
          <cell r="A691" t="str">
            <v>C</v>
          </cell>
          <cell r="B691" t="str">
            <v>Add for water &amp; electrical charges</v>
          </cell>
          <cell r="D691">
            <v>20013</v>
          </cell>
          <cell r="E691">
            <v>0.01</v>
          </cell>
          <cell r="F691">
            <v>200.13</v>
          </cell>
          <cell r="G691">
            <v>200.13</v>
          </cell>
        </row>
        <row r="693">
          <cell r="A693" t="str">
            <v>D</v>
          </cell>
          <cell r="B693" t="str">
            <v>Add for tools and plants</v>
          </cell>
          <cell r="D693">
            <v>20013</v>
          </cell>
          <cell r="E693">
            <v>0.05</v>
          </cell>
          <cell r="F693">
            <v>1000.6500000000001</v>
          </cell>
          <cell r="G693">
            <v>1000.6500000000001</v>
          </cell>
        </row>
        <row r="694">
          <cell r="G694">
            <v>21213.780000000002</v>
          </cell>
        </row>
        <row r="696">
          <cell r="A696" t="str">
            <v>F</v>
          </cell>
          <cell r="B696" t="str">
            <v>Add contractor's profit</v>
          </cell>
          <cell r="D696">
            <v>21213.780000000002</v>
          </cell>
          <cell r="E696">
            <v>0.15</v>
          </cell>
          <cell r="F696">
            <v>3182.0670000000005</v>
          </cell>
          <cell r="G696">
            <v>3182.0670000000005</v>
          </cell>
        </row>
        <row r="697">
          <cell r="G697">
            <v>24395.847000000002</v>
          </cell>
        </row>
        <row r="699">
          <cell r="B699" t="str">
            <v>Rate per Cum</v>
          </cell>
          <cell r="D699">
            <v>24395.847000000002</v>
          </cell>
          <cell r="E699">
            <v>10</v>
          </cell>
          <cell r="F699">
            <v>2439.5847000000003</v>
          </cell>
          <cell r="G699">
            <v>2439.5847000000003</v>
          </cell>
        </row>
        <row r="702">
          <cell r="A702">
            <v>12</v>
          </cell>
          <cell r="B702" t="str">
            <v xml:space="preserve">RCC M 35 </v>
          </cell>
          <cell r="E702" t="str">
            <v>QTY -</v>
          </cell>
          <cell r="F702">
            <v>10</v>
          </cell>
          <cell r="G702" t="str">
            <v>CUM</v>
          </cell>
        </row>
        <row r="704">
          <cell r="A704" t="str">
            <v>A</v>
          </cell>
          <cell r="B704" t="str">
            <v>MATERIAL</v>
          </cell>
        </row>
        <row r="706">
          <cell r="B706" t="str">
            <v>Cement</v>
          </cell>
          <cell r="C706" t="str">
            <v>Bag</v>
          </cell>
          <cell r="D706">
            <v>86</v>
          </cell>
          <cell r="E706">
            <v>150</v>
          </cell>
          <cell r="F706">
            <v>12900</v>
          </cell>
        </row>
        <row r="707">
          <cell r="B707" t="str">
            <v>Sand</v>
          </cell>
          <cell r="C707" t="str">
            <v>Cum</v>
          </cell>
          <cell r="D707">
            <v>5</v>
          </cell>
          <cell r="E707">
            <v>325</v>
          </cell>
          <cell r="F707">
            <v>1625</v>
          </cell>
        </row>
        <row r="708">
          <cell r="B708" t="str">
            <v>Aggregate</v>
          </cell>
          <cell r="C708" t="str">
            <v>Cum</v>
          </cell>
          <cell r="D708">
            <v>7.7</v>
          </cell>
          <cell r="E708">
            <v>500</v>
          </cell>
          <cell r="F708">
            <v>3850</v>
          </cell>
        </row>
        <row r="709">
          <cell r="B709" t="str">
            <v>Admixture</v>
          </cell>
          <cell r="C709" t="str">
            <v>Kg</v>
          </cell>
          <cell r="D709">
            <v>12.9</v>
          </cell>
          <cell r="E709">
            <v>60</v>
          </cell>
          <cell r="F709">
            <v>774</v>
          </cell>
        </row>
        <row r="710">
          <cell r="F710">
            <v>19149</v>
          </cell>
          <cell r="G710">
            <v>19149</v>
          </cell>
        </row>
        <row r="712">
          <cell r="A712" t="str">
            <v>B</v>
          </cell>
          <cell r="B712" t="str">
            <v>Labour</v>
          </cell>
          <cell r="C712" t="str">
            <v>Cum</v>
          </cell>
          <cell r="D712">
            <v>10</v>
          </cell>
          <cell r="E712">
            <v>150</v>
          </cell>
          <cell r="F712">
            <v>1500</v>
          </cell>
          <cell r="G712">
            <v>1500</v>
          </cell>
        </row>
        <row r="713">
          <cell r="G713">
            <v>20649</v>
          </cell>
        </row>
        <row r="715">
          <cell r="A715" t="str">
            <v>C</v>
          </cell>
          <cell r="B715" t="str">
            <v>Add for water &amp; electrical charges</v>
          </cell>
          <cell r="D715">
            <v>20649</v>
          </cell>
          <cell r="E715">
            <v>0.01</v>
          </cell>
          <cell r="F715">
            <v>206.49</v>
          </cell>
          <cell r="G715">
            <v>206.49</v>
          </cell>
        </row>
        <row r="717">
          <cell r="A717" t="str">
            <v>D</v>
          </cell>
          <cell r="B717" t="str">
            <v>Add for tools and plants</v>
          </cell>
          <cell r="D717">
            <v>20649</v>
          </cell>
          <cell r="E717">
            <v>0.05</v>
          </cell>
          <cell r="F717">
            <v>1032.45</v>
          </cell>
          <cell r="G717">
            <v>1032.45</v>
          </cell>
        </row>
        <row r="718">
          <cell r="G718">
            <v>21887.940000000002</v>
          </cell>
        </row>
        <row r="720">
          <cell r="A720" t="str">
            <v>F</v>
          </cell>
          <cell r="B720" t="str">
            <v>Add contractor's profit</v>
          </cell>
          <cell r="D720">
            <v>21887.940000000002</v>
          </cell>
          <cell r="E720">
            <v>0.15</v>
          </cell>
          <cell r="F720">
            <v>3283.1910000000003</v>
          </cell>
          <cell r="G720">
            <v>3283.1910000000003</v>
          </cell>
        </row>
        <row r="721">
          <cell r="G721">
            <v>25171.131000000001</v>
          </cell>
        </row>
        <row r="723">
          <cell r="B723" t="str">
            <v>Rate per Cum</v>
          </cell>
          <cell r="D723">
            <v>25171.131000000001</v>
          </cell>
          <cell r="E723">
            <v>10</v>
          </cell>
          <cell r="F723">
            <v>2517.1131</v>
          </cell>
          <cell r="G723">
            <v>2517.1131</v>
          </cell>
        </row>
        <row r="726">
          <cell r="A726">
            <v>13</v>
          </cell>
          <cell r="B726" t="str">
            <v xml:space="preserve">RCC M 40 </v>
          </cell>
          <cell r="E726" t="str">
            <v>QTY -</v>
          </cell>
          <cell r="F726">
            <v>10</v>
          </cell>
          <cell r="G726" t="str">
            <v>CUM</v>
          </cell>
        </row>
        <row r="728">
          <cell r="A728" t="str">
            <v>A</v>
          </cell>
          <cell r="B728" t="str">
            <v>MATERIAL</v>
          </cell>
        </row>
        <row r="730">
          <cell r="B730" t="str">
            <v>Cement</v>
          </cell>
          <cell r="C730" t="str">
            <v>Bag</v>
          </cell>
          <cell r="D730">
            <v>90</v>
          </cell>
          <cell r="E730">
            <v>150</v>
          </cell>
          <cell r="F730">
            <v>13500</v>
          </cell>
        </row>
        <row r="731">
          <cell r="B731" t="str">
            <v>Sand</v>
          </cell>
          <cell r="C731" t="str">
            <v>Cum</v>
          </cell>
          <cell r="D731">
            <v>4.8</v>
          </cell>
          <cell r="E731">
            <v>325</v>
          </cell>
          <cell r="F731">
            <v>1560</v>
          </cell>
        </row>
        <row r="732">
          <cell r="B732" t="str">
            <v>Aggregate</v>
          </cell>
          <cell r="C732" t="str">
            <v>Cum</v>
          </cell>
          <cell r="D732">
            <v>7.6</v>
          </cell>
          <cell r="E732">
            <v>500</v>
          </cell>
          <cell r="F732">
            <v>3800</v>
          </cell>
        </row>
        <row r="733">
          <cell r="B733" t="str">
            <v>Admixture</v>
          </cell>
          <cell r="C733" t="str">
            <v>Kg</v>
          </cell>
          <cell r="D733">
            <v>13.5</v>
          </cell>
          <cell r="E733">
            <v>60</v>
          </cell>
          <cell r="F733">
            <v>810</v>
          </cell>
        </row>
        <row r="734">
          <cell r="F734">
            <v>19670</v>
          </cell>
          <cell r="G734">
            <v>19670</v>
          </cell>
        </row>
        <row r="736">
          <cell r="A736" t="str">
            <v>B</v>
          </cell>
          <cell r="B736" t="str">
            <v>Labour</v>
          </cell>
          <cell r="C736" t="str">
            <v>Cum</v>
          </cell>
          <cell r="D736">
            <v>10</v>
          </cell>
          <cell r="E736">
            <v>0</v>
          </cell>
          <cell r="F736">
            <v>0</v>
          </cell>
          <cell r="G736">
            <v>0</v>
          </cell>
        </row>
        <row r="737">
          <cell r="G737">
            <v>19670</v>
          </cell>
        </row>
        <row r="739">
          <cell r="A739" t="str">
            <v>C</v>
          </cell>
          <cell r="B739" t="str">
            <v>Add for water &amp; electrical charges</v>
          </cell>
          <cell r="D739">
            <v>19670</v>
          </cell>
          <cell r="E739">
            <v>0.01</v>
          </cell>
          <cell r="F739">
            <v>196.70000000000002</v>
          </cell>
          <cell r="G739">
            <v>196.70000000000002</v>
          </cell>
        </row>
        <row r="741">
          <cell r="A741" t="str">
            <v>D</v>
          </cell>
          <cell r="B741" t="str">
            <v>Add for tools and plants</v>
          </cell>
          <cell r="D741">
            <v>19670</v>
          </cell>
          <cell r="E741">
            <v>0.05</v>
          </cell>
          <cell r="F741">
            <v>983.5</v>
          </cell>
          <cell r="G741">
            <v>983.5</v>
          </cell>
        </row>
        <row r="742">
          <cell r="G742">
            <v>20850.2</v>
          </cell>
        </row>
        <row r="744">
          <cell r="A744" t="str">
            <v>F</v>
          </cell>
          <cell r="B744" t="str">
            <v>Add contractor's profit</v>
          </cell>
          <cell r="D744">
            <v>20850.2</v>
          </cell>
          <cell r="E744">
            <v>0.15</v>
          </cell>
          <cell r="F744">
            <v>3127.53</v>
          </cell>
          <cell r="G744">
            <v>3127.53</v>
          </cell>
        </row>
        <row r="745">
          <cell r="G745">
            <v>23977.73</v>
          </cell>
        </row>
        <row r="747">
          <cell r="B747" t="str">
            <v>Rate per Cum</v>
          </cell>
          <cell r="D747">
            <v>23977.73</v>
          </cell>
          <cell r="E747">
            <v>10</v>
          </cell>
          <cell r="F747">
            <v>2397.7730000000001</v>
          </cell>
          <cell r="G747">
            <v>2397.7730000000001</v>
          </cell>
        </row>
        <row r="773">
          <cell r="A773">
            <v>14</v>
          </cell>
          <cell r="B773" t="str">
            <v>MILD STEEL</v>
          </cell>
          <cell r="E773" t="str">
            <v>QTY -</v>
          </cell>
          <cell r="F773">
            <v>1</v>
          </cell>
          <cell r="G773" t="str">
            <v>MT</v>
          </cell>
        </row>
        <row r="775">
          <cell r="A775" t="str">
            <v>A</v>
          </cell>
          <cell r="B775" t="str">
            <v xml:space="preserve">MATERIAL </v>
          </cell>
        </row>
        <row r="777">
          <cell r="B777" t="str">
            <v>Mild steel</v>
          </cell>
          <cell r="C777" t="str">
            <v>MT</v>
          </cell>
          <cell r="D777">
            <v>1.07</v>
          </cell>
          <cell r="E777">
            <v>30000</v>
          </cell>
          <cell r="F777">
            <v>32100.000000000004</v>
          </cell>
        </row>
        <row r="778">
          <cell r="B778" t="str">
            <v>Binding wire</v>
          </cell>
          <cell r="C778" t="str">
            <v>Kg</v>
          </cell>
          <cell r="D778">
            <v>8</v>
          </cell>
          <cell r="E778">
            <v>30</v>
          </cell>
          <cell r="F778">
            <v>240</v>
          </cell>
        </row>
        <row r="779">
          <cell r="B779" t="str">
            <v>Cover blocks</v>
          </cell>
          <cell r="C779" t="str">
            <v>Nos</v>
          </cell>
          <cell r="D779">
            <v>300</v>
          </cell>
          <cell r="E779">
            <v>0</v>
          </cell>
          <cell r="F779">
            <v>0</v>
          </cell>
        </row>
        <row r="780">
          <cell r="F780">
            <v>32340.000000000004</v>
          </cell>
          <cell r="G780">
            <v>32340.000000000004</v>
          </cell>
        </row>
        <row r="782">
          <cell r="A782" t="str">
            <v>B</v>
          </cell>
          <cell r="B782" t="str">
            <v>LABOUR</v>
          </cell>
          <cell r="C782" t="str">
            <v>MT</v>
          </cell>
          <cell r="D782">
            <v>1</v>
          </cell>
          <cell r="E782">
            <v>0</v>
          </cell>
          <cell r="F782">
            <v>0</v>
          </cell>
          <cell r="G782">
            <v>0</v>
          </cell>
        </row>
        <row r="783">
          <cell r="G783">
            <v>32340.000000000004</v>
          </cell>
        </row>
        <row r="785">
          <cell r="A785" t="str">
            <v>C</v>
          </cell>
          <cell r="B785" t="str">
            <v>Add for water &amp; electrical charges</v>
          </cell>
          <cell r="D785">
            <v>32340.000000000004</v>
          </cell>
          <cell r="E785">
            <v>0.01</v>
          </cell>
          <cell r="F785">
            <v>323.40000000000003</v>
          </cell>
          <cell r="G785">
            <v>323.40000000000003</v>
          </cell>
        </row>
        <row r="787">
          <cell r="A787" t="str">
            <v>D</v>
          </cell>
          <cell r="B787" t="str">
            <v>Add for tools and plants</v>
          </cell>
          <cell r="D787">
            <v>32340.000000000004</v>
          </cell>
          <cell r="E787">
            <v>0.03</v>
          </cell>
          <cell r="F787">
            <v>970.2</v>
          </cell>
          <cell r="G787">
            <v>970.2</v>
          </cell>
        </row>
        <row r="788">
          <cell r="G788">
            <v>33633.600000000006</v>
          </cell>
        </row>
        <row r="790">
          <cell r="A790" t="str">
            <v>E</v>
          </cell>
          <cell r="B790" t="str">
            <v>Add contractor's profit</v>
          </cell>
          <cell r="D790">
            <v>33633.600000000006</v>
          </cell>
          <cell r="E790">
            <v>0.15</v>
          </cell>
          <cell r="F790">
            <v>5045.0400000000009</v>
          </cell>
          <cell r="G790">
            <v>5045.0400000000009</v>
          </cell>
        </row>
        <row r="791">
          <cell r="G791">
            <v>38678.640000000007</v>
          </cell>
        </row>
        <row r="793">
          <cell r="B793" t="str">
            <v>Rate per MT</v>
          </cell>
          <cell r="D793">
            <v>38678.640000000007</v>
          </cell>
          <cell r="E793">
            <v>1</v>
          </cell>
          <cell r="F793">
            <v>38678.640000000007</v>
          </cell>
          <cell r="G793">
            <v>38678.640000000007</v>
          </cell>
        </row>
        <row r="796">
          <cell r="A796">
            <v>15</v>
          </cell>
          <cell r="B796" t="str">
            <v>TOR STEEL</v>
          </cell>
          <cell r="E796" t="str">
            <v>QTY -</v>
          </cell>
          <cell r="F796">
            <v>1</v>
          </cell>
          <cell r="G796" t="str">
            <v>MT</v>
          </cell>
        </row>
        <row r="798">
          <cell r="A798" t="str">
            <v>A</v>
          </cell>
          <cell r="B798" t="str">
            <v xml:space="preserve">MATERIAL </v>
          </cell>
        </row>
        <row r="800">
          <cell r="B800" t="str">
            <v>Tor steel</v>
          </cell>
          <cell r="C800" t="str">
            <v>MT</v>
          </cell>
          <cell r="D800">
            <v>1.07</v>
          </cell>
          <cell r="E800">
            <v>30400</v>
          </cell>
          <cell r="F800">
            <v>32528.000000000004</v>
          </cell>
        </row>
        <row r="801">
          <cell r="B801" t="str">
            <v>Binding wire</v>
          </cell>
          <cell r="C801" t="str">
            <v>Kg</v>
          </cell>
          <cell r="D801">
            <v>8</v>
          </cell>
          <cell r="E801">
            <v>30</v>
          </cell>
          <cell r="F801">
            <v>240</v>
          </cell>
        </row>
        <row r="802">
          <cell r="B802" t="str">
            <v>Cover blocks</v>
          </cell>
          <cell r="C802" t="str">
            <v>No.</v>
          </cell>
          <cell r="D802">
            <v>300</v>
          </cell>
          <cell r="E802">
            <v>0</v>
          </cell>
          <cell r="F802">
            <v>0</v>
          </cell>
        </row>
        <row r="803">
          <cell r="F803">
            <v>32768</v>
          </cell>
          <cell r="G803">
            <v>32768</v>
          </cell>
        </row>
        <row r="805">
          <cell r="A805" t="str">
            <v>B</v>
          </cell>
          <cell r="B805" t="str">
            <v>LABOUR</v>
          </cell>
          <cell r="C805" t="str">
            <v>MT</v>
          </cell>
          <cell r="D805">
            <v>1</v>
          </cell>
          <cell r="E805">
            <v>0</v>
          </cell>
          <cell r="F805">
            <v>0</v>
          </cell>
          <cell r="G805">
            <v>0</v>
          </cell>
        </row>
        <row r="806">
          <cell r="G806">
            <v>32768</v>
          </cell>
        </row>
        <row r="808">
          <cell r="A808" t="str">
            <v>C</v>
          </cell>
          <cell r="B808" t="str">
            <v>Add for water &amp; electrical charges</v>
          </cell>
          <cell r="D808">
            <v>32768</v>
          </cell>
          <cell r="E808">
            <v>0.01</v>
          </cell>
          <cell r="F808">
            <v>327.68</v>
          </cell>
          <cell r="G808">
            <v>327.68</v>
          </cell>
        </row>
        <row r="810">
          <cell r="A810" t="str">
            <v>D</v>
          </cell>
          <cell r="B810" t="str">
            <v>Add for tools and plants</v>
          </cell>
          <cell r="D810">
            <v>32768</v>
          </cell>
          <cell r="E810">
            <v>0.03</v>
          </cell>
          <cell r="F810">
            <v>983.04</v>
          </cell>
          <cell r="G810">
            <v>983.04</v>
          </cell>
        </row>
        <row r="811">
          <cell r="G811">
            <v>34078.720000000001</v>
          </cell>
        </row>
        <row r="813">
          <cell r="A813" t="str">
            <v>E</v>
          </cell>
          <cell r="B813" t="str">
            <v>Add contractor's profit</v>
          </cell>
          <cell r="D813">
            <v>34078.720000000001</v>
          </cell>
          <cell r="E813">
            <v>0.15</v>
          </cell>
          <cell r="F813">
            <v>5111.808</v>
          </cell>
          <cell r="G813">
            <v>5111.808</v>
          </cell>
        </row>
        <row r="814">
          <cell r="G814">
            <v>39190.527999999998</v>
          </cell>
        </row>
        <row r="816">
          <cell r="B816" t="str">
            <v>Rate per MT</v>
          </cell>
          <cell r="D816">
            <v>39190.527999999998</v>
          </cell>
          <cell r="E816">
            <v>1</v>
          </cell>
          <cell r="F816">
            <v>39190.527999999998</v>
          </cell>
          <cell r="G816">
            <v>39190.527999999998</v>
          </cell>
        </row>
        <row r="845">
          <cell r="A845">
            <v>16</v>
          </cell>
          <cell r="B845" t="str">
            <v>230MM THK BRICK MASONRY IN CM (1:6)</v>
          </cell>
          <cell r="E845" t="str">
            <v>QTY -</v>
          </cell>
          <cell r="F845">
            <v>10</v>
          </cell>
          <cell r="G845" t="str">
            <v>CUM</v>
          </cell>
        </row>
        <row r="847">
          <cell r="A847" t="str">
            <v>A</v>
          </cell>
          <cell r="B847" t="str">
            <v>MATERIAL</v>
          </cell>
        </row>
        <row r="849">
          <cell r="B849" t="str">
            <v>Brick</v>
          </cell>
          <cell r="C849" t="str">
            <v>Nos</v>
          </cell>
          <cell r="D849">
            <v>5000</v>
          </cell>
          <cell r="E849">
            <v>2</v>
          </cell>
          <cell r="F849">
            <v>10000</v>
          </cell>
        </row>
        <row r="850">
          <cell r="B850" t="str">
            <v>Cement</v>
          </cell>
          <cell r="C850" t="str">
            <v>Bag</v>
          </cell>
          <cell r="D850">
            <v>16.100000000000001</v>
          </cell>
          <cell r="E850">
            <v>150</v>
          </cell>
          <cell r="F850">
            <v>2415</v>
          </cell>
        </row>
        <row r="851">
          <cell r="B851" t="str">
            <v>Non-shrinking compound</v>
          </cell>
          <cell r="C851" t="str">
            <v>Pocket</v>
          </cell>
          <cell r="D851">
            <v>15</v>
          </cell>
          <cell r="E851">
            <v>80</v>
          </cell>
          <cell r="F851">
            <v>1200</v>
          </cell>
        </row>
        <row r="852">
          <cell r="B852" t="str">
            <v>Sand</v>
          </cell>
          <cell r="C852" t="str">
            <v>Cum</v>
          </cell>
          <cell r="D852">
            <v>3.56</v>
          </cell>
          <cell r="E852">
            <v>325</v>
          </cell>
          <cell r="F852">
            <v>1157</v>
          </cell>
        </row>
        <row r="853">
          <cell r="B853" t="str">
            <v>Scaffolding</v>
          </cell>
          <cell r="C853" t="str">
            <v>Sqm</v>
          </cell>
          <cell r="D853">
            <v>4.3499999999999996</v>
          </cell>
          <cell r="E853">
            <v>1.5</v>
          </cell>
          <cell r="F853">
            <v>6.5249999999999995</v>
          </cell>
        </row>
        <row r="854">
          <cell r="F854">
            <v>14778.525</v>
          </cell>
          <cell r="G854">
            <v>14778.525</v>
          </cell>
        </row>
        <row r="856">
          <cell r="A856" t="str">
            <v>B</v>
          </cell>
          <cell r="B856" t="str">
            <v>Labour</v>
          </cell>
          <cell r="C856" t="str">
            <v>Cum</v>
          </cell>
          <cell r="D856">
            <v>10</v>
          </cell>
          <cell r="E856">
            <v>125</v>
          </cell>
          <cell r="F856">
            <v>1250</v>
          </cell>
          <cell r="G856">
            <v>1250</v>
          </cell>
        </row>
        <row r="857">
          <cell r="G857">
            <v>16028.525</v>
          </cell>
        </row>
        <row r="859">
          <cell r="A859" t="str">
            <v>C</v>
          </cell>
          <cell r="B859" t="str">
            <v>Add for water &amp; electrical charges</v>
          </cell>
          <cell r="D859">
            <v>16028.525</v>
          </cell>
          <cell r="E859">
            <v>0.01</v>
          </cell>
          <cell r="F859">
            <v>160.28524999999999</v>
          </cell>
          <cell r="G859">
            <v>160.28524999999999</v>
          </cell>
        </row>
        <row r="861">
          <cell r="A861" t="str">
            <v>D</v>
          </cell>
          <cell r="B861" t="str">
            <v>Add for tools and plants</v>
          </cell>
          <cell r="D861">
            <v>16028.525</v>
          </cell>
          <cell r="E861">
            <v>0.03</v>
          </cell>
          <cell r="F861">
            <v>480.85574999999994</v>
          </cell>
          <cell r="G861">
            <v>480.85574999999994</v>
          </cell>
        </row>
        <row r="862">
          <cell r="G862">
            <v>16669.666000000001</v>
          </cell>
        </row>
        <row r="864">
          <cell r="A864" t="str">
            <v>E</v>
          </cell>
          <cell r="B864" t="str">
            <v>Add contractor's profit</v>
          </cell>
          <cell r="D864">
            <v>16669.666000000001</v>
          </cell>
          <cell r="E864">
            <v>0.15</v>
          </cell>
          <cell r="F864">
            <v>2500.4499000000001</v>
          </cell>
          <cell r="G864">
            <v>2500.4499000000001</v>
          </cell>
        </row>
        <row r="865">
          <cell r="G865">
            <v>19170.115900000001</v>
          </cell>
        </row>
        <row r="867">
          <cell r="A867" t="str">
            <v>F</v>
          </cell>
          <cell r="B867" t="str">
            <v xml:space="preserve">WCT </v>
          </cell>
          <cell r="D867">
            <v>19170.115900000001</v>
          </cell>
          <cell r="E867">
            <v>0.04</v>
          </cell>
          <cell r="F867">
            <v>766.80463600000007</v>
          </cell>
          <cell r="G867">
            <v>766.80463600000007</v>
          </cell>
        </row>
        <row r="868">
          <cell r="G868">
            <v>19936.920536000001</v>
          </cell>
        </row>
        <row r="870">
          <cell r="B870" t="str">
            <v>Rate per Cum</v>
          </cell>
          <cell r="D870">
            <v>19936.920536000001</v>
          </cell>
          <cell r="E870">
            <v>10</v>
          </cell>
          <cell r="F870">
            <v>1993.6920536000002</v>
          </cell>
          <cell r="G870">
            <v>1994</v>
          </cell>
        </row>
        <row r="874">
          <cell r="A874">
            <v>17</v>
          </cell>
          <cell r="B874" t="str">
            <v>115MM THK BRICK MASONRY IN CM 1:4</v>
          </cell>
          <cell r="E874" t="str">
            <v>QTY -</v>
          </cell>
          <cell r="F874">
            <v>10</v>
          </cell>
          <cell r="G874" t="str">
            <v>SQM</v>
          </cell>
        </row>
        <row r="875">
          <cell r="B875" t="str">
            <v>WITH PATLI BEAM 115 X 100MM IN M15</v>
          </cell>
        </row>
        <row r="877">
          <cell r="A877" t="str">
            <v>A</v>
          </cell>
          <cell r="B877" t="str">
            <v>MATERIAL</v>
          </cell>
        </row>
        <row r="879">
          <cell r="B879" t="str">
            <v>Brick</v>
          </cell>
          <cell r="C879" t="str">
            <v>Nos</v>
          </cell>
          <cell r="D879">
            <v>500</v>
          </cell>
          <cell r="E879">
            <v>2</v>
          </cell>
          <cell r="F879">
            <v>1000</v>
          </cell>
        </row>
        <row r="880">
          <cell r="B880" t="str">
            <v>Cement</v>
          </cell>
          <cell r="C880" t="str">
            <v>Bag</v>
          </cell>
          <cell r="D880">
            <v>2.23</v>
          </cell>
          <cell r="E880">
            <v>150</v>
          </cell>
          <cell r="F880">
            <v>334.5</v>
          </cell>
        </row>
        <row r="881">
          <cell r="B881" t="str">
            <v>Sand</v>
          </cell>
          <cell r="C881" t="str">
            <v>Cum</v>
          </cell>
          <cell r="D881">
            <v>0.309</v>
          </cell>
          <cell r="E881">
            <v>325</v>
          </cell>
          <cell r="F881">
            <v>100.425</v>
          </cell>
        </row>
        <row r="882">
          <cell r="B882" t="str">
            <v>Aggregate</v>
          </cell>
          <cell r="C882" t="str">
            <v>Cum</v>
          </cell>
          <cell r="D882">
            <v>3.6999999999999998E-2</v>
          </cell>
          <cell r="E882">
            <v>500</v>
          </cell>
          <cell r="F882">
            <v>18.5</v>
          </cell>
        </row>
        <row r="883">
          <cell r="B883" t="str">
            <v>Steel</v>
          </cell>
          <cell r="C883" t="str">
            <v>Kg</v>
          </cell>
          <cell r="D883">
            <v>2.38</v>
          </cell>
          <cell r="E883">
            <v>30.4</v>
          </cell>
          <cell r="F883">
            <v>72.35199999999999</v>
          </cell>
        </row>
        <row r="884">
          <cell r="B884" t="str">
            <v>Shuttering</v>
          </cell>
          <cell r="C884" t="str">
            <v>Sqm</v>
          </cell>
          <cell r="D884">
            <v>0.83</v>
          </cell>
          <cell r="E884">
            <v>0</v>
          </cell>
          <cell r="F884">
            <v>0</v>
          </cell>
        </row>
        <row r="885">
          <cell r="F885">
            <v>1525.777</v>
          </cell>
          <cell r="G885">
            <v>1525.777</v>
          </cell>
        </row>
        <row r="887">
          <cell r="A887" t="str">
            <v>B</v>
          </cell>
          <cell r="B887" t="str">
            <v>Labour</v>
          </cell>
          <cell r="C887" t="str">
            <v>Sqm</v>
          </cell>
          <cell r="D887">
            <v>10</v>
          </cell>
          <cell r="E887">
            <v>0</v>
          </cell>
          <cell r="F887">
            <v>0</v>
          </cell>
          <cell r="G887">
            <v>0</v>
          </cell>
        </row>
        <row r="888">
          <cell r="G888">
            <v>1525.777</v>
          </cell>
        </row>
        <row r="890">
          <cell r="A890" t="str">
            <v>C</v>
          </cell>
          <cell r="B890" t="str">
            <v>Add for water &amp; electrical charges</v>
          </cell>
          <cell r="D890">
            <v>1525.777</v>
          </cell>
          <cell r="E890">
            <v>0.01</v>
          </cell>
          <cell r="F890">
            <v>15.257770000000001</v>
          </cell>
          <cell r="G890">
            <v>15.257770000000001</v>
          </cell>
        </row>
        <row r="892">
          <cell r="A892" t="str">
            <v>D</v>
          </cell>
          <cell r="B892" t="str">
            <v>Add for tools and plants</v>
          </cell>
          <cell r="D892">
            <v>1525.777</v>
          </cell>
          <cell r="E892">
            <v>0.03</v>
          </cell>
          <cell r="F892">
            <v>45.773310000000002</v>
          </cell>
          <cell r="G892">
            <v>45.773310000000002</v>
          </cell>
        </row>
        <row r="893">
          <cell r="G893">
            <v>1586.80808</v>
          </cell>
        </row>
        <row r="895">
          <cell r="A895" t="str">
            <v>E</v>
          </cell>
          <cell r="B895" t="str">
            <v>Add contractor's profit</v>
          </cell>
          <cell r="D895">
            <v>1586.80808</v>
          </cell>
          <cell r="E895">
            <v>0.15</v>
          </cell>
          <cell r="F895">
            <v>238.02121199999999</v>
          </cell>
          <cell r="G895">
            <v>238.02121199999999</v>
          </cell>
        </row>
        <row r="896">
          <cell r="G896">
            <v>1824.8292919999999</v>
          </cell>
        </row>
        <row r="898">
          <cell r="B898" t="str">
            <v>Rate per Sqm</v>
          </cell>
          <cell r="D898">
            <v>1824.8292919999999</v>
          </cell>
          <cell r="E898">
            <v>10</v>
          </cell>
          <cell r="F898">
            <v>182.4829292</v>
          </cell>
          <cell r="G898">
            <v>182.4829292</v>
          </cell>
        </row>
        <row r="901">
          <cell r="A901">
            <v>18</v>
          </cell>
          <cell r="B901" t="str">
            <v>400MM THK BLOCK MASONRY IN CM (1:5)</v>
          </cell>
          <cell r="E901" t="str">
            <v>QTY -</v>
          </cell>
          <cell r="F901">
            <v>1</v>
          </cell>
          <cell r="G901" t="str">
            <v>CUM</v>
          </cell>
        </row>
        <row r="903">
          <cell r="A903" t="str">
            <v>A</v>
          </cell>
          <cell r="B903" t="str">
            <v>MATERIAL</v>
          </cell>
        </row>
        <row r="905">
          <cell r="B905" t="str">
            <v>Block</v>
          </cell>
          <cell r="C905" t="str">
            <v>Nos</v>
          </cell>
          <cell r="D905">
            <v>75</v>
          </cell>
          <cell r="E905">
            <v>18</v>
          </cell>
          <cell r="F905">
            <v>1350</v>
          </cell>
        </row>
        <row r="906">
          <cell r="B906" t="str">
            <v>Cement</v>
          </cell>
          <cell r="C906" t="str">
            <v>Bag</v>
          </cell>
          <cell r="D906">
            <v>0.88</v>
          </cell>
          <cell r="E906">
            <v>150</v>
          </cell>
          <cell r="F906">
            <v>132</v>
          </cell>
        </row>
        <row r="907">
          <cell r="B907" t="str">
            <v>Sand</v>
          </cell>
          <cell r="C907" t="str">
            <v>Cum</v>
          </cell>
          <cell r="D907">
            <v>0.159</v>
          </cell>
          <cell r="E907">
            <v>325</v>
          </cell>
          <cell r="F907">
            <v>51.675000000000004</v>
          </cell>
        </row>
        <row r="908">
          <cell r="F908">
            <v>1533.675</v>
          </cell>
          <cell r="G908">
            <v>1533.675</v>
          </cell>
        </row>
        <row r="910">
          <cell r="A910" t="str">
            <v>B</v>
          </cell>
          <cell r="B910" t="str">
            <v>Labour</v>
          </cell>
          <cell r="C910" t="str">
            <v>Cum</v>
          </cell>
          <cell r="D910">
            <v>1</v>
          </cell>
          <cell r="E910">
            <v>0</v>
          </cell>
          <cell r="F910">
            <v>0</v>
          </cell>
          <cell r="G910">
            <v>0</v>
          </cell>
        </row>
        <row r="911">
          <cell r="G911">
            <v>1533.675</v>
          </cell>
        </row>
        <row r="913">
          <cell r="A913" t="str">
            <v>C</v>
          </cell>
          <cell r="B913" t="str">
            <v>Add for water &amp; electrical charges</v>
          </cell>
          <cell r="D913">
            <v>1533.675</v>
          </cell>
          <cell r="E913">
            <v>0.01</v>
          </cell>
          <cell r="F913">
            <v>15.33675</v>
          </cell>
          <cell r="G913">
            <v>15.33675</v>
          </cell>
        </row>
        <row r="915">
          <cell r="A915" t="str">
            <v>D</v>
          </cell>
          <cell r="B915" t="str">
            <v>Add for tools and plants</v>
          </cell>
          <cell r="D915">
            <v>1533.675</v>
          </cell>
          <cell r="E915">
            <v>0.03</v>
          </cell>
          <cell r="F915">
            <v>46.010249999999999</v>
          </cell>
          <cell r="G915">
            <v>46.010249999999999</v>
          </cell>
        </row>
        <row r="916">
          <cell r="G916">
            <v>1595.0219999999999</v>
          </cell>
        </row>
        <row r="918">
          <cell r="A918" t="str">
            <v>E</v>
          </cell>
          <cell r="B918" t="str">
            <v>Add contractor's profit</v>
          </cell>
          <cell r="D918">
            <v>1595.0219999999999</v>
          </cell>
          <cell r="E918">
            <v>0.15</v>
          </cell>
          <cell r="F918">
            <v>239.25329999999997</v>
          </cell>
          <cell r="G918">
            <v>239.25329999999997</v>
          </cell>
        </row>
        <row r="919">
          <cell r="G919">
            <v>1834.2752999999998</v>
          </cell>
        </row>
        <row r="921">
          <cell r="B921" t="str">
            <v>Rate per Sqm</v>
          </cell>
          <cell r="D921">
            <v>1834.2752999999998</v>
          </cell>
          <cell r="E921">
            <v>1</v>
          </cell>
          <cell r="F921">
            <v>1834.2752999999998</v>
          </cell>
          <cell r="G921">
            <v>1834.2752999999998</v>
          </cell>
        </row>
        <row r="924">
          <cell r="A924">
            <v>19</v>
          </cell>
          <cell r="B924" t="str">
            <v>125MM THK BLOCK MASONRY IN CM (1:5)</v>
          </cell>
          <cell r="E924" t="str">
            <v>QTY -</v>
          </cell>
          <cell r="F924">
            <v>10</v>
          </cell>
          <cell r="G924" t="str">
            <v>SQM</v>
          </cell>
        </row>
        <row r="926">
          <cell r="A926" t="str">
            <v>A</v>
          </cell>
          <cell r="B926" t="str">
            <v>MATERIAL</v>
          </cell>
        </row>
        <row r="928">
          <cell r="B928" t="str">
            <v>Block</v>
          </cell>
          <cell r="C928" t="str">
            <v>Nos</v>
          </cell>
          <cell r="D928">
            <v>130</v>
          </cell>
          <cell r="E928">
            <v>18</v>
          </cell>
          <cell r="F928">
            <v>2340</v>
          </cell>
        </row>
        <row r="929">
          <cell r="B929" t="str">
            <v>Cement</v>
          </cell>
          <cell r="C929" t="str">
            <v>Bag</v>
          </cell>
          <cell r="D929">
            <v>0.66</v>
          </cell>
          <cell r="E929">
            <v>150</v>
          </cell>
          <cell r="F929">
            <v>99</v>
          </cell>
        </row>
        <row r="930">
          <cell r="B930" t="str">
            <v>Non-shrinking compound</v>
          </cell>
          <cell r="C930" t="str">
            <v>Packet</v>
          </cell>
          <cell r="D930">
            <v>0.66</v>
          </cell>
          <cell r="E930">
            <v>40</v>
          </cell>
          <cell r="F930">
            <v>26.400000000000002</v>
          </cell>
        </row>
        <row r="931">
          <cell r="B931" t="str">
            <v>Sand</v>
          </cell>
          <cell r="C931" t="str">
            <v>Cum</v>
          </cell>
          <cell r="D931">
            <v>0.11</v>
          </cell>
          <cell r="E931">
            <v>325</v>
          </cell>
          <cell r="F931">
            <v>35.75</v>
          </cell>
        </row>
        <row r="932">
          <cell r="B932" t="str">
            <v xml:space="preserve">Scaffolding </v>
          </cell>
          <cell r="C932" t="str">
            <v>Sqm</v>
          </cell>
          <cell r="D932">
            <v>10</v>
          </cell>
          <cell r="E932">
            <v>1.5</v>
          </cell>
          <cell r="F932">
            <v>15</v>
          </cell>
        </row>
        <row r="933">
          <cell r="F933">
            <v>2516.15</v>
          </cell>
          <cell r="G933">
            <v>2516.15</v>
          </cell>
        </row>
        <row r="935">
          <cell r="A935" t="str">
            <v>B</v>
          </cell>
          <cell r="B935" t="str">
            <v>Labour</v>
          </cell>
          <cell r="C935" t="str">
            <v>Sqm</v>
          </cell>
          <cell r="D935">
            <v>10</v>
          </cell>
          <cell r="E935">
            <v>50</v>
          </cell>
          <cell r="F935">
            <v>500</v>
          </cell>
          <cell r="G935">
            <v>500</v>
          </cell>
        </row>
        <row r="936">
          <cell r="G936">
            <v>3016.15</v>
          </cell>
        </row>
        <row r="938">
          <cell r="A938" t="str">
            <v>C</v>
          </cell>
          <cell r="B938" t="str">
            <v>Add for water &amp; electrical charges</v>
          </cell>
          <cell r="D938">
            <v>3016.15</v>
          </cell>
          <cell r="E938">
            <v>0.01</v>
          </cell>
          <cell r="F938">
            <v>30.1615</v>
          </cell>
          <cell r="G938">
            <v>30.1615</v>
          </cell>
        </row>
        <row r="940">
          <cell r="A940" t="str">
            <v>D</v>
          </cell>
          <cell r="B940" t="str">
            <v>Add for tools and plants</v>
          </cell>
          <cell r="D940">
            <v>3016.15</v>
          </cell>
          <cell r="E940">
            <v>0.03</v>
          </cell>
          <cell r="F940">
            <v>90.484499999999997</v>
          </cell>
          <cell r="G940">
            <v>90.484499999999997</v>
          </cell>
        </row>
        <row r="941">
          <cell r="G941">
            <v>3136.7960000000003</v>
          </cell>
        </row>
        <row r="943">
          <cell r="A943" t="str">
            <v>E</v>
          </cell>
          <cell r="B943" t="str">
            <v>Add contractor's profit</v>
          </cell>
          <cell r="D943">
            <v>3136.7960000000003</v>
          </cell>
          <cell r="E943">
            <v>0.15</v>
          </cell>
          <cell r="F943">
            <v>470.51940000000002</v>
          </cell>
          <cell r="G943">
            <v>470.51940000000002</v>
          </cell>
        </row>
        <row r="944">
          <cell r="G944">
            <v>3607.3154000000004</v>
          </cell>
        </row>
        <row r="946">
          <cell r="A946" t="str">
            <v>F</v>
          </cell>
          <cell r="B946" t="str">
            <v xml:space="preserve">WCT </v>
          </cell>
          <cell r="D946">
            <v>3607.3154000000004</v>
          </cell>
          <cell r="E946">
            <v>0.04</v>
          </cell>
          <cell r="F946">
            <v>144.29261600000001</v>
          </cell>
          <cell r="G946">
            <v>144.29261600000001</v>
          </cell>
        </row>
        <row r="947">
          <cell r="G947">
            <v>3751.6080160000006</v>
          </cell>
        </row>
        <row r="949">
          <cell r="B949" t="str">
            <v>Rate per Sqm</v>
          </cell>
          <cell r="D949">
            <v>3751.6080160000006</v>
          </cell>
          <cell r="E949">
            <v>10</v>
          </cell>
          <cell r="F949">
            <v>375.16080160000007</v>
          </cell>
          <cell r="G949">
            <v>376</v>
          </cell>
        </row>
        <row r="952">
          <cell r="A952">
            <v>20</v>
          </cell>
          <cell r="B952" t="str">
            <v>150MM THK BLOCK MASONRY IN CM (1:5)</v>
          </cell>
          <cell r="E952" t="str">
            <v>QTY -</v>
          </cell>
          <cell r="F952">
            <v>10</v>
          </cell>
          <cell r="G952" t="str">
            <v>SQM</v>
          </cell>
        </row>
        <row r="954">
          <cell r="A954" t="str">
            <v>A</v>
          </cell>
          <cell r="B954" t="str">
            <v>MATERIAL</v>
          </cell>
        </row>
        <row r="956">
          <cell r="B956" t="str">
            <v>Block</v>
          </cell>
          <cell r="C956" t="str">
            <v>Nos</v>
          </cell>
          <cell r="D956">
            <v>130</v>
          </cell>
          <cell r="E956">
            <v>20</v>
          </cell>
          <cell r="F956">
            <v>2600</v>
          </cell>
        </row>
        <row r="957">
          <cell r="B957" t="str">
            <v>Cement</v>
          </cell>
          <cell r="C957" t="str">
            <v>Bag</v>
          </cell>
          <cell r="D957">
            <v>0.82</v>
          </cell>
          <cell r="E957">
            <v>150</v>
          </cell>
          <cell r="F957">
            <v>122.99999999999999</v>
          </cell>
        </row>
        <row r="958">
          <cell r="B958" t="str">
            <v>Non-shrinking compound</v>
          </cell>
          <cell r="C958" t="str">
            <v>Packet</v>
          </cell>
          <cell r="D958">
            <v>0.82</v>
          </cell>
          <cell r="E958">
            <v>40</v>
          </cell>
          <cell r="F958">
            <v>32.799999999999997</v>
          </cell>
        </row>
        <row r="959">
          <cell r="B959" t="str">
            <v>Sand</v>
          </cell>
          <cell r="C959" t="str">
            <v>Cum</v>
          </cell>
          <cell r="D959">
            <v>0.14000000000000001</v>
          </cell>
          <cell r="E959">
            <v>325</v>
          </cell>
          <cell r="F959">
            <v>45.500000000000007</v>
          </cell>
        </row>
        <row r="960">
          <cell r="B960" t="str">
            <v xml:space="preserve">Scaffolding </v>
          </cell>
          <cell r="C960" t="str">
            <v>Sqm</v>
          </cell>
          <cell r="D960">
            <v>10</v>
          </cell>
          <cell r="E960">
            <v>1.5</v>
          </cell>
          <cell r="F960">
            <v>15</v>
          </cell>
        </row>
        <row r="961">
          <cell r="F961">
            <v>2816.3</v>
          </cell>
          <cell r="G961">
            <v>2816.3</v>
          </cell>
        </row>
        <row r="963">
          <cell r="A963" t="str">
            <v>B</v>
          </cell>
          <cell r="B963" t="str">
            <v>Labour</v>
          </cell>
          <cell r="C963" t="str">
            <v>Sqm</v>
          </cell>
          <cell r="D963">
            <v>10</v>
          </cell>
          <cell r="E963">
            <v>50</v>
          </cell>
          <cell r="F963">
            <v>500</v>
          </cell>
          <cell r="G963">
            <v>500</v>
          </cell>
        </row>
        <row r="964">
          <cell r="G964">
            <v>3316.3</v>
          </cell>
        </row>
        <row r="966">
          <cell r="A966" t="str">
            <v>C</v>
          </cell>
          <cell r="B966" t="str">
            <v>Add for water &amp; electrical charges</v>
          </cell>
          <cell r="D966">
            <v>3316.3</v>
          </cell>
          <cell r="E966">
            <v>0.01</v>
          </cell>
          <cell r="F966">
            <v>33.163000000000004</v>
          </cell>
          <cell r="G966">
            <v>33.163000000000004</v>
          </cell>
        </row>
        <row r="968">
          <cell r="A968" t="str">
            <v>D</v>
          </cell>
          <cell r="B968" t="str">
            <v>Add for tools and plants</v>
          </cell>
          <cell r="D968">
            <v>3316.3</v>
          </cell>
          <cell r="E968">
            <v>0.03</v>
          </cell>
          <cell r="F968">
            <v>99.489000000000004</v>
          </cell>
          <cell r="G968">
            <v>99.489000000000004</v>
          </cell>
        </row>
        <row r="969">
          <cell r="G969">
            <v>3448.9520000000002</v>
          </cell>
        </row>
        <row r="971">
          <cell r="A971" t="str">
            <v>E</v>
          </cell>
          <cell r="B971" t="str">
            <v>Add contractor's profit</v>
          </cell>
          <cell r="D971">
            <v>3448.9520000000002</v>
          </cell>
          <cell r="E971">
            <v>0.15</v>
          </cell>
          <cell r="F971">
            <v>517.34280000000001</v>
          </cell>
          <cell r="G971">
            <v>517.34280000000001</v>
          </cell>
        </row>
        <row r="972">
          <cell r="G972">
            <v>3966.2948000000001</v>
          </cell>
        </row>
        <row r="974">
          <cell r="A974" t="str">
            <v>F</v>
          </cell>
          <cell r="B974" t="str">
            <v xml:space="preserve">WCT </v>
          </cell>
          <cell r="D974">
            <v>3966.2948000000001</v>
          </cell>
          <cell r="E974">
            <v>0.04</v>
          </cell>
          <cell r="F974">
            <v>158.651792</v>
          </cell>
          <cell r="G974">
            <v>158.651792</v>
          </cell>
        </row>
        <row r="975">
          <cell r="G975">
            <v>4124.9465920000002</v>
          </cell>
        </row>
        <row r="977">
          <cell r="B977" t="str">
            <v>Rate per Sqm</v>
          </cell>
          <cell r="D977">
            <v>4124.9465920000002</v>
          </cell>
          <cell r="E977">
            <v>10</v>
          </cell>
          <cell r="F977">
            <v>412.4946592</v>
          </cell>
          <cell r="G977">
            <v>413</v>
          </cell>
        </row>
        <row r="980">
          <cell r="A980">
            <v>21</v>
          </cell>
          <cell r="B980" t="str">
            <v xml:space="preserve">100MM THK BLOCK MASONRY IN CM (1:4) </v>
          </cell>
          <cell r="E980" t="str">
            <v>QTY -</v>
          </cell>
          <cell r="F980">
            <v>10</v>
          </cell>
          <cell r="G980" t="str">
            <v>SQM</v>
          </cell>
        </row>
        <row r="981">
          <cell r="B981" t="str">
            <v>WITH PATLI BEAM 100 X 100MM</v>
          </cell>
        </row>
        <row r="983">
          <cell r="A983" t="str">
            <v>A</v>
          </cell>
          <cell r="B983" t="str">
            <v>MATERIAL</v>
          </cell>
        </row>
        <row r="985">
          <cell r="B985" t="str">
            <v>Block</v>
          </cell>
          <cell r="C985" t="str">
            <v>Nos</v>
          </cell>
          <cell r="D985">
            <v>130</v>
          </cell>
          <cell r="E985">
            <v>16</v>
          </cell>
          <cell r="F985">
            <v>2080</v>
          </cell>
        </row>
        <row r="986">
          <cell r="B986" t="str">
            <v>Cement</v>
          </cell>
          <cell r="C986" t="str">
            <v>Bag</v>
          </cell>
          <cell r="D986">
            <v>1.54</v>
          </cell>
          <cell r="E986">
            <v>150</v>
          </cell>
          <cell r="F986">
            <v>231</v>
          </cell>
        </row>
        <row r="987">
          <cell r="B987" t="str">
            <v>Sand</v>
          </cell>
          <cell r="C987" t="str">
            <v>Cum</v>
          </cell>
          <cell r="D987">
            <v>0.13</v>
          </cell>
          <cell r="E987">
            <v>325</v>
          </cell>
          <cell r="F987">
            <v>42.25</v>
          </cell>
        </row>
        <row r="988">
          <cell r="B988" t="str">
            <v xml:space="preserve">Non shrinking compound </v>
          </cell>
          <cell r="C988" t="str">
            <v>Packet</v>
          </cell>
          <cell r="D988">
            <v>1.54</v>
          </cell>
          <cell r="E988">
            <v>40</v>
          </cell>
          <cell r="F988">
            <v>61.6</v>
          </cell>
        </row>
        <row r="989">
          <cell r="B989" t="str">
            <v>Aggregate</v>
          </cell>
          <cell r="C989" t="str">
            <v>Cum</v>
          </cell>
          <cell r="D989">
            <v>9.1999999999999998E-2</v>
          </cell>
          <cell r="E989">
            <v>500</v>
          </cell>
          <cell r="F989">
            <v>46</v>
          </cell>
        </row>
        <row r="990">
          <cell r="B990" t="str">
            <v>Steel</v>
          </cell>
          <cell r="C990" t="str">
            <v>Kg</v>
          </cell>
          <cell r="D990">
            <v>10</v>
          </cell>
          <cell r="E990">
            <v>30.4</v>
          </cell>
          <cell r="F990">
            <v>304</v>
          </cell>
        </row>
        <row r="991">
          <cell r="B991" t="str">
            <v>Shuttering</v>
          </cell>
          <cell r="C991" t="str">
            <v>Sqm</v>
          </cell>
          <cell r="D991">
            <v>2</v>
          </cell>
          <cell r="E991">
            <v>125</v>
          </cell>
          <cell r="F991">
            <v>250</v>
          </cell>
        </row>
        <row r="992">
          <cell r="F992">
            <v>3014.85</v>
          </cell>
          <cell r="G992">
            <v>3014.85</v>
          </cell>
        </row>
        <row r="994">
          <cell r="A994" t="str">
            <v>B</v>
          </cell>
          <cell r="B994" t="str">
            <v>Labour</v>
          </cell>
          <cell r="C994" t="str">
            <v>Sqm</v>
          </cell>
          <cell r="D994">
            <v>10</v>
          </cell>
          <cell r="E994">
            <v>60</v>
          </cell>
          <cell r="F994">
            <v>600</v>
          </cell>
          <cell r="G994">
            <v>600</v>
          </cell>
        </row>
        <row r="995">
          <cell r="G995">
            <v>3614.85</v>
          </cell>
        </row>
        <row r="997">
          <cell r="A997" t="str">
            <v>C</v>
          </cell>
          <cell r="B997" t="str">
            <v>Add for water &amp; electrical charges</v>
          </cell>
          <cell r="D997">
            <v>3614.85</v>
          </cell>
          <cell r="E997">
            <v>0.01</v>
          </cell>
          <cell r="F997">
            <v>36.148499999999999</v>
          </cell>
          <cell r="G997">
            <v>36.148499999999999</v>
          </cell>
        </row>
        <row r="999">
          <cell r="A999" t="str">
            <v>D</v>
          </cell>
          <cell r="B999" t="str">
            <v>Add for tools and plants</v>
          </cell>
          <cell r="D999">
            <v>3614.85</v>
          </cell>
          <cell r="E999">
            <v>0.03</v>
          </cell>
          <cell r="F999">
            <v>108.4455</v>
          </cell>
          <cell r="G999">
            <v>108.4455</v>
          </cell>
        </row>
        <row r="1000">
          <cell r="G1000">
            <v>3759.4439999999995</v>
          </cell>
        </row>
        <row r="1002">
          <cell r="A1002" t="str">
            <v>E</v>
          </cell>
          <cell r="B1002" t="str">
            <v>Add contractor's profit</v>
          </cell>
          <cell r="D1002">
            <v>3759.4439999999995</v>
          </cell>
          <cell r="E1002">
            <v>0.15</v>
          </cell>
          <cell r="F1002">
            <v>563.9165999999999</v>
          </cell>
          <cell r="G1002">
            <v>563.9165999999999</v>
          </cell>
        </row>
        <row r="1003">
          <cell r="G1003">
            <v>4323.3605999999991</v>
          </cell>
        </row>
        <row r="1005">
          <cell r="A1005" t="str">
            <v>F</v>
          </cell>
          <cell r="B1005" t="str">
            <v xml:space="preserve">WCT </v>
          </cell>
          <cell r="D1005">
            <v>4323.3605999999991</v>
          </cell>
          <cell r="E1005">
            <v>0.04</v>
          </cell>
          <cell r="F1005">
            <v>172.93442399999998</v>
          </cell>
          <cell r="G1005">
            <v>172.93442399999998</v>
          </cell>
        </row>
        <row r="1006">
          <cell r="G1006">
            <v>4496.2950239999991</v>
          </cell>
        </row>
        <row r="1008">
          <cell r="B1008" t="str">
            <v>Rate per Sqm</v>
          </cell>
          <cell r="D1008">
            <v>4496.2950239999991</v>
          </cell>
          <cell r="E1008">
            <v>10</v>
          </cell>
          <cell r="F1008">
            <v>449.62950239999992</v>
          </cell>
          <cell r="G1008">
            <v>450</v>
          </cell>
        </row>
        <row r="1033">
          <cell r="A1033">
            <v>22</v>
          </cell>
          <cell r="B1033" t="str">
            <v>INTERNAL PLASTER 15 MM THK IN CM (1:4)</v>
          </cell>
          <cell r="E1033" t="str">
            <v>QTY -</v>
          </cell>
          <cell r="F1033">
            <v>10</v>
          </cell>
          <cell r="G1033" t="str">
            <v>SQM</v>
          </cell>
        </row>
        <row r="1035">
          <cell r="A1035" t="str">
            <v>A</v>
          </cell>
          <cell r="B1035" t="str">
            <v xml:space="preserve">MATERIAL </v>
          </cell>
        </row>
        <row r="1037">
          <cell r="B1037" t="str">
            <v xml:space="preserve">Cement </v>
          </cell>
          <cell r="C1037" t="str">
            <v>Bag</v>
          </cell>
          <cell r="D1037">
            <v>1.56</v>
          </cell>
          <cell r="E1037">
            <v>150</v>
          </cell>
          <cell r="F1037">
            <v>234</v>
          </cell>
        </row>
        <row r="1038">
          <cell r="B1038" t="str">
            <v>Sand</v>
          </cell>
          <cell r="C1038" t="str">
            <v>Sqm</v>
          </cell>
          <cell r="D1038">
            <v>0.23</v>
          </cell>
          <cell r="E1038">
            <v>325</v>
          </cell>
          <cell r="F1038">
            <v>74.75</v>
          </cell>
        </row>
        <row r="1039">
          <cell r="F1039">
            <v>308.75</v>
          </cell>
          <cell r="G1039">
            <v>308.75</v>
          </cell>
        </row>
        <row r="1041">
          <cell r="A1041" t="str">
            <v>B</v>
          </cell>
          <cell r="B1041" t="str">
            <v>Labour</v>
          </cell>
          <cell r="C1041" t="str">
            <v>Sqm</v>
          </cell>
          <cell r="D1041">
            <v>10</v>
          </cell>
          <cell r="E1041">
            <v>0</v>
          </cell>
          <cell r="F1041">
            <v>0</v>
          </cell>
          <cell r="G1041">
            <v>0</v>
          </cell>
        </row>
        <row r="1042">
          <cell r="G1042">
            <v>308.75</v>
          </cell>
        </row>
        <row r="1044">
          <cell r="A1044" t="str">
            <v>C</v>
          </cell>
          <cell r="B1044" t="str">
            <v>Add for water &amp; electrical charges</v>
          </cell>
          <cell r="D1044">
            <v>308.75</v>
          </cell>
          <cell r="E1044">
            <v>0.01</v>
          </cell>
          <cell r="F1044">
            <v>3.0874999999999999</v>
          </cell>
          <cell r="G1044">
            <v>3.0874999999999999</v>
          </cell>
        </row>
        <row r="1046">
          <cell r="A1046" t="str">
            <v>D</v>
          </cell>
          <cell r="B1046" t="str">
            <v>Add for tools and plants</v>
          </cell>
          <cell r="D1046">
            <v>308.75</v>
          </cell>
          <cell r="E1046">
            <v>0.03</v>
          </cell>
          <cell r="F1046">
            <v>9.2624999999999993</v>
          </cell>
          <cell r="G1046">
            <v>9.2624999999999993</v>
          </cell>
        </row>
        <row r="1047">
          <cell r="G1047">
            <v>321.09999999999997</v>
          </cell>
        </row>
        <row r="1049">
          <cell r="A1049" t="str">
            <v>E</v>
          </cell>
          <cell r="B1049" t="str">
            <v>Add contractor's profit</v>
          </cell>
          <cell r="D1049">
            <v>321.09999999999997</v>
          </cell>
          <cell r="E1049">
            <v>0.15</v>
          </cell>
          <cell r="F1049">
            <v>48.164999999999992</v>
          </cell>
          <cell r="G1049">
            <v>48.164999999999992</v>
          </cell>
        </row>
        <row r="1050">
          <cell r="G1050">
            <v>369.26499999999999</v>
          </cell>
        </row>
        <row r="1052">
          <cell r="B1052" t="str">
            <v>Rate per Sqm</v>
          </cell>
          <cell r="D1052">
            <v>369.26499999999999</v>
          </cell>
          <cell r="E1052">
            <v>10</v>
          </cell>
          <cell r="F1052">
            <v>36.926499999999997</v>
          </cell>
          <cell r="G1052">
            <v>36.926499999999997</v>
          </cell>
        </row>
        <row r="1055">
          <cell r="A1055">
            <v>23</v>
          </cell>
          <cell r="B1055" t="str">
            <v>INTERNAL PLASTER 12 MM THK IN CM (1:4)</v>
          </cell>
          <cell r="E1055" t="str">
            <v>QTY -</v>
          </cell>
          <cell r="F1055">
            <v>10</v>
          </cell>
          <cell r="G1055" t="str">
            <v>SQM</v>
          </cell>
        </row>
        <row r="1057">
          <cell r="A1057" t="str">
            <v>A</v>
          </cell>
          <cell r="B1057" t="str">
            <v xml:space="preserve">MATERIAL </v>
          </cell>
        </row>
        <row r="1059">
          <cell r="B1059" t="str">
            <v xml:space="preserve">Cement </v>
          </cell>
          <cell r="C1059" t="str">
            <v>Bag</v>
          </cell>
          <cell r="D1059">
            <v>1.28</v>
          </cell>
          <cell r="E1059">
            <v>150</v>
          </cell>
          <cell r="F1059">
            <v>192</v>
          </cell>
        </row>
        <row r="1060">
          <cell r="B1060" t="str">
            <v>Sand</v>
          </cell>
          <cell r="C1060" t="str">
            <v>Sqm</v>
          </cell>
          <cell r="D1060">
            <v>0.188</v>
          </cell>
          <cell r="E1060">
            <v>325</v>
          </cell>
          <cell r="F1060">
            <v>61.1</v>
          </cell>
        </row>
        <row r="1061">
          <cell r="B1061" t="str">
            <v>Chicken mesh</v>
          </cell>
          <cell r="C1061" t="str">
            <v>Sqm</v>
          </cell>
          <cell r="D1061">
            <v>1.5</v>
          </cell>
          <cell r="E1061">
            <v>35</v>
          </cell>
          <cell r="F1061">
            <v>52.5</v>
          </cell>
        </row>
        <row r="1062">
          <cell r="B1062" t="str">
            <v>fiber mesh</v>
          </cell>
          <cell r="C1062" t="str">
            <v>Pocket</v>
          </cell>
          <cell r="D1062">
            <v>1.28</v>
          </cell>
          <cell r="E1062">
            <v>30</v>
          </cell>
          <cell r="F1062">
            <v>38.4</v>
          </cell>
        </row>
        <row r="1063">
          <cell r="B1063" t="str">
            <v>Scaffolding</v>
          </cell>
          <cell r="C1063" t="str">
            <v>Sqm</v>
          </cell>
          <cell r="D1063">
            <v>10</v>
          </cell>
          <cell r="E1063">
            <v>1.5</v>
          </cell>
          <cell r="F1063">
            <v>15</v>
          </cell>
        </row>
        <row r="1064">
          <cell r="F1064">
            <v>359</v>
          </cell>
          <cell r="G1064">
            <v>359</v>
          </cell>
        </row>
        <row r="1066">
          <cell r="A1066" t="str">
            <v>B</v>
          </cell>
          <cell r="B1066" t="str">
            <v>Labour</v>
          </cell>
          <cell r="C1066" t="str">
            <v>Sqm</v>
          </cell>
          <cell r="D1066">
            <v>10</v>
          </cell>
          <cell r="E1066">
            <v>30</v>
          </cell>
          <cell r="F1066">
            <v>300</v>
          </cell>
          <cell r="G1066">
            <v>300</v>
          </cell>
        </row>
        <row r="1067">
          <cell r="G1067">
            <v>659</v>
          </cell>
        </row>
        <row r="1069">
          <cell r="A1069" t="str">
            <v>C</v>
          </cell>
          <cell r="B1069" t="str">
            <v>Add for water &amp; electrical charges</v>
          </cell>
          <cell r="D1069">
            <v>659</v>
          </cell>
          <cell r="E1069">
            <v>0.01</v>
          </cell>
          <cell r="F1069">
            <v>6.59</v>
          </cell>
          <cell r="G1069">
            <v>6.59</v>
          </cell>
        </row>
        <row r="1071">
          <cell r="A1071" t="str">
            <v>D</v>
          </cell>
          <cell r="B1071" t="str">
            <v>Add for tools and plants</v>
          </cell>
          <cell r="D1071">
            <v>659</v>
          </cell>
          <cell r="E1071">
            <v>0.03</v>
          </cell>
          <cell r="F1071">
            <v>19.77</v>
          </cell>
          <cell r="G1071">
            <v>19.77</v>
          </cell>
        </row>
        <row r="1072">
          <cell r="G1072">
            <v>685.36</v>
          </cell>
        </row>
        <row r="1074">
          <cell r="A1074" t="str">
            <v>E</v>
          </cell>
          <cell r="B1074" t="str">
            <v>Add contractor's profit</v>
          </cell>
          <cell r="D1074">
            <v>685.36</v>
          </cell>
          <cell r="E1074">
            <v>0.15</v>
          </cell>
          <cell r="F1074">
            <v>102.804</v>
          </cell>
          <cell r="G1074">
            <v>102.804</v>
          </cell>
        </row>
        <row r="1075">
          <cell r="G1075">
            <v>788.16399999999999</v>
          </cell>
        </row>
        <row r="1077">
          <cell r="A1077" t="str">
            <v>F</v>
          </cell>
          <cell r="B1077" t="str">
            <v xml:space="preserve">WCT </v>
          </cell>
          <cell r="D1077">
            <v>788.16399999999999</v>
          </cell>
          <cell r="E1077">
            <v>0.04</v>
          </cell>
          <cell r="F1077">
            <v>31.52656</v>
          </cell>
          <cell r="G1077">
            <v>31.52656</v>
          </cell>
        </row>
        <row r="1078">
          <cell r="G1078">
            <v>819.69056</v>
          </cell>
        </row>
        <row r="1080">
          <cell r="B1080" t="str">
            <v>Rate per Sqm</v>
          </cell>
          <cell r="D1080">
            <v>819.69056</v>
          </cell>
          <cell r="E1080">
            <v>10</v>
          </cell>
          <cell r="F1080">
            <v>81.969055999999995</v>
          </cell>
          <cell r="G1080">
            <v>82</v>
          </cell>
        </row>
        <row r="1110">
          <cell r="A1110">
            <v>24</v>
          </cell>
          <cell r="B1110" t="str">
            <v>NEERU FINISH</v>
          </cell>
          <cell r="E1110" t="str">
            <v>QTY -</v>
          </cell>
          <cell r="F1110">
            <v>10</v>
          </cell>
          <cell r="G1110" t="str">
            <v>SQM</v>
          </cell>
        </row>
        <row r="1112">
          <cell r="A1112" t="str">
            <v>A</v>
          </cell>
          <cell r="B1112" t="str">
            <v xml:space="preserve">MATERIAL </v>
          </cell>
        </row>
        <row r="1114">
          <cell r="B1114" t="str">
            <v>Neeru</v>
          </cell>
          <cell r="C1114" t="str">
            <v>Kg</v>
          </cell>
          <cell r="D1114">
            <v>20</v>
          </cell>
          <cell r="E1114">
            <v>2.5</v>
          </cell>
          <cell r="F1114">
            <v>50</v>
          </cell>
        </row>
        <row r="1115">
          <cell r="F1115">
            <v>50</v>
          </cell>
          <cell r="G1115">
            <v>50</v>
          </cell>
        </row>
        <row r="1117">
          <cell r="A1117" t="str">
            <v>B</v>
          </cell>
          <cell r="B1117" t="str">
            <v>Labour</v>
          </cell>
          <cell r="C1117" t="str">
            <v>Sqm</v>
          </cell>
          <cell r="D1117">
            <v>10</v>
          </cell>
          <cell r="E1117">
            <v>6</v>
          </cell>
          <cell r="F1117">
            <v>60</v>
          </cell>
          <cell r="G1117">
            <v>60</v>
          </cell>
        </row>
        <row r="1118">
          <cell r="G1118">
            <v>110</v>
          </cell>
        </row>
        <row r="1120">
          <cell r="A1120" t="str">
            <v>C</v>
          </cell>
          <cell r="B1120" t="str">
            <v>Add for water &amp; electrical charges</v>
          </cell>
          <cell r="D1120">
            <v>110</v>
          </cell>
          <cell r="E1120">
            <v>0.01</v>
          </cell>
          <cell r="F1120">
            <v>1.1000000000000001</v>
          </cell>
          <cell r="G1120">
            <v>1.1000000000000001</v>
          </cell>
        </row>
        <row r="1122">
          <cell r="A1122" t="str">
            <v>D</v>
          </cell>
          <cell r="B1122" t="str">
            <v>Add for tools and plants</v>
          </cell>
          <cell r="D1122">
            <v>110</v>
          </cell>
          <cell r="E1122">
            <v>0.03</v>
          </cell>
          <cell r="F1122">
            <v>3.3</v>
          </cell>
          <cell r="G1122">
            <v>3.3</v>
          </cell>
        </row>
        <row r="1123">
          <cell r="G1123">
            <v>114.39999999999999</v>
          </cell>
        </row>
        <row r="1125">
          <cell r="A1125" t="str">
            <v>E</v>
          </cell>
          <cell r="B1125" t="str">
            <v>Add contractor's profit</v>
          </cell>
          <cell r="D1125">
            <v>114.39999999999999</v>
          </cell>
          <cell r="E1125">
            <v>0.15</v>
          </cell>
          <cell r="F1125">
            <v>17.159999999999997</v>
          </cell>
          <cell r="G1125">
            <v>17.159999999999997</v>
          </cell>
        </row>
        <row r="1126">
          <cell r="G1126">
            <v>131.56</v>
          </cell>
        </row>
        <row r="1128">
          <cell r="A1128" t="str">
            <v>F</v>
          </cell>
          <cell r="B1128" t="str">
            <v xml:space="preserve">WCT </v>
          </cell>
          <cell r="D1128">
            <v>131.56</v>
          </cell>
          <cell r="E1128">
            <v>0.04</v>
          </cell>
          <cell r="F1128">
            <v>5.2624000000000004</v>
          </cell>
          <cell r="G1128">
            <v>5.2624000000000004</v>
          </cell>
        </row>
        <row r="1129">
          <cell r="G1129">
            <v>136.82240000000002</v>
          </cell>
        </row>
        <row r="1131">
          <cell r="B1131" t="str">
            <v>Rate per Sqm</v>
          </cell>
          <cell r="D1131">
            <v>136.82240000000002</v>
          </cell>
          <cell r="E1131">
            <v>10</v>
          </cell>
          <cell r="F1131">
            <v>13.682240000000002</v>
          </cell>
          <cell r="G1131">
            <v>14</v>
          </cell>
        </row>
        <row r="1134">
          <cell r="A1134">
            <v>25</v>
          </cell>
          <cell r="B1134" t="str">
            <v>CEMENT FINISH</v>
          </cell>
          <cell r="E1134" t="str">
            <v>QTY -</v>
          </cell>
          <cell r="F1134">
            <v>10</v>
          </cell>
          <cell r="G1134" t="str">
            <v>SQM</v>
          </cell>
        </row>
        <row r="1136">
          <cell r="A1136" t="str">
            <v>A</v>
          </cell>
          <cell r="B1136" t="str">
            <v xml:space="preserve">MATERIAL </v>
          </cell>
        </row>
        <row r="1138">
          <cell r="B1138" t="str">
            <v>Cement</v>
          </cell>
          <cell r="C1138" t="str">
            <v>Bag</v>
          </cell>
          <cell r="D1138">
            <v>0.2</v>
          </cell>
          <cell r="E1138">
            <v>150</v>
          </cell>
          <cell r="F1138">
            <v>30</v>
          </cell>
        </row>
        <row r="1139">
          <cell r="F1139">
            <v>30</v>
          </cell>
          <cell r="G1139">
            <v>30</v>
          </cell>
        </row>
        <row r="1141">
          <cell r="A1141" t="str">
            <v>B</v>
          </cell>
          <cell r="B1141" t="str">
            <v>Labour</v>
          </cell>
          <cell r="C1141" t="str">
            <v>Sqm</v>
          </cell>
          <cell r="D1141">
            <v>10</v>
          </cell>
          <cell r="E1141">
            <v>0</v>
          </cell>
          <cell r="F1141">
            <v>0</v>
          </cell>
          <cell r="G1141">
            <v>0</v>
          </cell>
        </row>
        <row r="1142">
          <cell r="G1142">
            <v>30</v>
          </cell>
        </row>
        <row r="1144">
          <cell r="A1144" t="str">
            <v>C</v>
          </cell>
          <cell r="B1144" t="str">
            <v>Add for water &amp; electrical charges</v>
          </cell>
          <cell r="D1144">
            <v>30</v>
          </cell>
          <cell r="E1144">
            <v>0.01</v>
          </cell>
          <cell r="F1144">
            <v>0.3</v>
          </cell>
          <cell r="G1144">
            <v>0.3</v>
          </cell>
        </row>
        <row r="1146">
          <cell r="A1146" t="str">
            <v>D</v>
          </cell>
          <cell r="B1146" t="str">
            <v>Add for tools and plants</v>
          </cell>
          <cell r="D1146">
            <v>30</v>
          </cell>
          <cell r="E1146">
            <v>0.03</v>
          </cell>
          <cell r="F1146">
            <v>0.89999999999999991</v>
          </cell>
          <cell r="G1146">
            <v>0.89999999999999991</v>
          </cell>
        </row>
        <row r="1147">
          <cell r="G1147">
            <v>31.2</v>
          </cell>
        </row>
        <row r="1149">
          <cell r="A1149" t="str">
            <v>E</v>
          </cell>
          <cell r="B1149" t="str">
            <v>Add contractor's profit</v>
          </cell>
          <cell r="D1149">
            <v>31.2</v>
          </cell>
          <cell r="E1149">
            <v>0.15</v>
          </cell>
          <cell r="F1149">
            <v>4.68</v>
          </cell>
          <cell r="G1149">
            <v>4.68</v>
          </cell>
        </row>
        <row r="1150">
          <cell r="G1150">
            <v>35.879999999999995</v>
          </cell>
        </row>
        <row r="1152">
          <cell r="B1152" t="str">
            <v>Rate per Sqm</v>
          </cell>
          <cell r="D1152">
            <v>35.879999999999995</v>
          </cell>
          <cell r="E1152">
            <v>10</v>
          </cell>
          <cell r="F1152">
            <v>3.5879999999999996</v>
          </cell>
          <cell r="G1152">
            <v>3.5879999999999996</v>
          </cell>
        </row>
        <row r="1155">
          <cell r="A1155">
            <v>26</v>
          </cell>
          <cell r="B1155" t="str">
            <v>DUCT PLASTER 20MM THK IN CM (1:4)</v>
          </cell>
          <cell r="E1155" t="str">
            <v>QTY -</v>
          </cell>
          <cell r="F1155">
            <v>10</v>
          </cell>
          <cell r="G1155" t="str">
            <v>SQM</v>
          </cell>
        </row>
        <row r="1157">
          <cell r="A1157" t="str">
            <v>A</v>
          </cell>
          <cell r="B1157" t="str">
            <v xml:space="preserve">MATERIAL </v>
          </cell>
        </row>
        <row r="1159">
          <cell r="B1159" t="str">
            <v xml:space="preserve">Cement </v>
          </cell>
          <cell r="C1159" t="str">
            <v>Bag</v>
          </cell>
          <cell r="D1159">
            <v>2.08</v>
          </cell>
          <cell r="E1159">
            <v>150</v>
          </cell>
          <cell r="F1159">
            <v>312</v>
          </cell>
        </row>
        <row r="1160">
          <cell r="B1160" t="str">
            <v>Sand</v>
          </cell>
          <cell r="C1160" t="str">
            <v>Sqm</v>
          </cell>
          <cell r="D1160">
            <v>0.307</v>
          </cell>
          <cell r="E1160">
            <v>325</v>
          </cell>
          <cell r="F1160">
            <v>99.774999999999991</v>
          </cell>
        </row>
        <row r="1161">
          <cell r="B1161" t="str">
            <v>Scaffolding</v>
          </cell>
          <cell r="C1161" t="str">
            <v>L.S.</v>
          </cell>
          <cell r="F1161">
            <v>200</v>
          </cell>
        </row>
        <row r="1162">
          <cell r="F1162">
            <v>611.77499999999998</v>
          </cell>
          <cell r="G1162">
            <v>611.77499999999998</v>
          </cell>
        </row>
        <row r="1164">
          <cell r="A1164" t="str">
            <v>B</v>
          </cell>
          <cell r="B1164" t="str">
            <v>Labour</v>
          </cell>
          <cell r="C1164" t="str">
            <v>Sqm</v>
          </cell>
          <cell r="D1164">
            <v>10</v>
          </cell>
          <cell r="E1164">
            <v>35</v>
          </cell>
          <cell r="F1164">
            <v>350</v>
          </cell>
          <cell r="G1164">
            <v>350</v>
          </cell>
        </row>
        <row r="1165">
          <cell r="G1165">
            <v>961.77499999999998</v>
          </cell>
        </row>
        <row r="1167">
          <cell r="A1167" t="str">
            <v>C</v>
          </cell>
          <cell r="B1167" t="str">
            <v>Add for water &amp; electrical charges</v>
          </cell>
          <cell r="D1167">
            <v>961.77499999999998</v>
          </cell>
          <cell r="E1167">
            <v>0.01</v>
          </cell>
          <cell r="F1167">
            <v>9.6177499999999991</v>
          </cell>
          <cell r="G1167">
            <v>9.6177499999999991</v>
          </cell>
        </row>
        <row r="1169">
          <cell r="A1169" t="str">
            <v>D</v>
          </cell>
          <cell r="B1169" t="str">
            <v>Add for tools and plants</v>
          </cell>
          <cell r="D1169">
            <v>961.77499999999998</v>
          </cell>
          <cell r="E1169">
            <v>0.03</v>
          </cell>
          <cell r="F1169">
            <v>28.853249999999999</v>
          </cell>
          <cell r="G1169">
            <v>28.853249999999999</v>
          </cell>
        </row>
        <row r="1170">
          <cell r="G1170">
            <v>1000.246</v>
          </cell>
        </row>
        <row r="1172">
          <cell r="A1172" t="str">
            <v>E</v>
          </cell>
          <cell r="B1172" t="str">
            <v>Add contractor's profit</v>
          </cell>
          <cell r="D1172">
            <v>1000.246</v>
          </cell>
          <cell r="E1172">
            <v>0.15</v>
          </cell>
          <cell r="F1172">
            <v>150.0369</v>
          </cell>
          <cell r="G1172">
            <v>150.0369</v>
          </cell>
        </row>
        <row r="1173">
          <cell r="G1173">
            <v>1150.2828999999999</v>
          </cell>
        </row>
        <row r="1175">
          <cell r="B1175" t="str">
            <v>Rate per Sqm</v>
          </cell>
          <cell r="D1175">
            <v>1150.2828999999999</v>
          </cell>
          <cell r="E1175">
            <v>10</v>
          </cell>
          <cell r="F1175">
            <v>115.02829</v>
          </cell>
          <cell r="G1175">
            <v>115.02829</v>
          </cell>
        </row>
        <row r="1178">
          <cell r="A1178">
            <v>27</v>
          </cell>
          <cell r="B1178" t="str">
            <v>25MM THK SAND FACE PLASTER IN CM (1:4)</v>
          </cell>
          <cell r="E1178" t="str">
            <v>QTY -</v>
          </cell>
          <cell r="F1178">
            <v>10</v>
          </cell>
          <cell r="G1178" t="str">
            <v>SQM</v>
          </cell>
        </row>
        <row r="1180">
          <cell r="A1180" t="str">
            <v>A</v>
          </cell>
          <cell r="B1180" t="str">
            <v xml:space="preserve">MATERIAL </v>
          </cell>
        </row>
        <row r="1182">
          <cell r="B1182" t="str">
            <v xml:space="preserve">Cement </v>
          </cell>
          <cell r="C1182" t="str">
            <v>Bag</v>
          </cell>
          <cell r="D1182">
            <v>2.5</v>
          </cell>
          <cell r="E1182">
            <v>150</v>
          </cell>
          <cell r="F1182">
            <v>375</v>
          </cell>
        </row>
        <row r="1183">
          <cell r="B1183" t="str">
            <v>Sand</v>
          </cell>
          <cell r="C1183" t="str">
            <v>Sqm</v>
          </cell>
          <cell r="D1183">
            <v>0.3</v>
          </cell>
          <cell r="E1183">
            <v>325</v>
          </cell>
          <cell r="F1183">
            <v>97.5</v>
          </cell>
        </row>
        <row r="1184">
          <cell r="B1184" t="str">
            <v>Water proofing compound</v>
          </cell>
          <cell r="C1184" t="str">
            <v>Kg</v>
          </cell>
          <cell r="D1184">
            <v>1.5</v>
          </cell>
          <cell r="E1184">
            <v>25</v>
          </cell>
          <cell r="F1184">
            <v>37.5</v>
          </cell>
        </row>
        <row r="1185">
          <cell r="B1185" t="str">
            <v>Chicken mesh</v>
          </cell>
          <cell r="C1185" t="str">
            <v>Sqm</v>
          </cell>
          <cell r="D1185">
            <v>1.5</v>
          </cell>
          <cell r="E1185">
            <v>15</v>
          </cell>
          <cell r="F1185">
            <v>22.5</v>
          </cell>
        </row>
        <row r="1186">
          <cell r="B1186" t="str">
            <v>fiber mesh</v>
          </cell>
          <cell r="C1186" t="str">
            <v>Packet</v>
          </cell>
          <cell r="D1186">
            <v>2.5</v>
          </cell>
          <cell r="E1186">
            <v>30</v>
          </cell>
          <cell r="F1186">
            <v>75</v>
          </cell>
        </row>
        <row r="1187">
          <cell r="B1187" t="str">
            <v>Scaffolding</v>
          </cell>
          <cell r="C1187" t="str">
            <v>Sqm</v>
          </cell>
          <cell r="D1187">
            <v>10</v>
          </cell>
          <cell r="E1187">
            <v>2</v>
          </cell>
          <cell r="F1187">
            <v>20</v>
          </cell>
        </row>
        <row r="1188">
          <cell r="F1188">
            <v>627.5</v>
          </cell>
          <cell r="G1188">
            <v>627.5</v>
          </cell>
        </row>
        <row r="1190">
          <cell r="A1190" t="str">
            <v>B</v>
          </cell>
          <cell r="B1190" t="str">
            <v>Labour</v>
          </cell>
          <cell r="C1190" t="str">
            <v>Sqm</v>
          </cell>
          <cell r="D1190">
            <v>10</v>
          </cell>
          <cell r="E1190">
            <v>50</v>
          </cell>
          <cell r="F1190">
            <v>500</v>
          </cell>
          <cell r="G1190">
            <v>500</v>
          </cell>
        </row>
        <row r="1191">
          <cell r="G1191">
            <v>1127.5</v>
          </cell>
        </row>
        <row r="1193">
          <cell r="A1193" t="str">
            <v>C</v>
          </cell>
          <cell r="B1193" t="str">
            <v>Add for water &amp; electrical charges</v>
          </cell>
          <cell r="D1193">
            <v>1127.5</v>
          </cell>
          <cell r="E1193">
            <v>0.01</v>
          </cell>
          <cell r="F1193">
            <v>11.275</v>
          </cell>
          <cell r="G1193">
            <v>11.275</v>
          </cell>
        </row>
        <row r="1195">
          <cell r="A1195" t="str">
            <v>D</v>
          </cell>
          <cell r="B1195" t="str">
            <v>Add for tools and plants</v>
          </cell>
          <cell r="D1195">
            <v>1127.5</v>
          </cell>
          <cell r="E1195">
            <v>0.03</v>
          </cell>
          <cell r="F1195">
            <v>33.824999999999996</v>
          </cell>
          <cell r="G1195">
            <v>33.824999999999996</v>
          </cell>
        </row>
        <row r="1196">
          <cell r="G1196">
            <v>1172.6000000000001</v>
          </cell>
        </row>
        <row r="1198">
          <cell r="A1198" t="str">
            <v>E</v>
          </cell>
          <cell r="B1198" t="str">
            <v>Add contractor's profit</v>
          </cell>
          <cell r="D1198">
            <v>1172.6000000000001</v>
          </cell>
          <cell r="E1198">
            <v>0.15</v>
          </cell>
          <cell r="F1198">
            <v>175.89000000000001</v>
          </cell>
          <cell r="G1198">
            <v>175.89000000000001</v>
          </cell>
        </row>
        <row r="1199">
          <cell r="G1199">
            <v>1348.4900000000002</v>
          </cell>
        </row>
        <row r="1201">
          <cell r="A1201" t="str">
            <v>F</v>
          </cell>
          <cell r="B1201" t="str">
            <v xml:space="preserve">WCT </v>
          </cell>
          <cell r="D1201">
            <v>1348.4900000000002</v>
          </cell>
          <cell r="E1201">
            <v>0.04</v>
          </cell>
          <cell r="F1201">
            <v>53.939600000000013</v>
          </cell>
          <cell r="G1201">
            <v>53.939600000000013</v>
          </cell>
        </row>
        <row r="1202">
          <cell r="G1202">
            <v>1402.4296000000002</v>
          </cell>
        </row>
        <row r="1204">
          <cell r="B1204" t="str">
            <v>Rate per Sqm</v>
          </cell>
          <cell r="D1204">
            <v>1402.4296000000002</v>
          </cell>
          <cell r="E1204">
            <v>10</v>
          </cell>
          <cell r="F1204">
            <v>140.24296000000001</v>
          </cell>
          <cell r="G1204">
            <v>141</v>
          </cell>
        </row>
        <row r="1207">
          <cell r="A1207">
            <v>28</v>
          </cell>
          <cell r="B1207" t="str">
            <v>20MM THK SAND FACE PLASTER IN CM (1:4)</v>
          </cell>
          <cell r="E1207" t="str">
            <v>QTY -</v>
          </cell>
          <cell r="F1207">
            <v>10</v>
          </cell>
          <cell r="G1207" t="str">
            <v>SQM</v>
          </cell>
        </row>
        <row r="1209">
          <cell r="A1209" t="str">
            <v>A</v>
          </cell>
          <cell r="B1209" t="str">
            <v xml:space="preserve">MATERIAL </v>
          </cell>
        </row>
        <row r="1211">
          <cell r="B1211" t="str">
            <v xml:space="preserve">Cement </v>
          </cell>
          <cell r="C1211" t="str">
            <v>Bag</v>
          </cell>
          <cell r="D1211">
            <v>2.08</v>
          </cell>
          <cell r="E1211">
            <v>150</v>
          </cell>
          <cell r="F1211">
            <v>312</v>
          </cell>
        </row>
        <row r="1212">
          <cell r="B1212" t="str">
            <v>Sand</v>
          </cell>
          <cell r="C1212" t="str">
            <v>Sqm</v>
          </cell>
          <cell r="D1212">
            <v>0.31</v>
          </cell>
          <cell r="E1212">
            <v>325</v>
          </cell>
          <cell r="F1212">
            <v>100.75</v>
          </cell>
        </row>
        <row r="1213">
          <cell r="B1213" t="str">
            <v>Water proofing compound</v>
          </cell>
          <cell r="C1213" t="str">
            <v>Kg</v>
          </cell>
          <cell r="D1213">
            <v>2.08</v>
          </cell>
          <cell r="E1213">
            <v>25</v>
          </cell>
          <cell r="F1213">
            <v>52</v>
          </cell>
        </row>
        <row r="1214">
          <cell r="B1214" t="str">
            <v>Scaffolding</v>
          </cell>
          <cell r="C1214" t="str">
            <v>L.S.</v>
          </cell>
          <cell r="F1214">
            <v>200</v>
          </cell>
        </row>
        <row r="1215">
          <cell r="F1215">
            <v>664.75</v>
          </cell>
          <cell r="G1215">
            <v>664.75</v>
          </cell>
        </row>
        <row r="1217">
          <cell r="A1217" t="str">
            <v>B</v>
          </cell>
          <cell r="B1217" t="str">
            <v>Labour</v>
          </cell>
          <cell r="C1217" t="str">
            <v>Sqm</v>
          </cell>
          <cell r="D1217">
            <v>10</v>
          </cell>
          <cell r="E1217">
            <v>0</v>
          </cell>
          <cell r="F1217">
            <v>0</v>
          </cell>
          <cell r="G1217">
            <v>0</v>
          </cell>
        </row>
        <row r="1218">
          <cell r="G1218">
            <v>664.75</v>
          </cell>
        </row>
        <row r="1220">
          <cell r="A1220" t="str">
            <v>C</v>
          </cell>
          <cell r="B1220" t="str">
            <v>Add for water &amp; electrical charges</v>
          </cell>
          <cell r="D1220">
            <v>664.75</v>
          </cell>
          <cell r="E1220">
            <v>0.01</v>
          </cell>
          <cell r="F1220">
            <v>6.6475</v>
          </cell>
          <cell r="G1220">
            <v>6.6475</v>
          </cell>
        </row>
        <row r="1222">
          <cell r="A1222" t="str">
            <v>D</v>
          </cell>
          <cell r="B1222" t="str">
            <v>Add for tools and plants</v>
          </cell>
          <cell r="D1222">
            <v>664.75</v>
          </cell>
          <cell r="E1222">
            <v>0.03</v>
          </cell>
          <cell r="F1222">
            <v>19.942499999999999</v>
          </cell>
          <cell r="G1222">
            <v>19.942499999999999</v>
          </cell>
        </row>
        <row r="1223">
          <cell r="G1223">
            <v>691.34</v>
          </cell>
        </row>
        <row r="1225">
          <cell r="A1225" t="str">
            <v>E</v>
          </cell>
          <cell r="B1225" t="str">
            <v>Add contractor's profit</v>
          </cell>
          <cell r="D1225">
            <v>691.34</v>
          </cell>
          <cell r="E1225">
            <v>0.15</v>
          </cell>
          <cell r="F1225">
            <v>103.70100000000001</v>
          </cell>
          <cell r="G1225">
            <v>103.70100000000001</v>
          </cell>
        </row>
        <row r="1226">
          <cell r="G1226">
            <v>795.04100000000005</v>
          </cell>
        </row>
        <row r="1228">
          <cell r="B1228" t="str">
            <v>Rate per Sqm</v>
          </cell>
          <cell r="D1228">
            <v>795.04100000000005</v>
          </cell>
          <cell r="E1228">
            <v>10</v>
          </cell>
          <cell r="F1228">
            <v>79.504100000000008</v>
          </cell>
          <cell r="G1228">
            <v>79.504100000000008</v>
          </cell>
        </row>
        <row r="1282">
          <cell r="A1282">
            <v>31</v>
          </cell>
          <cell r="B1282" t="str">
            <v xml:space="preserve">KOTA STONE SKIRTING 150MM HIGH </v>
          </cell>
          <cell r="E1282" t="str">
            <v>QTY -</v>
          </cell>
          <cell r="F1282">
            <v>10</v>
          </cell>
          <cell r="G1282" t="str">
            <v>RMT</v>
          </cell>
        </row>
        <row r="1283">
          <cell r="B1283" t="str">
            <v>(WITH BACKING COAT)</v>
          </cell>
        </row>
        <row r="1285">
          <cell r="A1285" t="str">
            <v>A</v>
          </cell>
          <cell r="B1285" t="str">
            <v xml:space="preserve">MATERIAL </v>
          </cell>
        </row>
        <row r="1287">
          <cell r="B1287" t="str">
            <v xml:space="preserve">Kota stone </v>
          </cell>
          <cell r="C1287" t="str">
            <v>Rmt</v>
          </cell>
          <cell r="D1287">
            <v>11</v>
          </cell>
          <cell r="E1287">
            <v>15</v>
          </cell>
          <cell r="F1287">
            <v>165</v>
          </cell>
        </row>
        <row r="1288">
          <cell r="B1288" t="str">
            <v xml:space="preserve">Cement </v>
          </cell>
          <cell r="C1288" t="str">
            <v>Bag</v>
          </cell>
          <cell r="D1288">
            <v>0.35299999999999998</v>
          </cell>
          <cell r="E1288">
            <v>150</v>
          </cell>
          <cell r="F1288">
            <v>52.949999999999996</v>
          </cell>
        </row>
        <row r="1289">
          <cell r="B1289" t="str">
            <v>Sand</v>
          </cell>
          <cell r="C1289" t="str">
            <v>Cum</v>
          </cell>
          <cell r="D1289">
            <v>3.4350000000000006E-2</v>
          </cell>
          <cell r="E1289">
            <v>325</v>
          </cell>
          <cell r="F1289">
            <v>11.163750000000002</v>
          </cell>
        </row>
        <row r="1290">
          <cell r="F1290">
            <v>229.11374999999998</v>
          </cell>
          <cell r="G1290">
            <v>229.11374999999998</v>
          </cell>
        </row>
        <row r="1292">
          <cell r="A1292" t="str">
            <v>B</v>
          </cell>
          <cell r="B1292" t="str">
            <v>LABOUR</v>
          </cell>
          <cell r="C1292" t="str">
            <v>Rmt</v>
          </cell>
          <cell r="D1292">
            <v>10</v>
          </cell>
          <cell r="E1292">
            <v>0</v>
          </cell>
          <cell r="F1292">
            <v>0</v>
          </cell>
          <cell r="G1292">
            <v>0</v>
          </cell>
        </row>
        <row r="1293">
          <cell r="G1293">
            <v>229.11374999999998</v>
          </cell>
        </row>
        <row r="1295">
          <cell r="A1295" t="str">
            <v>C</v>
          </cell>
          <cell r="B1295" t="str">
            <v>Add for water &amp; electrical charges</v>
          </cell>
          <cell r="D1295">
            <v>229.11374999999998</v>
          </cell>
          <cell r="E1295">
            <v>0.01</v>
          </cell>
          <cell r="F1295">
            <v>2.2911375</v>
          </cell>
          <cell r="G1295">
            <v>2.2911375</v>
          </cell>
        </row>
        <row r="1297">
          <cell r="A1297" t="str">
            <v>D</v>
          </cell>
          <cell r="B1297" t="str">
            <v>Add for tools and plants</v>
          </cell>
          <cell r="D1297">
            <v>229.11374999999998</v>
          </cell>
          <cell r="E1297">
            <v>0.03</v>
          </cell>
          <cell r="F1297">
            <v>6.8734124999999988</v>
          </cell>
          <cell r="G1297">
            <v>6.8734124999999988</v>
          </cell>
        </row>
        <row r="1298">
          <cell r="G1298">
            <v>238.27829999999997</v>
          </cell>
        </row>
        <row r="1300">
          <cell r="A1300" t="str">
            <v>E</v>
          </cell>
          <cell r="B1300" t="str">
            <v>Add contractor's profit</v>
          </cell>
          <cell r="D1300">
            <v>238.27829999999997</v>
          </cell>
          <cell r="E1300">
            <v>0.15</v>
          </cell>
          <cell r="F1300">
            <v>35.741744999999995</v>
          </cell>
          <cell r="G1300">
            <v>35.741744999999995</v>
          </cell>
        </row>
        <row r="1301">
          <cell r="G1301">
            <v>274.02004499999998</v>
          </cell>
        </row>
        <row r="1303">
          <cell r="B1303" t="str">
            <v>Rate per Rmt</v>
          </cell>
          <cell r="D1303">
            <v>274.02004499999998</v>
          </cell>
          <cell r="E1303">
            <v>10</v>
          </cell>
          <cell r="F1303">
            <v>27.402004499999997</v>
          </cell>
          <cell r="G1303">
            <v>27.402004499999997</v>
          </cell>
        </row>
        <row r="1359">
          <cell r="A1359">
            <v>32</v>
          </cell>
          <cell r="B1359" t="str">
            <v>MARBLE FLOORING</v>
          </cell>
          <cell r="E1359" t="str">
            <v>QTY -</v>
          </cell>
          <cell r="F1359">
            <v>10</v>
          </cell>
          <cell r="G1359" t="str">
            <v>SQM</v>
          </cell>
        </row>
        <row r="1361">
          <cell r="A1361" t="str">
            <v>A</v>
          </cell>
          <cell r="B1361" t="str">
            <v xml:space="preserve">MATERIAL </v>
          </cell>
        </row>
        <row r="1363">
          <cell r="B1363" t="str">
            <v>Marble</v>
          </cell>
          <cell r="C1363" t="str">
            <v>Sqm</v>
          </cell>
          <cell r="D1363">
            <v>11</v>
          </cell>
          <cell r="E1363">
            <v>1075</v>
          </cell>
          <cell r="F1363">
            <v>11825</v>
          </cell>
        </row>
        <row r="1364">
          <cell r="B1364" t="str">
            <v xml:space="preserve">Cement </v>
          </cell>
          <cell r="C1364" t="str">
            <v>Bag</v>
          </cell>
          <cell r="D1364">
            <v>1.99</v>
          </cell>
          <cell r="E1364">
            <v>150</v>
          </cell>
          <cell r="F1364">
            <v>298.5</v>
          </cell>
        </row>
        <row r="1365">
          <cell r="B1365" t="str">
            <v>Cement (white)</v>
          </cell>
          <cell r="C1365" t="str">
            <v>Bag</v>
          </cell>
          <cell r="D1365">
            <v>0.91900000000000004</v>
          </cell>
          <cell r="E1365">
            <v>650</v>
          </cell>
          <cell r="F1365">
            <v>597.35</v>
          </cell>
        </row>
        <row r="1366">
          <cell r="B1366" t="str">
            <v>Sand</v>
          </cell>
          <cell r="C1366" t="str">
            <v>Cum</v>
          </cell>
          <cell r="D1366">
            <v>0.35399999999999998</v>
          </cell>
          <cell r="E1366">
            <v>325</v>
          </cell>
          <cell r="F1366">
            <v>115.05</v>
          </cell>
        </row>
        <row r="1367">
          <cell r="F1367">
            <v>12835.9</v>
          </cell>
          <cell r="G1367">
            <v>12835.9</v>
          </cell>
        </row>
        <row r="1369">
          <cell r="A1369" t="str">
            <v>B</v>
          </cell>
          <cell r="B1369" t="str">
            <v>LABOUR</v>
          </cell>
          <cell r="C1369" t="str">
            <v>Sqm</v>
          </cell>
          <cell r="D1369">
            <v>10</v>
          </cell>
          <cell r="E1369">
            <v>0</v>
          </cell>
          <cell r="F1369">
            <v>0</v>
          </cell>
          <cell r="G1369">
            <v>0</v>
          </cell>
        </row>
        <row r="1370">
          <cell r="G1370">
            <v>12835.9</v>
          </cell>
        </row>
        <row r="1372">
          <cell r="A1372" t="str">
            <v>C</v>
          </cell>
          <cell r="B1372" t="str">
            <v>Add for water &amp; electrical charges</v>
          </cell>
          <cell r="D1372">
            <v>12835.9</v>
          </cell>
          <cell r="E1372">
            <v>0.01</v>
          </cell>
          <cell r="F1372">
            <v>128.35900000000001</v>
          </cell>
          <cell r="G1372">
            <v>128.35900000000001</v>
          </cell>
        </row>
        <row r="1374">
          <cell r="A1374" t="str">
            <v>D</v>
          </cell>
          <cell r="B1374" t="str">
            <v>Add for tools and plants</v>
          </cell>
          <cell r="D1374">
            <v>12835.9</v>
          </cell>
          <cell r="E1374">
            <v>0.03</v>
          </cell>
          <cell r="F1374">
            <v>385.077</v>
          </cell>
          <cell r="G1374">
            <v>385.077</v>
          </cell>
        </row>
        <row r="1375">
          <cell r="G1375">
            <v>13349.335999999999</v>
          </cell>
        </row>
        <row r="1377">
          <cell r="A1377" t="str">
            <v>E</v>
          </cell>
          <cell r="B1377" t="str">
            <v>Add contractor's profit</v>
          </cell>
          <cell r="D1377">
            <v>13349.335999999999</v>
          </cell>
          <cell r="E1377">
            <v>0.15</v>
          </cell>
          <cell r="F1377">
            <v>2002.4003999999998</v>
          </cell>
          <cell r="G1377">
            <v>2002.4003999999998</v>
          </cell>
        </row>
        <row r="1378">
          <cell r="G1378">
            <v>15351.7364</v>
          </cell>
        </row>
        <row r="1380">
          <cell r="B1380" t="str">
            <v>Rate per Sqm</v>
          </cell>
          <cell r="E1380">
            <v>15351.7364</v>
          </cell>
          <cell r="F1380">
            <v>10</v>
          </cell>
          <cell r="G1380">
            <v>1535.17364</v>
          </cell>
        </row>
        <row r="1383">
          <cell r="A1383">
            <v>33</v>
          </cell>
          <cell r="B1383" t="str">
            <v xml:space="preserve">MARBLE SKIRTING 100MM HIGH </v>
          </cell>
          <cell r="E1383" t="str">
            <v>QTY -</v>
          </cell>
          <cell r="F1383">
            <v>10</v>
          </cell>
          <cell r="G1383" t="str">
            <v>RMT</v>
          </cell>
        </row>
        <row r="1385">
          <cell r="A1385" t="str">
            <v>A</v>
          </cell>
          <cell r="B1385" t="str">
            <v xml:space="preserve">MATERIAL </v>
          </cell>
        </row>
        <row r="1387">
          <cell r="B1387" t="str">
            <v>Marble</v>
          </cell>
          <cell r="C1387" t="str">
            <v>Rmt</v>
          </cell>
          <cell r="D1387">
            <v>11</v>
          </cell>
          <cell r="E1387">
            <v>0</v>
          </cell>
          <cell r="F1387">
            <v>0</v>
          </cell>
        </row>
        <row r="1388">
          <cell r="B1388" t="str">
            <v xml:space="preserve">Cement </v>
          </cell>
          <cell r="C1388" t="str">
            <v>Bag</v>
          </cell>
          <cell r="D1388">
            <v>0.125</v>
          </cell>
          <cell r="E1388">
            <v>150</v>
          </cell>
          <cell r="F1388">
            <v>18.75</v>
          </cell>
        </row>
        <row r="1389">
          <cell r="B1389" t="str">
            <v xml:space="preserve">White Cement </v>
          </cell>
          <cell r="C1389" t="str">
            <v>Bag</v>
          </cell>
          <cell r="D1389">
            <v>0.106</v>
          </cell>
          <cell r="E1389">
            <v>650</v>
          </cell>
          <cell r="F1389">
            <v>68.899999999999991</v>
          </cell>
        </row>
        <row r="1390">
          <cell r="B1390" t="str">
            <v>Sand</v>
          </cell>
          <cell r="C1390" t="str">
            <v>Cum</v>
          </cell>
          <cell r="D1390">
            <v>2.24E-2</v>
          </cell>
          <cell r="E1390">
            <v>325</v>
          </cell>
          <cell r="F1390">
            <v>7.28</v>
          </cell>
        </row>
        <row r="1391">
          <cell r="F1391">
            <v>94.929999999999993</v>
          </cell>
          <cell r="G1391">
            <v>94.929999999999993</v>
          </cell>
        </row>
        <row r="1393">
          <cell r="A1393" t="str">
            <v>B</v>
          </cell>
          <cell r="B1393" t="str">
            <v>LABOUR</v>
          </cell>
          <cell r="C1393" t="str">
            <v>Rmt</v>
          </cell>
          <cell r="D1393">
            <v>10</v>
          </cell>
          <cell r="E1393">
            <v>0</v>
          </cell>
          <cell r="F1393">
            <v>0</v>
          </cell>
          <cell r="G1393">
            <v>0</v>
          </cell>
        </row>
        <row r="1394">
          <cell r="G1394">
            <v>94.929999999999993</v>
          </cell>
        </row>
        <row r="1396">
          <cell r="A1396" t="str">
            <v>C</v>
          </cell>
          <cell r="B1396" t="str">
            <v>Add for water &amp; electrical charges</v>
          </cell>
          <cell r="D1396">
            <v>94.929999999999993</v>
          </cell>
          <cell r="E1396">
            <v>0.01</v>
          </cell>
          <cell r="F1396">
            <v>0.94929999999999992</v>
          </cell>
          <cell r="G1396">
            <v>0.94929999999999992</v>
          </cell>
        </row>
        <row r="1398">
          <cell r="A1398" t="str">
            <v>D</v>
          </cell>
          <cell r="B1398" t="str">
            <v>Add for tools and plants</v>
          </cell>
          <cell r="D1398">
            <v>94.929999999999993</v>
          </cell>
          <cell r="E1398">
            <v>0.03</v>
          </cell>
          <cell r="F1398">
            <v>2.8478999999999997</v>
          </cell>
          <cell r="G1398">
            <v>2.8478999999999997</v>
          </cell>
        </row>
        <row r="1399">
          <cell r="G1399">
            <v>98.727199999999982</v>
          </cell>
        </row>
        <row r="1401">
          <cell r="A1401" t="str">
            <v>E</v>
          </cell>
          <cell r="B1401" t="str">
            <v>Add contractor's profit</v>
          </cell>
          <cell r="D1401">
            <v>98.727199999999982</v>
          </cell>
          <cell r="E1401">
            <v>0.15</v>
          </cell>
          <cell r="F1401">
            <v>14.809079999999996</v>
          </cell>
          <cell r="G1401">
            <v>14.809079999999996</v>
          </cell>
        </row>
        <row r="1402">
          <cell r="G1402">
            <v>113.53627999999998</v>
          </cell>
        </row>
        <row r="1404">
          <cell r="B1404" t="str">
            <v>Rate per Rmt</v>
          </cell>
          <cell r="D1404">
            <v>113.53627999999998</v>
          </cell>
          <cell r="E1404">
            <v>10</v>
          </cell>
          <cell r="F1404">
            <v>11.353627999999997</v>
          </cell>
          <cell r="G1404">
            <v>11.353627999999997</v>
          </cell>
        </row>
        <row r="1407">
          <cell r="A1407">
            <v>34</v>
          </cell>
          <cell r="B1407" t="str">
            <v xml:space="preserve">MARBLE SKIRTING 150MM HIGH </v>
          </cell>
          <cell r="E1407" t="str">
            <v>QTY -</v>
          </cell>
          <cell r="F1407">
            <v>10</v>
          </cell>
          <cell r="G1407" t="str">
            <v>RMT</v>
          </cell>
        </row>
        <row r="1409">
          <cell r="A1409" t="str">
            <v>A</v>
          </cell>
          <cell r="B1409" t="str">
            <v xml:space="preserve">MATERIAL </v>
          </cell>
        </row>
        <row r="1411">
          <cell r="B1411" t="str">
            <v>Marble</v>
          </cell>
          <cell r="C1411" t="str">
            <v>Rmt</v>
          </cell>
          <cell r="D1411">
            <v>11</v>
          </cell>
          <cell r="E1411">
            <v>0</v>
          </cell>
          <cell r="F1411">
            <v>0</v>
          </cell>
        </row>
        <row r="1412">
          <cell r="B1412" t="str">
            <v xml:space="preserve">Cement </v>
          </cell>
          <cell r="C1412" t="str">
            <v>Bag</v>
          </cell>
          <cell r="D1412">
            <v>0.187</v>
          </cell>
          <cell r="E1412">
            <v>150</v>
          </cell>
          <cell r="F1412">
            <v>28.05</v>
          </cell>
        </row>
        <row r="1413">
          <cell r="B1413" t="str">
            <v xml:space="preserve">White Cement </v>
          </cell>
          <cell r="C1413" t="str">
            <v>Bag</v>
          </cell>
          <cell r="D1413">
            <v>0.159</v>
          </cell>
          <cell r="E1413">
            <v>650</v>
          </cell>
          <cell r="F1413">
            <v>103.35000000000001</v>
          </cell>
        </row>
        <row r="1414">
          <cell r="B1414" t="str">
            <v>Sand</v>
          </cell>
          <cell r="C1414" t="str">
            <v>Cum</v>
          </cell>
          <cell r="D1414">
            <v>3.3350000000000005E-2</v>
          </cell>
          <cell r="E1414">
            <v>325</v>
          </cell>
          <cell r="F1414">
            <v>10.838750000000001</v>
          </cell>
        </row>
        <row r="1415">
          <cell r="F1415">
            <v>142.23875000000001</v>
          </cell>
          <cell r="G1415">
            <v>142.23875000000001</v>
          </cell>
        </row>
        <row r="1417">
          <cell r="A1417" t="str">
            <v>B</v>
          </cell>
          <cell r="B1417" t="str">
            <v>LABOUR</v>
          </cell>
          <cell r="C1417" t="str">
            <v>Rmt</v>
          </cell>
          <cell r="D1417">
            <v>10</v>
          </cell>
          <cell r="E1417">
            <v>0</v>
          </cell>
          <cell r="F1417">
            <v>0</v>
          </cell>
          <cell r="G1417">
            <v>0</v>
          </cell>
        </row>
        <row r="1418">
          <cell r="G1418">
            <v>142.23875000000001</v>
          </cell>
        </row>
        <row r="1420">
          <cell r="A1420" t="str">
            <v>C</v>
          </cell>
          <cell r="B1420" t="str">
            <v>Add for water &amp; electrical charges</v>
          </cell>
          <cell r="D1420">
            <v>142.23875000000001</v>
          </cell>
          <cell r="E1420">
            <v>0.01</v>
          </cell>
          <cell r="F1420">
            <v>1.4223875000000001</v>
          </cell>
          <cell r="G1420">
            <v>1.4223875000000001</v>
          </cell>
        </row>
        <row r="1422">
          <cell r="A1422" t="str">
            <v>D</v>
          </cell>
          <cell r="B1422" t="str">
            <v>Add for tools and plants</v>
          </cell>
          <cell r="D1422">
            <v>142.23875000000001</v>
          </cell>
          <cell r="E1422">
            <v>0.03</v>
          </cell>
          <cell r="F1422">
            <v>4.2671625000000004</v>
          </cell>
          <cell r="G1422">
            <v>4.2671625000000004</v>
          </cell>
        </row>
        <row r="1423">
          <cell r="G1423">
            <v>147.92830000000004</v>
          </cell>
        </row>
        <row r="1425">
          <cell r="A1425" t="str">
            <v>E</v>
          </cell>
          <cell r="B1425" t="str">
            <v>Add contractor's profit</v>
          </cell>
          <cell r="D1425">
            <v>147.92830000000004</v>
          </cell>
          <cell r="E1425">
            <v>0.15</v>
          </cell>
          <cell r="F1425">
            <v>22.189245000000003</v>
          </cell>
          <cell r="G1425">
            <v>22.189245000000003</v>
          </cell>
        </row>
        <row r="1426">
          <cell r="G1426">
            <v>170.11754500000004</v>
          </cell>
        </row>
        <row r="1428">
          <cell r="B1428" t="str">
            <v>Rate per Rmt</v>
          </cell>
          <cell r="D1428">
            <v>170.11754500000004</v>
          </cell>
          <cell r="E1428">
            <v>10</v>
          </cell>
          <cell r="F1428">
            <v>17.011754500000002</v>
          </cell>
          <cell r="G1428">
            <v>17.011754500000002</v>
          </cell>
        </row>
        <row r="1431">
          <cell r="A1431">
            <v>41</v>
          </cell>
          <cell r="B1431" t="str">
            <v xml:space="preserve">VITRIFIED CERAMIC TILE FLOORING </v>
          </cell>
          <cell r="E1431" t="str">
            <v>QTY -</v>
          </cell>
          <cell r="F1431">
            <v>10</v>
          </cell>
          <cell r="G1431" t="str">
            <v>SQM</v>
          </cell>
        </row>
        <row r="1433">
          <cell r="A1433" t="str">
            <v>A</v>
          </cell>
          <cell r="B1433" t="str">
            <v xml:space="preserve">MATERIAL </v>
          </cell>
        </row>
        <row r="1435">
          <cell r="B1435" t="str">
            <v>Ceramic tiles</v>
          </cell>
          <cell r="C1435" t="str">
            <v>Sqm</v>
          </cell>
          <cell r="D1435">
            <v>10.5</v>
          </cell>
          <cell r="E1435">
            <v>550</v>
          </cell>
          <cell r="F1435">
            <v>5775</v>
          </cell>
        </row>
        <row r="1436">
          <cell r="B1436" t="str">
            <v xml:space="preserve">Cement </v>
          </cell>
          <cell r="C1436" t="str">
            <v>Bag</v>
          </cell>
          <cell r="D1436">
            <v>2.23</v>
          </cell>
          <cell r="E1436">
            <v>150</v>
          </cell>
          <cell r="F1436">
            <v>334.5</v>
          </cell>
        </row>
        <row r="1437">
          <cell r="B1437" t="str">
            <v>Sand</v>
          </cell>
          <cell r="C1437" t="str">
            <v>Cum</v>
          </cell>
          <cell r="D1437">
            <v>0.25</v>
          </cell>
          <cell r="E1437">
            <v>325</v>
          </cell>
          <cell r="F1437">
            <v>81.25</v>
          </cell>
        </row>
        <row r="1438">
          <cell r="B1438" t="str">
            <v xml:space="preserve">Readymade grout </v>
          </cell>
          <cell r="C1438" t="str">
            <v>Kg</v>
          </cell>
          <cell r="D1438">
            <v>1.2</v>
          </cell>
          <cell r="E1438">
            <v>50</v>
          </cell>
          <cell r="F1438">
            <v>60</v>
          </cell>
        </row>
        <row r="1439">
          <cell r="F1439">
            <v>6250.75</v>
          </cell>
          <cell r="G1439">
            <v>6250.75</v>
          </cell>
        </row>
        <row r="1441">
          <cell r="A1441" t="str">
            <v>B</v>
          </cell>
          <cell r="B1441" t="str">
            <v>LABOUR</v>
          </cell>
          <cell r="C1441" t="str">
            <v>Sqm</v>
          </cell>
          <cell r="D1441">
            <v>10</v>
          </cell>
          <cell r="E1441">
            <v>90</v>
          </cell>
          <cell r="F1441">
            <v>900</v>
          </cell>
          <cell r="G1441">
            <v>900</v>
          </cell>
        </row>
        <row r="1442">
          <cell r="G1442">
            <v>7150.75</v>
          </cell>
        </row>
        <row r="1444">
          <cell r="A1444" t="str">
            <v>C</v>
          </cell>
          <cell r="B1444" t="str">
            <v>Add for water &amp; electrical charges</v>
          </cell>
          <cell r="D1444">
            <v>7150.75</v>
          </cell>
          <cell r="E1444">
            <v>0.01</v>
          </cell>
          <cell r="F1444">
            <v>71.507500000000007</v>
          </cell>
          <cell r="G1444">
            <v>71.507500000000007</v>
          </cell>
        </row>
        <row r="1446">
          <cell r="A1446" t="str">
            <v>D</v>
          </cell>
          <cell r="B1446" t="str">
            <v>Add for tools and plants</v>
          </cell>
          <cell r="D1446">
            <v>7150.75</v>
          </cell>
          <cell r="E1446">
            <v>0.03</v>
          </cell>
          <cell r="F1446">
            <v>214.52249999999998</v>
          </cell>
          <cell r="G1446">
            <v>214.52249999999998</v>
          </cell>
        </row>
        <row r="1447">
          <cell r="G1447">
            <v>7436.78</v>
          </cell>
        </row>
        <row r="1449">
          <cell r="A1449" t="str">
            <v>E</v>
          </cell>
          <cell r="B1449" t="str">
            <v>Add contractor's profit</v>
          </cell>
          <cell r="D1449">
            <v>7436.78</v>
          </cell>
          <cell r="E1449">
            <v>0.15</v>
          </cell>
          <cell r="F1449">
            <v>1115.5169999999998</v>
          </cell>
          <cell r="G1449">
            <v>1115.5169999999998</v>
          </cell>
        </row>
        <row r="1450">
          <cell r="G1450">
            <v>8552.2969999999987</v>
          </cell>
        </row>
        <row r="1452">
          <cell r="A1452" t="str">
            <v>F</v>
          </cell>
          <cell r="B1452" t="str">
            <v xml:space="preserve">WCT </v>
          </cell>
          <cell r="D1452">
            <v>8552.2969999999987</v>
          </cell>
          <cell r="E1452">
            <v>0.04</v>
          </cell>
          <cell r="F1452">
            <v>342.09187999999995</v>
          </cell>
          <cell r="G1452">
            <v>342.09187999999995</v>
          </cell>
        </row>
        <row r="1453">
          <cell r="G1453">
            <v>8894.3888799999986</v>
          </cell>
        </row>
        <row r="1455">
          <cell r="B1455" t="str">
            <v>Rate per Sqm</v>
          </cell>
          <cell r="D1455">
            <v>8894.3888799999986</v>
          </cell>
          <cell r="E1455">
            <v>10</v>
          </cell>
          <cell r="F1455">
            <v>889.43888799999991</v>
          </cell>
          <cell r="G1455">
            <v>890</v>
          </cell>
        </row>
        <row r="1458">
          <cell r="A1458">
            <v>42</v>
          </cell>
          <cell r="B1458" t="str">
            <v>100MM HIGH VITRIFIED CERAMIC TILE SKIRTING</v>
          </cell>
          <cell r="E1458" t="str">
            <v>QTY -</v>
          </cell>
          <cell r="F1458">
            <v>10</v>
          </cell>
          <cell r="G1458" t="str">
            <v>RMT</v>
          </cell>
        </row>
        <row r="1460">
          <cell r="A1460" t="str">
            <v>A</v>
          </cell>
          <cell r="B1460" t="str">
            <v xml:space="preserve">MATERIAL </v>
          </cell>
        </row>
        <row r="1462">
          <cell r="B1462" t="str">
            <v>Ceramic tiles</v>
          </cell>
          <cell r="C1462" t="str">
            <v>Rmt</v>
          </cell>
          <cell r="D1462">
            <v>10.5</v>
          </cell>
          <cell r="E1462">
            <v>55</v>
          </cell>
          <cell r="F1462">
            <v>577.5</v>
          </cell>
        </row>
        <row r="1463">
          <cell r="B1463" t="str">
            <v>Adhesive for fixing tile (about 3.5 Kg/Sqm)</v>
          </cell>
          <cell r="C1463" t="str">
            <v>Kg</v>
          </cell>
          <cell r="D1463">
            <v>3.5</v>
          </cell>
          <cell r="E1463">
            <v>20</v>
          </cell>
          <cell r="F1463">
            <v>70</v>
          </cell>
        </row>
        <row r="1464">
          <cell r="B1464" t="str">
            <v>Ready made grout</v>
          </cell>
          <cell r="C1464" t="str">
            <v>Kg</v>
          </cell>
          <cell r="D1464">
            <v>0.12</v>
          </cell>
          <cell r="E1464">
            <v>50</v>
          </cell>
          <cell r="F1464">
            <v>6</v>
          </cell>
        </row>
        <row r="1465">
          <cell r="F1465">
            <v>653.5</v>
          </cell>
          <cell r="G1465">
            <v>653.5</v>
          </cell>
        </row>
        <row r="1467">
          <cell r="A1467" t="str">
            <v>B</v>
          </cell>
          <cell r="B1467" t="str">
            <v>LABOUR</v>
          </cell>
          <cell r="C1467" t="str">
            <v>Rmt</v>
          </cell>
          <cell r="D1467">
            <v>10</v>
          </cell>
          <cell r="E1467">
            <v>10</v>
          </cell>
          <cell r="F1467">
            <v>100</v>
          </cell>
          <cell r="G1467">
            <v>100</v>
          </cell>
        </row>
        <row r="1468">
          <cell r="G1468">
            <v>753.5</v>
          </cell>
        </row>
        <row r="1470">
          <cell r="A1470" t="str">
            <v>C</v>
          </cell>
          <cell r="B1470" t="str">
            <v>Add for water &amp; electrical charges</v>
          </cell>
          <cell r="D1470">
            <v>753.5</v>
          </cell>
          <cell r="E1470">
            <v>0.01</v>
          </cell>
          <cell r="F1470">
            <v>7.5350000000000001</v>
          </cell>
          <cell r="G1470">
            <v>7.5350000000000001</v>
          </cell>
        </row>
        <row r="1472">
          <cell r="A1472" t="str">
            <v>D</v>
          </cell>
          <cell r="B1472" t="str">
            <v>Add for tools and plants</v>
          </cell>
          <cell r="D1472">
            <v>753.5</v>
          </cell>
          <cell r="E1472">
            <v>0.03</v>
          </cell>
          <cell r="F1472">
            <v>22.605</v>
          </cell>
          <cell r="G1472">
            <v>22.605</v>
          </cell>
        </row>
        <row r="1473">
          <cell r="G1473">
            <v>783.64</v>
          </cell>
        </row>
        <row r="1475">
          <cell r="A1475" t="str">
            <v>E</v>
          </cell>
          <cell r="B1475" t="str">
            <v>Add contractor's profit</v>
          </cell>
          <cell r="D1475">
            <v>783.64</v>
          </cell>
          <cell r="E1475">
            <v>0.15</v>
          </cell>
          <cell r="F1475">
            <v>117.54599999999999</v>
          </cell>
          <cell r="G1475">
            <v>117.54599999999999</v>
          </cell>
        </row>
        <row r="1476">
          <cell r="G1476">
            <v>901.18599999999992</v>
          </cell>
        </row>
        <row r="1478">
          <cell r="A1478" t="str">
            <v>F</v>
          </cell>
          <cell r="B1478" t="str">
            <v xml:space="preserve">WCT </v>
          </cell>
          <cell r="D1478">
            <v>901.18599999999992</v>
          </cell>
          <cell r="E1478">
            <v>0.04</v>
          </cell>
          <cell r="F1478">
            <v>36.047439999999995</v>
          </cell>
          <cell r="G1478">
            <v>36.047439999999995</v>
          </cell>
        </row>
        <row r="1479">
          <cell r="G1479">
            <v>937.23343999999997</v>
          </cell>
        </row>
        <row r="1481">
          <cell r="B1481" t="str">
            <v>Rate per Rmt</v>
          </cell>
          <cell r="D1481">
            <v>937.23343999999997</v>
          </cell>
          <cell r="E1481">
            <v>10</v>
          </cell>
          <cell r="F1481">
            <v>93.723343999999997</v>
          </cell>
          <cell r="G1481">
            <v>94</v>
          </cell>
        </row>
        <row r="1537">
          <cell r="A1537">
            <v>44</v>
          </cell>
          <cell r="B1537" t="str">
            <v>CERAMIC TILES DADO</v>
          </cell>
          <cell r="E1537" t="str">
            <v>QTY -</v>
          </cell>
          <cell r="F1537">
            <v>10</v>
          </cell>
          <cell r="G1537" t="str">
            <v>SQM</v>
          </cell>
        </row>
        <row r="1539">
          <cell r="A1539" t="str">
            <v>A</v>
          </cell>
          <cell r="B1539" t="str">
            <v>MATERIAL</v>
          </cell>
        </row>
        <row r="1541">
          <cell r="B1541" t="str">
            <v>Ceramic tiles</v>
          </cell>
          <cell r="C1541" t="str">
            <v>Sqm</v>
          </cell>
          <cell r="D1541">
            <v>10.5</v>
          </cell>
          <cell r="E1541">
            <v>225</v>
          </cell>
          <cell r="F1541">
            <v>2362.5</v>
          </cell>
        </row>
        <row r="1542">
          <cell r="B1542" t="str">
            <v>Adhesive for fixing tile (about 3.50 Kg/Sqm)</v>
          </cell>
          <cell r="C1542" t="str">
            <v>Kg</v>
          </cell>
          <cell r="D1542">
            <v>35</v>
          </cell>
          <cell r="E1542">
            <v>20</v>
          </cell>
          <cell r="F1542">
            <v>700</v>
          </cell>
        </row>
        <row r="1543">
          <cell r="B1543" t="str">
            <v>Grout</v>
          </cell>
          <cell r="C1543" t="str">
            <v>Kg</v>
          </cell>
          <cell r="D1543">
            <v>1.2</v>
          </cell>
          <cell r="E1543">
            <v>50</v>
          </cell>
          <cell r="F1543">
            <v>60</v>
          </cell>
        </row>
        <row r="1544">
          <cell r="F1544">
            <v>3122.5</v>
          </cell>
          <cell r="G1544">
            <v>3122.5</v>
          </cell>
        </row>
        <row r="1546">
          <cell r="A1546" t="str">
            <v>B</v>
          </cell>
          <cell r="B1546" t="str">
            <v>LABOUR</v>
          </cell>
          <cell r="C1546" t="str">
            <v>Sqm</v>
          </cell>
          <cell r="D1546">
            <v>10</v>
          </cell>
          <cell r="E1546">
            <v>120</v>
          </cell>
          <cell r="F1546">
            <v>1200</v>
          </cell>
          <cell r="G1546">
            <v>1200</v>
          </cell>
        </row>
        <row r="1547">
          <cell r="G1547">
            <v>4322.5</v>
          </cell>
        </row>
        <row r="1549">
          <cell r="A1549" t="str">
            <v>C</v>
          </cell>
          <cell r="B1549" t="str">
            <v>Add for water &amp; electrical charges</v>
          </cell>
          <cell r="D1549">
            <v>4322.5</v>
          </cell>
          <cell r="E1549">
            <v>0.01</v>
          </cell>
          <cell r="F1549">
            <v>43.225000000000001</v>
          </cell>
          <cell r="G1549">
            <v>43.225000000000001</v>
          </cell>
        </row>
        <row r="1551">
          <cell r="A1551" t="str">
            <v>D</v>
          </cell>
          <cell r="B1551" t="str">
            <v>Add for tools and plants</v>
          </cell>
          <cell r="D1551">
            <v>4322.5</v>
          </cell>
          <cell r="E1551">
            <v>0.03</v>
          </cell>
          <cell r="F1551">
            <v>129.67499999999998</v>
          </cell>
          <cell r="G1551">
            <v>129.67499999999998</v>
          </cell>
        </row>
        <row r="1552">
          <cell r="G1552">
            <v>4495.4000000000005</v>
          </cell>
        </row>
        <row r="1554">
          <cell r="A1554" t="str">
            <v>E</v>
          </cell>
          <cell r="B1554" t="str">
            <v>Add contractor's profit</v>
          </cell>
          <cell r="D1554">
            <v>4495.4000000000005</v>
          </cell>
          <cell r="E1554">
            <v>0.15</v>
          </cell>
          <cell r="F1554">
            <v>674.31000000000006</v>
          </cell>
          <cell r="G1554">
            <v>674.31000000000006</v>
          </cell>
        </row>
        <row r="1555">
          <cell r="G1555">
            <v>5169.7100000000009</v>
          </cell>
        </row>
        <row r="1557">
          <cell r="A1557" t="str">
            <v>F</v>
          </cell>
          <cell r="B1557" t="str">
            <v xml:space="preserve">WCT </v>
          </cell>
          <cell r="D1557">
            <v>5169.7100000000009</v>
          </cell>
          <cell r="E1557">
            <v>0.04</v>
          </cell>
          <cell r="F1557">
            <v>206.78840000000005</v>
          </cell>
          <cell r="G1557">
            <v>206.78840000000005</v>
          </cell>
        </row>
        <row r="1558">
          <cell r="G1558">
            <v>5376.4984000000013</v>
          </cell>
        </row>
        <row r="1560">
          <cell r="B1560" t="str">
            <v>Rate per Sqm</v>
          </cell>
          <cell r="D1560">
            <v>5376.4984000000013</v>
          </cell>
          <cell r="E1560">
            <v>10</v>
          </cell>
          <cell r="F1560">
            <v>537.64984000000015</v>
          </cell>
          <cell r="G1560">
            <v>538</v>
          </cell>
        </row>
        <row r="1563">
          <cell r="A1563">
            <v>35</v>
          </cell>
          <cell r="B1563" t="str">
            <v>GRANITE FLOORING IN CM (1:6)</v>
          </cell>
          <cell r="E1563" t="str">
            <v>QTY -</v>
          </cell>
          <cell r="F1563">
            <v>10</v>
          </cell>
          <cell r="G1563" t="str">
            <v>SQM</v>
          </cell>
        </row>
        <row r="1565">
          <cell r="A1565" t="str">
            <v>A</v>
          </cell>
          <cell r="B1565" t="str">
            <v xml:space="preserve">MATERIAL </v>
          </cell>
        </row>
        <row r="1567">
          <cell r="B1567" t="str">
            <v>Granite</v>
          </cell>
          <cell r="C1567" t="str">
            <v>Sqm</v>
          </cell>
          <cell r="D1567">
            <v>11.25</v>
          </cell>
          <cell r="E1567">
            <v>1615</v>
          </cell>
          <cell r="F1567">
            <v>18168.75</v>
          </cell>
        </row>
        <row r="1568">
          <cell r="B1568" t="str">
            <v xml:space="preserve">Cement </v>
          </cell>
          <cell r="C1568" t="str">
            <v>Bag</v>
          </cell>
          <cell r="D1568">
            <v>2.23</v>
          </cell>
          <cell r="E1568">
            <v>550</v>
          </cell>
          <cell r="F1568">
            <v>1226.5</v>
          </cell>
        </row>
        <row r="1569">
          <cell r="B1569" t="str">
            <v>Sand</v>
          </cell>
          <cell r="C1569" t="str">
            <v>Cum</v>
          </cell>
          <cell r="D1569">
            <v>0.25</v>
          </cell>
          <cell r="E1569">
            <v>325</v>
          </cell>
          <cell r="F1569">
            <v>81.25</v>
          </cell>
        </row>
        <row r="1570">
          <cell r="B1570" t="str">
            <v>Grout</v>
          </cell>
          <cell r="C1570" t="str">
            <v>Kg</v>
          </cell>
          <cell r="D1570">
            <v>1.2</v>
          </cell>
          <cell r="E1570">
            <v>50</v>
          </cell>
          <cell r="F1570">
            <v>60</v>
          </cell>
        </row>
        <row r="1571">
          <cell r="F1571">
            <v>19536.5</v>
          </cell>
          <cell r="G1571">
            <v>19536.5</v>
          </cell>
        </row>
        <row r="1573">
          <cell r="A1573" t="str">
            <v>B</v>
          </cell>
          <cell r="B1573" t="str">
            <v>LABOUR</v>
          </cell>
          <cell r="C1573" t="str">
            <v>Sqm</v>
          </cell>
          <cell r="D1573">
            <v>10</v>
          </cell>
          <cell r="E1573">
            <v>175</v>
          </cell>
          <cell r="F1573">
            <v>1750</v>
          </cell>
          <cell r="G1573">
            <v>1750</v>
          </cell>
        </row>
        <row r="1574">
          <cell r="G1574">
            <v>21286.5</v>
          </cell>
        </row>
        <row r="1576">
          <cell r="A1576" t="str">
            <v>C</v>
          </cell>
          <cell r="B1576" t="str">
            <v>Add for water &amp; electrical charges</v>
          </cell>
          <cell r="D1576">
            <v>21286.5</v>
          </cell>
          <cell r="E1576">
            <v>0.01</v>
          </cell>
          <cell r="F1576">
            <v>212.86500000000001</v>
          </cell>
          <cell r="G1576">
            <v>212.86500000000001</v>
          </cell>
        </row>
        <row r="1578">
          <cell r="A1578" t="str">
            <v>D</v>
          </cell>
          <cell r="B1578" t="str">
            <v>Add for tools and plants</v>
          </cell>
          <cell r="D1578">
            <v>21286.5</v>
          </cell>
          <cell r="E1578">
            <v>0.03</v>
          </cell>
          <cell r="F1578">
            <v>638.59500000000003</v>
          </cell>
          <cell r="G1578">
            <v>638.59500000000003</v>
          </cell>
        </row>
        <row r="1579">
          <cell r="G1579">
            <v>22137.960000000003</v>
          </cell>
        </row>
        <row r="1581">
          <cell r="A1581" t="str">
            <v>E</v>
          </cell>
          <cell r="B1581" t="str">
            <v>Add contractor's profit</v>
          </cell>
          <cell r="D1581">
            <v>22137.960000000003</v>
          </cell>
          <cell r="E1581">
            <v>0.15</v>
          </cell>
          <cell r="F1581">
            <v>3320.6940000000004</v>
          </cell>
          <cell r="G1581">
            <v>3320.6940000000004</v>
          </cell>
        </row>
        <row r="1582">
          <cell r="G1582">
            <v>25458.654000000002</v>
          </cell>
        </row>
        <row r="1584">
          <cell r="A1584" t="str">
            <v>F</v>
          </cell>
          <cell r="B1584" t="str">
            <v xml:space="preserve">WCT </v>
          </cell>
          <cell r="D1584">
            <v>25458.654000000002</v>
          </cell>
          <cell r="E1584">
            <v>0.04</v>
          </cell>
          <cell r="F1584">
            <v>1018.3461600000002</v>
          </cell>
          <cell r="G1584">
            <v>1018.3461600000002</v>
          </cell>
        </row>
        <row r="1585">
          <cell r="G1585">
            <v>26477.000160000003</v>
          </cell>
        </row>
        <row r="1587">
          <cell r="B1587" t="str">
            <v>Rate per Sqm</v>
          </cell>
          <cell r="D1587">
            <v>26477.000160000003</v>
          </cell>
          <cell r="E1587">
            <v>10</v>
          </cell>
          <cell r="F1587">
            <v>2647.7000160000002</v>
          </cell>
          <cell r="G1587">
            <v>2648</v>
          </cell>
        </row>
        <row r="1590">
          <cell r="A1590">
            <v>36</v>
          </cell>
          <cell r="B1590" t="str">
            <v xml:space="preserve">GRANITE SKIRTING 100MM HIGH </v>
          </cell>
          <cell r="E1590" t="str">
            <v>QTY -</v>
          </cell>
          <cell r="F1590">
            <v>10</v>
          </cell>
          <cell r="G1590" t="str">
            <v>RMT</v>
          </cell>
        </row>
        <row r="1592">
          <cell r="A1592" t="str">
            <v>A</v>
          </cell>
          <cell r="B1592" t="str">
            <v xml:space="preserve">MATERIAL </v>
          </cell>
        </row>
        <row r="1594">
          <cell r="B1594" t="str">
            <v>Granite</v>
          </cell>
          <cell r="C1594" t="str">
            <v>Rmt</v>
          </cell>
          <cell r="D1594">
            <v>11</v>
          </cell>
          <cell r="E1594">
            <v>0</v>
          </cell>
          <cell r="F1594">
            <v>0</v>
          </cell>
        </row>
        <row r="1595">
          <cell r="B1595" t="str">
            <v xml:space="preserve">Cement </v>
          </cell>
          <cell r="C1595" t="str">
            <v>Bag</v>
          </cell>
          <cell r="D1595">
            <v>0.23100000000000001</v>
          </cell>
          <cell r="E1595">
            <v>150</v>
          </cell>
          <cell r="F1595">
            <v>34.65</v>
          </cell>
        </row>
        <row r="1596">
          <cell r="B1596" t="str">
            <v>Sand</v>
          </cell>
          <cell r="C1596" t="str">
            <v>Cum</v>
          </cell>
          <cell r="D1596">
            <v>2.324E-2</v>
          </cell>
          <cell r="E1596">
            <v>325</v>
          </cell>
          <cell r="F1596">
            <v>7.5529999999999999</v>
          </cell>
        </row>
        <row r="1597">
          <cell r="F1597">
            <v>42.202999999999996</v>
          </cell>
          <cell r="G1597">
            <v>42.202999999999996</v>
          </cell>
        </row>
        <row r="1599">
          <cell r="A1599" t="str">
            <v>B</v>
          </cell>
          <cell r="B1599" t="str">
            <v>LABOUR</v>
          </cell>
          <cell r="C1599" t="str">
            <v>Rmt</v>
          </cell>
          <cell r="D1599">
            <v>10</v>
          </cell>
          <cell r="E1599">
            <v>0</v>
          </cell>
          <cell r="F1599">
            <v>0</v>
          </cell>
          <cell r="G1599">
            <v>0</v>
          </cell>
        </row>
        <row r="1600">
          <cell r="G1600">
            <v>42.202999999999996</v>
          </cell>
        </row>
        <row r="1602">
          <cell r="A1602" t="str">
            <v>C</v>
          </cell>
          <cell r="B1602" t="str">
            <v>Add for water &amp; electrical charges</v>
          </cell>
          <cell r="D1602">
            <v>42.202999999999996</v>
          </cell>
          <cell r="E1602">
            <v>0.01</v>
          </cell>
          <cell r="F1602">
            <v>0.42202999999999996</v>
          </cell>
          <cell r="G1602">
            <v>0.42202999999999996</v>
          </cell>
        </row>
        <row r="1604">
          <cell r="A1604" t="str">
            <v>D</v>
          </cell>
          <cell r="B1604" t="str">
            <v>Add for tools and plants</v>
          </cell>
          <cell r="D1604">
            <v>42.202999999999996</v>
          </cell>
          <cell r="E1604">
            <v>0.03</v>
          </cell>
          <cell r="F1604">
            <v>1.2660899999999999</v>
          </cell>
          <cell r="G1604">
            <v>1.2660899999999999</v>
          </cell>
        </row>
        <row r="1605">
          <cell r="G1605">
            <v>43.891119999999994</v>
          </cell>
        </row>
        <row r="1607">
          <cell r="A1607" t="str">
            <v>E</v>
          </cell>
          <cell r="B1607" t="str">
            <v>Add contractor's profit</v>
          </cell>
          <cell r="D1607">
            <v>43.891119999999994</v>
          </cell>
          <cell r="E1607">
            <v>0.15</v>
          </cell>
          <cell r="F1607">
            <v>6.5836679999999985</v>
          </cell>
          <cell r="G1607">
            <v>6.5836679999999985</v>
          </cell>
        </row>
        <row r="1608">
          <cell r="G1608">
            <v>50.47478799999999</v>
          </cell>
        </row>
        <row r="1610">
          <cell r="B1610" t="str">
            <v>Rate per Rmt</v>
          </cell>
          <cell r="D1610">
            <v>50.47478799999999</v>
          </cell>
          <cell r="E1610">
            <v>10</v>
          </cell>
          <cell r="F1610">
            <v>5.0474787999999986</v>
          </cell>
          <cell r="G1610">
            <v>5.0474787999999986</v>
          </cell>
        </row>
        <row r="1613">
          <cell r="A1613">
            <v>37</v>
          </cell>
          <cell r="B1613" t="str">
            <v xml:space="preserve">COMPOSITE GRANITE / VITRIFIED TILE DADO </v>
          </cell>
          <cell r="E1613" t="str">
            <v>QTY -</v>
          </cell>
          <cell r="F1613">
            <v>10</v>
          </cell>
          <cell r="G1613" t="str">
            <v>SQM</v>
          </cell>
        </row>
        <row r="1615">
          <cell r="A1615" t="str">
            <v>A</v>
          </cell>
          <cell r="B1615" t="str">
            <v xml:space="preserve">MATERIAL </v>
          </cell>
        </row>
        <row r="1617">
          <cell r="B1617" t="str">
            <v>Granite stone</v>
          </cell>
          <cell r="C1617" t="str">
            <v>Sqm</v>
          </cell>
          <cell r="D1617">
            <v>2.625</v>
          </cell>
          <cell r="E1617">
            <v>1615</v>
          </cell>
          <cell r="F1617">
            <v>4239.375</v>
          </cell>
        </row>
        <row r="1618">
          <cell r="B1618" t="str">
            <v xml:space="preserve">Vitrified tile </v>
          </cell>
          <cell r="C1618" t="str">
            <v>Sqm</v>
          </cell>
          <cell r="D1618">
            <v>7.875</v>
          </cell>
          <cell r="E1618">
            <v>550</v>
          </cell>
          <cell r="F1618">
            <v>4331.25</v>
          </cell>
        </row>
        <row r="1619">
          <cell r="B1619" t="str">
            <v>Adhesive (3.5 Kg per Sqm)</v>
          </cell>
          <cell r="C1619" t="str">
            <v>Kg</v>
          </cell>
          <cell r="D1619">
            <v>35</v>
          </cell>
          <cell r="E1619">
            <v>20</v>
          </cell>
          <cell r="F1619">
            <v>700</v>
          </cell>
        </row>
        <row r="1620">
          <cell r="B1620" t="str">
            <v>Grout</v>
          </cell>
          <cell r="C1620" t="str">
            <v>Kg</v>
          </cell>
          <cell r="D1620">
            <v>1.2</v>
          </cell>
          <cell r="E1620">
            <v>50</v>
          </cell>
          <cell r="F1620">
            <v>60</v>
          </cell>
        </row>
        <row r="1621">
          <cell r="B1621" t="str">
            <v>Pins, dowels etc.</v>
          </cell>
          <cell r="C1621" t="str">
            <v>L S</v>
          </cell>
          <cell r="F1621">
            <v>200</v>
          </cell>
        </row>
        <row r="1622">
          <cell r="F1622">
            <v>9530.625</v>
          </cell>
          <cell r="G1622">
            <v>9530.625</v>
          </cell>
        </row>
        <row r="1624">
          <cell r="A1624" t="str">
            <v>B</v>
          </cell>
          <cell r="B1624" t="str">
            <v>LABOUR</v>
          </cell>
          <cell r="C1624" t="str">
            <v>Rmt</v>
          </cell>
          <cell r="D1624">
            <v>10</v>
          </cell>
          <cell r="E1624">
            <v>150</v>
          </cell>
          <cell r="F1624">
            <v>1500</v>
          </cell>
          <cell r="G1624">
            <v>1500</v>
          </cell>
        </row>
        <row r="1625">
          <cell r="G1625">
            <v>11030.625</v>
          </cell>
        </row>
        <row r="1627">
          <cell r="A1627" t="str">
            <v>C</v>
          </cell>
          <cell r="B1627" t="str">
            <v>Add for water &amp; electrical charges</v>
          </cell>
          <cell r="D1627">
            <v>11030.625</v>
          </cell>
          <cell r="E1627">
            <v>0.01</v>
          </cell>
          <cell r="F1627">
            <v>110.30625000000001</v>
          </cell>
          <cell r="G1627">
            <v>110.30625000000001</v>
          </cell>
        </row>
        <row r="1629">
          <cell r="A1629" t="str">
            <v>D</v>
          </cell>
          <cell r="B1629" t="str">
            <v>Add for tools and plants</v>
          </cell>
          <cell r="D1629">
            <v>11030.625</v>
          </cell>
          <cell r="E1629">
            <v>0.03</v>
          </cell>
          <cell r="F1629">
            <v>330.91874999999999</v>
          </cell>
          <cell r="G1629">
            <v>330.91874999999999</v>
          </cell>
        </row>
        <row r="1630">
          <cell r="G1630">
            <v>11471.85</v>
          </cell>
        </row>
        <row r="1632">
          <cell r="A1632" t="str">
            <v>E</v>
          </cell>
          <cell r="B1632" t="str">
            <v>Add contractor's profit</v>
          </cell>
          <cell r="D1632">
            <v>11471.85</v>
          </cell>
          <cell r="E1632">
            <v>0.15</v>
          </cell>
          <cell r="F1632">
            <v>1720.7774999999999</v>
          </cell>
          <cell r="G1632">
            <v>1720.7774999999999</v>
          </cell>
        </row>
        <row r="1633">
          <cell r="G1633">
            <v>13192.627500000001</v>
          </cell>
        </row>
        <row r="1635">
          <cell r="A1635" t="str">
            <v>F</v>
          </cell>
          <cell r="B1635" t="str">
            <v xml:space="preserve">WCT </v>
          </cell>
          <cell r="D1635">
            <v>13192.627500000001</v>
          </cell>
          <cell r="E1635">
            <v>0.04</v>
          </cell>
          <cell r="F1635">
            <v>527.70510000000002</v>
          </cell>
          <cell r="G1635">
            <v>527.70510000000002</v>
          </cell>
        </row>
        <row r="1636">
          <cell r="G1636">
            <v>13720.3326</v>
          </cell>
        </row>
        <row r="1638">
          <cell r="B1638" t="str">
            <v>Rate per Sqm</v>
          </cell>
          <cell r="D1638">
            <v>13720.3326</v>
          </cell>
          <cell r="E1638">
            <v>10</v>
          </cell>
          <cell r="F1638">
            <v>1372.0332599999999</v>
          </cell>
          <cell r="G1638">
            <v>1373</v>
          </cell>
        </row>
        <row r="1641">
          <cell r="A1641">
            <v>29</v>
          </cell>
          <cell r="B1641" t="str">
            <v>TANDUR STONE FLOORING IN CM (1:6)</v>
          </cell>
          <cell r="E1641" t="str">
            <v>QTY -</v>
          </cell>
          <cell r="F1641">
            <v>10</v>
          </cell>
          <cell r="G1641" t="str">
            <v>SQM</v>
          </cell>
        </row>
        <row r="1643">
          <cell r="A1643" t="str">
            <v>A</v>
          </cell>
          <cell r="B1643" t="str">
            <v xml:space="preserve">MATERIAL </v>
          </cell>
        </row>
        <row r="1645">
          <cell r="B1645" t="str">
            <v>Tandur stone</v>
          </cell>
          <cell r="C1645" t="str">
            <v>Sqm</v>
          </cell>
          <cell r="D1645">
            <v>11.25</v>
          </cell>
          <cell r="E1645">
            <v>151</v>
          </cell>
          <cell r="F1645">
            <v>1698.75</v>
          </cell>
        </row>
        <row r="1646">
          <cell r="B1646" t="str">
            <v xml:space="preserve">Cement </v>
          </cell>
          <cell r="C1646" t="str">
            <v>Bag</v>
          </cell>
          <cell r="D1646">
            <v>2.23</v>
          </cell>
          <cell r="E1646">
            <v>150</v>
          </cell>
          <cell r="F1646">
            <v>334.5</v>
          </cell>
        </row>
        <row r="1647">
          <cell r="B1647" t="str">
            <v>Sand</v>
          </cell>
          <cell r="C1647" t="str">
            <v>Cum</v>
          </cell>
          <cell r="D1647">
            <v>0.35399999999999998</v>
          </cell>
          <cell r="E1647">
            <v>325</v>
          </cell>
          <cell r="F1647">
            <v>115.05</v>
          </cell>
        </row>
        <row r="1648">
          <cell r="B1648" t="str">
            <v>Joint Filler / Grout</v>
          </cell>
          <cell r="C1648" t="str">
            <v>Kg</v>
          </cell>
          <cell r="D1648">
            <v>1.2</v>
          </cell>
          <cell r="E1648">
            <v>50</v>
          </cell>
          <cell r="F1648">
            <v>60</v>
          </cell>
        </row>
        <row r="1649">
          <cell r="F1649">
            <v>2208.3000000000002</v>
          </cell>
          <cell r="G1649">
            <v>2208.3000000000002</v>
          </cell>
        </row>
        <row r="1651">
          <cell r="A1651" t="str">
            <v>B</v>
          </cell>
          <cell r="B1651" t="str">
            <v>LABOUR</v>
          </cell>
          <cell r="C1651" t="str">
            <v>Sqm</v>
          </cell>
          <cell r="D1651">
            <v>10</v>
          </cell>
          <cell r="E1651">
            <v>75</v>
          </cell>
          <cell r="F1651">
            <v>750</v>
          </cell>
          <cell r="G1651">
            <v>750</v>
          </cell>
        </row>
        <row r="1652">
          <cell r="G1652">
            <v>2958.3</v>
          </cell>
        </row>
        <row r="1654">
          <cell r="A1654" t="str">
            <v>C</v>
          </cell>
          <cell r="B1654" t="str">
            <v>Add for water &amp; electrical charges</v>
          </cell>
          <cell r="D1654">
            <v>2958.3</v>
          </cell>
          <cell r="E1654">
            <v>0.01</v>
          </cell>
          <cell r="F1654">
            <v>29.583000000000002</v>
          </cell>
          <cell r="G1654">
            <v>29.583000000000002</v>
          </cell>
        </row>
        <row r="1656">
          <cell r="A1656" t="str">
            <v>D</v>
          </cell>
          <cell r="B1656" t="str">
            <v>Add for tools and plants</v>
          </cell>
          <cell r="D1656">
            <v>2958.3</v>
          </cell>
          <cell r="E1656">
            <v>0.03</v>
          </cell>
          <cell r="F1656">
            <v>88.748999999999995</v>
          </cell>
          <cell r="G1656">
            <v>88.748999999999995</v>
          </cell>
        </row>
        <row r="1657">
          <cell r="G1657">
            <v>3076.6320000000001</v>
          </cell>
        </row>
        <row r="1659">
          <cell r="A1659" t="str">
            <v>E</v>
          </cell>
          <cell r="B1659" t="str">
            <v>Add contractor's profit</v>
          </cell>
          <cell r="D1659">
            <v>3076.6320000000001</v>
          </cell>
          <cell r="E1659">
            <v>0.15</v>
          </cell>
          <cell r="F1659">
            <v>461.4948</v>
          </cell>
          <cell r="G1659">
            <v>461.4948</v>
          </cell>
        </row>
        <row r="1660">
          <cell r="G1660">
            <v>3538.1268</v>
          </cell>
        </row>
        <row r="1662">
          <cell r="A1662" t="str">
            <v>F</v>
          </cell>
          <cell r="B1662" t="str">
            <v xml:space="preserve">WCT </v>
          </cell>
          <cell r="D1662">
            <v>3538.1268</v>
          </cell>
          <cell r="E1662">
            <v>0.04</v>
          </cell>
          <cell r="F1662">
            <v>141.52507199999999</v>
          </cell>
          <cell r="G1662">
            <v>141.52507199999999</v>
          </cell>
        </row>
        <row r="1663">
          <cell r="G1663">
            <v>3679.6518719999999</v>
          </cell>
        </row>
        <row r="1665">
          <cell r="B1665" t="str">
            <v>Rate per Sqm</v>
          </cell>
          <cell r="D1665">
            <v>3679.6518719999999</v>
          </cell>
          <cell r="E1665">
            <v>10</v>
          </cell>
          <cell r="F1665">
            <v>367.9651872</v>
          </cell>
          <cell r="G1665">
            <v>368</v>
          </cell>
        </row>
        <row r="1668">
          <cell r="A1668">
            <v>30</v>
          </cell>
          <cell r="B1668" t="str">
            <v xml:space="preserve">TANDUR STONE SKIRTING 100MM HIGH </v>
          </cell>
          <cell r="E1668" t="str">
            <v>QTY -</v>
          </cell>
          <cell r="F1668">
            <v>10</v>
          </cell>
          <cell r="G1668" t="str">
            <v>RMT</v>
          </cell>
        </row>
        <row r="1670">
          <cell r="A1670" t="str">
            <v>A</v>
          </cell>
          <cell r="B1670" t="str">
            <v xml:space="preserve">MATERIAL </v>
          </cell>
        </row>
        <row r="1672">
          <cell r="B1672" t="str">
            <v>Tandur stone</v>
          </cell>
          <cell r="C1672" t="str">
            <v>Rmt</v>
          </cell>
          <cell r="D1672">
            <v>11.25</v>
          </cell>
          <cell r="E1672">
            <v>15</v>
          </cell>
          <cell r="F1672">
            <v>168.75</v>
          </cell>
        </row>
        <row r="1673">
          <cell r="B1673" t="str">
            <v xml:space="preserve">Cement </v>
          </cell>
          <cell r="C1673" t="str">
            <v>Bag</v>
          </cell>
          <cell r="D1673">
            <v>0.23899999999999999</v>
          </cell>
          <cell r="E1673">
            <v>150</v>
          </cell>
          <cell r="F1673">
            <v>35.85</v>
          </cell>
        </row>
        <row r="1674">
          <cell r="B1674" t="str">
            <v>Sand</v>
          </cell>
          <cell r="C1674" t="str">
            <v>Cum</v>
          </cell>
          <cell r="D1674">
            <v>2.324E-2</v>
          </cell>
          <cell r="E1674">
            <v>325</v>
          </cell>
          <cell r="F1674">
            <v>7.5529999999999999</v>
          </cell>
        </row>
        <row r="1675">
          <cell r="F1675">
            <v>212.15299999999999</v>
          </cell>
          <cell r="G1675">
            <v>212.15299999999999</v>
          </cell>
        </row>
        <row r="1677">
          <cell r="A1677" t="str">
            <v>B</v>
          </cell>
          <cell r="B1677" t="str">
            <v>LABOUR</v>
          </cell>
          <cell r="C1677" t="str">
            <v>Rmt</v>
          </cell>
          <cell r="D1677">
            <v>10</v>
          </cell>
          <cell r="E1677">
            <v>8</v>
          </cell>
          <cell r="F1677">
            <v>80</v>
          </cell>
          <cell r="G1677">
            <v>80</v>
          </cell>
        </row>
        <row r="1678">
          <cell r="G1678">
            <v>292.15300000000002</v>
          </cell>
        </row>
        <row r="1680">
          <cell r="A1680" t="str">
            <v>C</v>
          </cell>
          <cell r="B1680" t="str">
            <v>Add for water &amp; electrical charges</v>
          </cell>
          <cell r="D1680">
            <v>292.15300000000002</v>
          </cell>
          <cell r="E1680">
            <v>0.01</v>
          </cell>
          <cell r="F1680">
            <v>2.9215300000000002</v>
          </cell>
          <cell r="G1680">
            <v>2.9215300000000002</v>
          </cell>
        </row>
        <row r="1682">
          <cell r="A1682" t="str">
            <v>D</v>
          </cell>
          <cell r="B1682" t="str">
            <v>Add for tools and plants</v>
          </cell>
          <cell r="D1682">
            <v>292.15300000000002</v>
          </cell>
          <cell r="E1682">
            <v>0.03</v>
          </cell>
          <cell r="F1682">
            <v>8.7645900000000001</v>
          </cell>
          <cell r="G1682">
            <v>8.7645900000000001</v>
          </cell>
        </row>
        <row r="1683">
          <cell r="G1683">
            <v>303.83912000000004</v>
          </cell>
        </row>
        <row r="1685">
          <cell r="A1685" t="str">
            <v>E</v>
          </cell>
          <cell r="B1685" t="str">
            <v>Add contractor's profit</v>
          </cell>
          <cell r="D1685">
            <v>303.83912000000004</v>
          </cell>
          <cell r="E1685">
            <v>0.15</v>
          </cell>
          <cell r="F1685">
            <v>45.575868000000007</v>
          </cell>
          <cell r="G1685">
            <v>45.575868000000007</v>
          </cell>
        </row>
        <row r="1686">
          <cell r="G1686">
            <v>349.41498800000005</v>
          </cell>
        </row>
        <row r="1688">
          <cell r="A1688" t="str">
            <v>F</v>
          </cell>
          <cell r="B1688" t="str">
            <v xml:space="preserve">WCT </v>
          </cell>
          <cell r="D1688">
            <v>349.41498800000005</v>
          </cell>
          <cell r="E1688">
            <v>0.04</v>
          </cell>
          <cell r="F1688">
            <v>13.976599520000002</v>
          </cell>
          <cell r="G1688">
            <v>13.976599520000002</v>
          </cell>
        </row>
        <row r="1689">
          <cell r="G1689">
            <v>363.39158752000003</v>
          </cell>
        </row>
        <row r="1691">
          <cell r="B1691" t="str">
            <v>Rate per Rmt</v>
          </cell>
          <cell r="D1691">
            <v>363.39158752000003</v>
          </cell>
          <cell r="E1691">
            <v>10</v>
          </cell>
          <cell r="F1691">
            <v>36.339158752000003</v>
          </cell>
          <cell r="G1691">
            <v>37</v>
          </cell>
        </row>
        <row r="1694">
          <cell r="A1694">
            <v>38</v>
          </cell>
          <cell r="B1694" t="str">
            <v xml:space="preserve">KOTA STONE DADO </v>
          </cell>
          <cell r="E1694" t="str">
            <v>QTY -</v>
          </cell>
          <cell r="F1694">
            <v>10</v>
          </cell>
          <cell r="G1694" t="str">
            <v>SQM</v>
          </cell>
        </row>
        <row r="1695">
          <cell r="B1695" t="str">
            <v>(WITH BACKING COAT)</v>
          </cell>
        </row>
        <row r="1697">
          <cell r="A1697" t="str">
            <v>A</v>
          </cell>
          <cell r="B1697" t="str">
            <v>MATERIAL</v>
          </cell>
        </row>
        <row r="1699">
          <cell r="B1699" t="str">
            <v>Kota stone</v>
          </cell>
          <cell r="C1699" t="str">
            <v>Sqm</v>
          </cell>
          <cell r="D1699">
            <v>11</v>
          </cell>
          <cell r="E1699">
            <v>151</v>
          </cell>
          <cell r="F1699">
            <v>1661</v>
          </cell>
        </row>
        <row r="1700">
          <cell r="B1700" t="str">
            <v>Cement</v>
          </cell>
          <cell r="C1700" t="str">
            <v>Bag</v>
          </cell>
          <cell r="D1700">
            <v>2.3119999999999998</v>
          </cell>
          <cell r="E1700">
            <v>150</v>
          </cell>
          <cell r="F1700">
            <v>346.79999999999995</v>
          </cell>
        </row>
        <row r="1701">
          <cell r="B1701" t="str">
            <v>Sand</v>
          </cell>
          <cell r="C1701" t="str">
            <v>Cum</v>
          </cell>
          <cell r="D1701">
            <v>0.22365000000000002</v>
          </cell>
          <cell r="E1701">
            <v>325</v>
          </cell>
          <cell r="F1701">
            <v>72.686250000000001</v>
          </cell>
        </row>
        <row r="1702">
          <cell r="F1702">
            <v>2080.4862499999999</v>
          </cell>
          <cell r="G1702">
            <v>2080.4862499999999</v>
          </cell>
        </row>
        <row r="1704">
          <cell r="A1704" t="str">
            <v>B</v>
          </cell>
          <cell r="B1704" t="str">
            <v>LABOUR</v>
          </cell>
          <cell r="C1704" t="str">
            <v>Sqm</v>
          </cell>
          <cell r="D1704">
            <v>10</v>
          </cell>
          <cell r="E1704">
            <v>0</v>
          </cell>
          <cell r="F1704">
            <v>0</v>
          </cell>
          <cell r="G1704">
            <v>0</v>
          </cell>
        </row>
        <row r="1705">
          <cell r="G1705">
            <v>2080.4862499999999</v>
          </cell>
        </row>
        <row r="1707">
          <cell r="A1707" t="str">
            <v>C</v>
          </cell>
          <cell r="B1707" t="str">
            <v>Add for water &amp; electrical charges</v>
          </cell>
          <cell r="D1707">
            <v>2080.4862499999999</v>
          </cell>
          <cell r="E1707">
            <v>0.01</v>
          </cell>
          <cell r="F1707">
            <v>20.804862499999999</v>
          </cell>
          <cell r="G1707">
            <v>20.804862499999999</v>
          </cell>
        </row>
        <row r="1709">
          <cell r="A1709" t="str">
            <v>D</v>
          </cell>
          <cell r="B1709" t="str">
            <v>Add for tools and plants</v>
          </cell>
          <cell r="D1709">
            <v>2080.4862499999999</v>
          </cell>
          <cell r="E1709">
            <v>0.03</v>
          </cell>
          <cell r="F1709">
            <v>62.414587499999996</v>
          </cell>
          <cell r="G1709">
            <v>62.414587499999996</v>
          </cell>
        </row>
        <row r="1710">
          <cell r="G1710">
            <v>2163.7057</v>
          </cell>
        </row>
        <row r="1712">
          <cell r="A1712" t="str">
            <v>E</v>
          </cell>
          <cell r="B1712" t="str">
            <v>Add contractor's profit</v>
          </cell>
          <cell r="D1712">
            <v>2163.7057</v>
          </cell>
          <cell r="E1712">
            <v>0.15</v>
          </cell>
          <cell r="F1712">
            <v>324.55585500000001</v>
          </cell>
          <cell r="G1712">
            <v>324.55585500000001</v>
          </cell>
        </row>
        <row r="1713">
          <cell r="G1713">
            <v>2488.261555</v>
          </cell>
        </row>
        <row r="1715">
          <cell r="B1715" t="str">
            <v>Rate per Sqm</v>
          </cell>
          <cell r="D1715">
            <v>2488.261555</v>
          </cell>
          <cell r="E1715">
            <v>10</v>
          </cell>
          <cell r="F1715">
            <v>248.8261555</v>
          </cell>
          <cell r="G1715">
            <v>248.8261555</v>
          </cell>
        </row>
        <row r="1769">
          <cell r="A1769">
            <v>39</v>
          </cell>
          <cell r="B1769" t="str">
            <v xml:space="preserve">MARBLE DADO </v>
          </cell>
          <cell r="E1769" t="str">
            <v>QTY -</v>
          </cell>
          <cell r="F1769">
            <v>10</v>
          </cell>
          <cell r="G1769" t="str">
            <v>SQM</v>
          </cell>
        </row>
        <row r="1771">
          <cell r="A1771" t="str">
            <v>A</v>
          </cell>
          <cell r="B1771" t="str">
            <v>MATERIAL</v>
          </cell>
        </row>
        <row r="1773">
          <cell r="B1773" t="str">
            <v>Marble</v>
          </cell>
          <cell r="C1773" t="str">
            <v>Sqm</v>
          </cell>
          <cell r="D1773">
            <v>11</v>
          </cell>
          <cell r="E1773">
            <v>1075</v>
          </cell>
          <cell r="F1773">
            <v>11825</v>
          </cell>
        </row>
        <row r="1774">
          <cell r="B1774" t="str">
            <v>Cement</v>
          </cell>
          <cell r="C1774" t="str">
            <v>Bag</v>
          </cell>
          <cell r="D1774">
            <v>1.25</v>
          </cell>
          <cell r="E1774">
            <v>150</v>
          </cell>
          <cell r="F1774">
            <v>187.5</v>
          </cell>
        </row>
        <row r="1775">
          <cell r="B1775" t="str">
            <v>White cement</v>
          </cell>
          <cell r="C1775" t="str">
            <v>Bag</v>
          </cell>
          <cell r="D1775">
            <v>1.0649999999999999</v>
          </cell>
          <cell r="E1775">
            <v>650</v>
          </cell>
          <cell r="F1775">
            <v>692.25</v>
          </cell>
        </row>
        <row r="1776">
          <cell r="B1776" t="str">
            <v>Sand</v>
          </cell>
          <cell r="C1776" t="str">
            <v>Cum</v>
          </cell>
          <cell r="D1776">
            <v>0.22365000000000002</v>
          </cell>
          <cell r="E1776">
            <v>325</v>
          </cell>
          <cell r="F1776">
            <v>72.686250000000001</v>
          </cell>
        </row>
        <row r="1777">
          <cell r="B1777" t="str">
            <v>Add pins, clamps, dowels etc</v>
          </cell>
          <cell r="C1777" t="str">
            <v>L.s</v>
          </cell>
        </row>
        <row r="1778">
          <cell r="F1778">
            <v>12777.436250000001</v>
          </cell>
          <cell r="G1778">
            <v>12777.436250000001</v>
          </cell>
        </row>
        <row r="1780">
          <cell r="A1780" t="str">
            <v>B</v>
          </cell>
          <cell r="B1780" t="str">
            <v>LABOUR</v>
          </cell>
          <cell r="C1780" t="str">
            <v>Sqm</v>
          </cell>
          <cell r="D1780">
            <v>10</v>
          </cell>
          <cell r="E1780">
            <v>0</v>
          </cell>
          <cell r="F1780">
            <v>0</v>
          </cell>
          <cell r="G1780">
            <v>0</v>
          </cell>
        </row>
        <row r="1781">
          <cell r="G1781">
            <v>12777.436250000001</v>
          </cell>
        </row>
        <row r="1783">
          <cell r="A1783" t="str">
            <v>C</v>
          </cell>
          <cell r="B1783" t="str">
            <v>Add for water &amp; electrical charges</v>
          </cell>
          <cell r="D1783">
            <v>12777.436250000001</v>
          </cell>
          <cell r="E1783">
            <v>0.01</v>
          </cell>
          <cell r="F1783">
            <v>127.77436250000001</v>
          </cell>
          <cell r="G1783">
            <v>127.77436250000001</v>
          </cell>
        </row>
        <row r="1785">
          <cell r="A1785" t="str">
            <v>D</v>
          </cell>
          <cell r="B1785" t="str">
            <v>Add for tools and plants</v>
          </cell>
          <cell r="D1785">
            <v>12777.436250000001</v>
          </cell>
          <cell r="E1785">
            <v>0.03</v>
          </cell>
          <cell r="F1785">
            <v>383.32308749999999</v>
          </cell>
          <cell r="G1785">
            <v>383.32308749999999</v>
          </cell>
        </row>
        <row r="1786">
          <cell r="G1786">
            <v>13288.533700000002</v>
          </cell>
        </row>
        <row r="1788">
          <cell r="A1788" t="str">
            <v>E</v>
          </cell>
          <cell r="B1788" t="str">
            <v>Add contractor's profit</v>
          </cell>
          <cell r="D1788">
            <v>13288.533700000002</v>
          </cell>
          <cell r="E1788">
            <v>0.15</v>
          </cell>
          <cell r="F1788">
            <v>1993.2800550000002</v>
          </cell>
          <cell r="G1788">
            <v>1993.2800550000002</v>
          </cell>
        </row>
        <row r="1789">
          <cell r="G1789">
            <v>15281.813755000003</v>
          </cell>
        </row>
        <row r="1791">
          <cell r="B1791" t="str">
            <v>Rate per Sqm</v>
          </cell>
          <cell r="D1791">
            <v>15281.813755000003</v>
          </cell>
          <cell r="E1791">
            <v>10</v>
          </cell>
          <cell r="F1791">
            <v>1528.1813755000003</v>
          </cell>
          <cell r="G1791">
            <v>1528.1813755000003</v>
          </cell>
        </row>
        <row r="1794">
          <cell r="A1794">
            <v>40</v>
          </cell>
          <cell r="B1794" t="str">
            <v xml:space="preserve">GRANITE DADO </v>
          </cell>
          <cell r="E1794" t="str">
            <v>QTY -</v>
          </cell>
          <cell r="F1794">
            <v>10</v>
          </cell>
          <cell r="G1794" t="str">
            <v>SQM</v>
          </cell>
        </row>
        <row r="1796">
          <cell r="A1796" t="str">
            <v>A</v>
          </cell>
          <cell r="B1796" t="str">
            <v>MATERIAL</v>
          </cell>
        </row>
        <row r="1798">
          <cell r="B1798" t="str">
            <v>Granite</v>
          </cell>
          <cell r="C1798" t="str">
            <v>Sqm</v>
          </cell>
          <cell r="D1798">
            <v>11</v>
          </cell>
          <cell r="E1798">
            <v>1615</v>
          </cell>
          <cell r="F1798">
            <v>17765</v>
          </cell>
        </row>
        <row r="1799">
          <cell r="B1799" t="str">
            <v>Cement</v>
          </cell>
          <cell r="C1799" t="str">
            <v>Bag</v>
          </cell>
          <cell r="D1799">
            <v>2.3119999999999998</v>
          </cell>
          <cell r="E1799">
            <v>150</v>
          </cell>
          <cell r="F1799">
            <v>346.79999999999995</v>
          </cell>
        </row>
        <row r="1800">
          <cell r="B1800" t="str">
            <v>Sand</v>
          </cell>
          <cell r="C1800" t="str">
            <v>Cum</v>
          </cell>
          <cell r="D1800">
            <v>0.22365000000000002</v>
          </cell>
          <cell r="E1800">
            <v>325</v>
          </cell>
          <cell r="F1800">
            <v>72.686250000000001</v>
          </cell>
        </row>
        <row r="1801">
          <cell r="B1801" t="str">
            <v>Add pins, clamps, dowels etc</v>
          </cell>
          <cell r="C1801" t="str">
            <v>L.s</v>
          </cell>
        </row>
        <row r="1802">
          <cell r="F1802">
            <v>18184.486249999998</v>
          </cell>
          <cell r="G1802">
            <v>18184.486249999998</v>
          </cell>
        </row>
        <row r="1804">
          <cell r="A1804" t="str">
            <v>B</v>
          </cell>
          <cell r="B1804" t="str">
            <v>LABOUR</v>
          </cell>
          <cell r="C1804" t="str">
            <v>Sqm</v>
          </cell>
          <cell r="D1804">
            <v>10</v>
          </cell>
          <cell r="E1804">
            <v>0</v>
          </cell>
          <cell r="F1804">
            <v>0</v>
          </cell>
          <cell r="G1804">
            <v>0</v>
          </cell>
        </row>
        <row r="1805">
          <cell r="G1805">
            <v>18184.486249999998</v>
          </cell>
        </row>
        <row r="1807">
          <cell r="A1807" t="str">
            <v>C</v>
          </cell>
          <cell r="B1807" t="str">
            <v>Add for water &amp; electrical charges</v>
          </cell>
          <cell r="D1807">
            <v>18184.486249999998</v>
          </cell>
          <cell r="E1807">
            <v>0.01</v>
          </cell>
          <cell r="F1807">
            <v>181.84486249999998</v>
          </cell>
          <cell r="G1807">
            <v>181.84486249999998</v>
          </cell>
        </row>
        <row r="1809">
          <cell r="A1809" t="str">
            <v>D</v>
          </cell>
          <cell r="B1809" t="str">
            <v>Add for tools and plants</v>
          </cell>
          <cell r="D1809">
            <v>18184.486249999998</v>
          </cell>
          <cell r="E1809">
            <v>0.03</v>
          </cell>
          <cell r="F1809">
            <v>545.53458749999993</v>
          </cell>
          <cell r="G1809">
            <v>545.53458749999993</v>
          </cell>
        </row>
        <row r="1810">
          <cell r="G1810">
            <v>18911.865699999995</v>
          </cell>
        </row>
        <row r="1812">
          <cell r="A1812" t="str">
            <v>E</v>
          </cell>
          <cell r="B1812" t="str">
            <v>Add contractor's profit</v>
          </cell>
          <cell r="D1812">
            <v>18911.865699999995</v>
          </cell>
          <cell r="E1812">
            <v>0.15</v>
          </cell>
          <cell r="F1812">
            <v>2836.7798549999993</v>
          </cell>
          <cell r="G1812">
            <v>2836.7798549999993</v>
          </cell>
        </row>
        <row r="1813">
          <cell r="G1813">
            <v>21748.645554999996</v>
          </cell>
        </row>
        <row r="1815">
          <cell r="B1815" t="str">
            <v>Rate per Sqm</v>
          </cell>
          <cell r="D1815">
            <v>21748.645554999996</v>
          </cell>
          <cell r="E1815">
            <v>10</v>
          </cell>
          <cell r="F1815">
            <v>2174.8645554999994</v>
          </cell>
          <cell r="G1815">
            <v>2174.8645554999994</v>
          </cell>
        </row>
        <row r="1818">
          <cell r="A1818">
            <v>43</v>
          </cell>
          <cell r="B1818" t="str">
            <v>CERAMIC TILES SKIRTING 150MM HIGH</v>
          </cell>
          <cell r="E1818" t="str">
            <v>QTY -</v>
          </cell>
          <cell r="F1818">
            <v>10</v>
          </cell>
          <cell r="G1818" t="str">
            <v>RMT</v>
          </cell>
        </row>
        <row r="1820">
          <cell r="A1820" t="str">
            <v>A</v>
          </cell>
          <cell r="B1820" t="str">
            <v xml:space="preserve">MATERIAL </v>
          </cell>
        </row>
        <row r="1822">
          <cell r="B1822" t="str">
            <v>Ceramic tiles</v>
          </cell>
          <cell r="C1822" t="str">
            <v>Rmt</v>
          </cell>
          <cell r="D1822">
            <v>10.5</v>
          </cell>
          <cell r="E1822">
            <v>550</v>
          </cell>
          <cell r="F1822">
            <v>5775</v>
          </cell>
        </row>
        <row r="1823">
          <cell r="B1823" t="str">
            <v xml:space="preserve">Cement </v>
          </cell>
          <cell r="C1823" t="str">
            <v>Bag</v>
          </cell>
          <cell r="D1823">
            <v>0.184</v>
          </cell>
          <cell r="E1823">
            <v>150</v>
          </cell>
          <cell r="F1823">
            <v>27.599999999999998</v>
          </cell>
        </row>
        <row r="1824">
          <cell r="B1824" t="str">
            <v xml:space="preserve">White Cement </v>
          </cell>
          <cell r="C1824" t="str">
            <v>Bag</v>
          </cell>
          <cell r="D1824">
            <v>0.157</v>
          </cell>
          <cell r="E1824">
            <v>650</v>
          </cell>
          <cell r="F1824">
            <v>102.05</v>
          </cell>
        </row>
        <row r="1825">
          <cell r="B1825" t="str">
            <v>Sand</v>
          </cell>
          <cell r="C1825" t="str">
            <v>Cum</v>
          </cell>
          <cell r="D1825">
            <v>3.3599999999999998E-2</v>
          </cell>
          <cell r="E1825">
            <v>325</v>
          </cell>
          <cell r="F1825">
            <v>10.92</v>
          </cell>
        </row>
        <row r="1826">
          <cell r="F1826">
            <v>5915.5700000000006</v>
          </cell>
          <cell r="G1826">
            <v>5915.5700000000006</v>
          </cell>
        </row>
        <row r="1828">
          <cell r="A1828" t="str">
            <v>B</v>
          </cell>
          <cell r="B1828" t="str">
            <v>LABOUR</v>
          </cell>
          <cell r="C1828" t="str">
            <v>Rmt</v>
          </cell>
          <cell r="D1828">
            <v>10</v>
          </cell>
          <cell r="E1828">
            <v>0</v>
          </cell>
          <cell r="F1828">
            <v>0</v>
          </cell>
          <cell r="G1828">
            <v>0</v>
          </cell>
        </row>
        <row r="1829">
          <cell r="G1829">
            <v>5915.5700000000006</v>
          </cell>
        </row>
        <row r="1831">
          <cell r="A1831" t="str">
            <v>C</v>
          </cell>
          <cell r="B1831" t="str">
            <v>Add for water &amp; electrical charges</v>
          </cell>
          <cell r="D1831">
            <v>5915.5700000000006</v>
          </cell>
          <cell r="E1831">
            <v>0.01</v>
          </cell>
          <cell r="F1831">
            <v>59.15570000000001</v>
          </cell>
          <cell r="G1831">
            <v>59.15570000000001</v>
          </cell>
        </row>
        <row r="1833">
          <cell r="A1833" t="str">
            <v>D</v>
          </cell>
          <cell r="B1833" t="str">
            <v>Add for tools and plants</v>
          </cell>
          <cell r="D1833">
            <v>5915.5700000000006</v>
          </cell>
          <cell r="E1833">
            <v>0.03</v>
          </cell>
          <cell r="F1833">
            <v>177.46710000000002</v>
          </cell>
          <cell r="G1833">
            <v>177.46710000000002</v>
          </cell>
        </row>
        <row r="1834">
          <cell r="G1834">
            <v>6152.1928000000007</v>
          </cell>
        </row>
        <row r="1836">
          <cell r="A1836" t="str">
            <v>E</v>
          </cell>
          <cell r="B1836" t="str">
            <v>Add contractor's profit</v>
          </cell>
          <cell r="D1836">
            <v>6152.1928000000007</v>
          </cell>
          <cell r="E1836">
            <v>0.15</v>
          </cell>
          <cell r="F1836">
            <v>922.82892000000004</v>
          </cell>
          <cell r="G1836">
            <v>922.82892000000004</v>
          </cell>
        </row>
        <row r="1837">
          <cell r="G1837">
            <v>7075.0217200000006</v>
          </cell>
        </row>
        <row r="1839">
          <cell r="B1839" t="str">
            <v>Rate per Rmt</v>
          </cell>
          <cell r="D1839">
            <v>7075.0217200000006</v>
          </cell>
          <cell r="E1839">
            <v>10</v>
          </cell>
          <cell r="F1839">
            <v>707.50217200000009</v>
          </cell>
          <cell r="G1839">
            <v>707.50217200000009</v>
          </cell>
        </row>
        <row r="1842">
          <cell r="A1842">
            <v>45</v>
          </cell>
          <cell r="B1842" t="str">
            <v>MARBLE TREAD (1500 X 300)</v>
          </cell>
          <cell r="E1842" t="str">
            <v>QTY -</v>
          </cell>
          <cell r="F1842">
            <v>1.5</v>
          </cell>
          <cell r="G1842" t="str">
            <v>RMT</v>
          </cell>
        </row>
        <row r="1844">
          <cell r="A1844" t="str">
            <v>A</v>
          </cell>
          <cell r="B1844" t="str">
            <v xml:space="preserve">MATERIAL </v>
          </cell>
        </row>
        <row r="1846">
          <cell r="B1846" t="str">
            <v>Marble</v>
          </cell>
          <cell r="C1846" t="str">
            <v>Rmt</v>
          </cell>
          <cell r="D1846">
            <v>1.65</v>
          </cell>
          <cell r="E1846">
            <v>241.875</v>
          </cell>
          <cell r="F1846">
            <v>399.09375</v>
          </cell>
        </row>
        <row r="1847">
          <cell r="B1847" t="str">
            <v>Cement  (for bedding)</v>
          </cell>
          <cell r="C1847" t="str">
            <v>Bag</v>
          </cell>
          <cell r="D1847">
            <v>6.4000000000000001E-2</v>
          </cell>
          <cell r="E1847">
            <v>150</v>
          </cell>
          <cell r="F1847">
            <v>9.6</v>
          </cell>
        </row>
        <row r="1848">
          <cell r="B1848" t="str">
            <v>White cement  (for slurry)</v>
          </cell>
          <cell r="C1848" t="str">
            <v>Bag</v>
          </cell>
          <cell r="D1848">
            <v>5.8999999999999997E-2</v>
          </cell>
          <cell r="E1848">
            <v>650</v>
          </cell>
          <cell r="F1848">
            <v>38.35</v>
          </cell>
        </row>
        <row r="1849">
          <cell r="B1849" t="str">
            <v>Sand</v>
          </cell>
          <cell r="C1849" t="str">
            <v>Cum</v>
          </cell>
          <cell r="D1849">
            <v>1.4E-2</v>
          </cell>
          <cell r="E1849">
            <v>325</v>
          </cell>
          <cell r="F1849">
            <v>4.55</v>
          </cell>
        </row>
        <row r="1850">
          <cell r="F1850">
            <v>451.59375000000006</v>
          </cell>
          <cell r="G1850">
            <v>451.59375000000006</v>
          </cell>
        </row>
        <row r="1852">
          <cell r="A1852" t="str">
            <v>B</v>
          </cell>
          <cell r="B1852" t="str">
            <v>LABOUR</v>
          </cell>
          <cell r="C1852" t="str">
            <v>Rmt</v>
          </cell>
          <cell r="D1852">
            <v>1.5</v>
          </cell>
          <cell r="E1852">
            <v>0</v>
          </cell>
          <cell r="F1852">
            <v>0</v>
          </cell>
          <cell r="G1852">
            <v>0</v>
          </cell>
        </row>
        <row r="1853">
          <cell r="G1853">
            <v>451.59375000000006</v>
          </cell>
        </row>
        <row r="1855">
          <cell r="A1855" t="str">
            <v>C</v>
          </cell>
          <cell r="B1855" t="str">
            <v>Add for water &amp; electrical charges</v>
          </cell>
          <cell r="D1855">
            <v>451.59375000000006</v>
          </cell>
          <cell r="E1855">
            <v>0.01</v>
          </cell>
          <cell r="F1855">
            <v>4.5159375000000006</v>
          </cell>
          <cell r="G1855">
            <v>4.5159375000000006</v>
          </cell>
        </row>
        <row r="1857">
          <cell r="A1857" t="str">
            <v>D</v>
          </cell>
          <cell r="B1857" t="str">
            <v>Add for tools and plants</v>
          </cell>
          <cell r="D1857">
            <v>451.59375000000006</v>
          </cell>
          <cell r="E1857">
            <v>0.03</v>
          </cell>
          <cell r="F1857">
            <v>13.547812500000001</v>
          </cell>
          <cell r="G1857">
            <v>13.547812500000001</v>
          </cell>
        </row>
        <row r="1858">
          <cell r="G1858">
            <v>469.65750000000008</v>
          </cell>
        </row>
        <row r="1860">
          <cell r="A1860" t="str">
            <v>E</v>
          </cell>
          <cell r="B1860" t="str">
            <v>Add contractor's profit</v>
          </cell>
          <cell r="D1860">
            <v>469.65750000000008</v>
          </cell>
          <cell r="E1860">
            <v>0.15</v>
          </cell>
          <cell r="F1860">
            <v>70.448625000000007</v>
          </cell>
          <cell r="G1860">
            <v>70.448625000000007</v>
          </cell>
        </row>
        <row r="1861">
          <cell r="G1861">
            <v>540.10612500000013</v>
          </cell>
        </row>
        <row r="1863">
          <cell r="B1863" t="str">
            <v>Rate per Rmt</v>
          </cell>
          <cell r="D1863">
            <v>540.10612500000013</v>
          </cell>
          <cell r="E1863">
            <v>1.5</v>
          </cell>
          <cell r="F1863">
            <v>360.07075000000009</v>
          </cell>
          <cell r="G1863">
            <v>360.07075000000009</v>
          </cell>
        </row>
        <row r="1866">
          <cell r="A1866">
            <v>46</v>
          </cell>
          <cell r="B1866" t="str">
            <v>MARBLE RISER (1500 X 150)</v>
          </cell>
          <cell r="E1866" t="str">
            <v>QTY -</v>
          </cell>
          <cell r="F1866">
            <v>1.5</v>
          </cell>
          <cell r="G1866" t="str">
            <v>RMT</v>
          </cell>
        </row>
        <row r="1868">
          <cell r="A1868" t="str">
            <v>A</v>
          </cell>
          <cell r="B1868" t="str">
            <v xml:space="preserve">MATERIAL </v>
          </cell>
        </row>
        <row r="1870">
          <cell r="B1870" t="str">
            <v>Marble</v>
          </cell>
          <cell r="C1870" t="str">
            <v>Rmt</v>
          </cell>
          <cell r="D1870">
            <v>1.65</v>
          </cell>
          <cell r="E1870">
            <v>241.875</v>
          </cell>
          <cell r="F1870">
            <v>399.09375</v>
          </cell>
        </row>
        <row r="1871">
          <cell r="B1871" t="str">
            <v>Cement for backing coat</v>
          </cell>
          <cell r="C1871" t="str">
            <v>Bag</v>
          </cell>
          <cell r="D1871">
            <v>2.8000000000000001E-2</v>
          </cell>
          <cell r="E1871">
            <v>150</v>
          </cell>
          <cell r="F1871">
            <v>4.2</v>
          </cell>
        </row>
        <row r="1872">
          <cell r="B1872" t="str">
            <v>White cement  (for slurry)</v>
          </cell>
          <cell r="C1872" t="str">
            <v>Bag</v>
          </cell>
          <cell r="D1872">
            <v>2.3599999999999999E-2</v>
          </cell>
          <cell r="E1872">
            <v>650</v>
          </cell>
          <cell r="F1872">
            <v>15.34</v>
          </cell>
        </row>
        <row r="1873">
          <cell r="B1873" t="str">
            <v>Sand</v>
          </cell>
          <cell r="C1873" t="str">
            <v>Cum</v>
          </cell>
          <cell r="D1873">
            <v>4.8999999999999998E-3</v>
          </cell>
          <cell r="E1873">
            <v>325</v>
          </cell>
          <cell r="F1873">
            <v>1.5925</v>
          </cell>
        </row>
        <row r="1874">
          <cell r="F1874">
            <v>420.22624999999994</v>
          </cell>
          <cell r="G1874">
            <v>420.22624999999994</v>
          </cell>
        </row>
        <row r="1876">
          <cell r="A1876" t="str">
            <v>B</v>
          </cell>
          <cell r="B1876" t="str">
            <v>LABOUR</v>
          </cell>
          <cell r="C1876" t="str">
            <v>Rmt</v>
          </cell>
          <cell r="D1876">
            <v>1.5</v>
          </cell>
          <cell r="E1876">
            <v>0</v>
          </cell>
          <cell r="F1876">
            <v>0</v>
          </cell>
          <cell r="G1876">
            <v>0</v>
          </cell>
        </row>
        <row r="1877">
          <cell r="G1877">
            <v>420.22624999999994</v>
          </cell>
        </row>
        <row r="1879">
          <cell r="A1879" t="str">
            <v>C</v>
          </cell>
          <cell r="B1879" t="str">
            <v>Add for water &amp; electrical charges</v>
          </cell>
          <cell r="D1879">
            <v>420.22624999999994</v>
          </cell>
          <cell r="E1879">
            <v>0.01</v>
          </cell>
          <cell r="F1879">
            <v>4.2022624999999998</v>
          </cell>
          <cell r="G1879">
            <v>4.2022624999999998</v>
          </cell>
        </row>
        <row r="1881">
          <cell r="A1881" t="str">
            <v>D</v>
          </cell>
          <cell r="B1881" t="str">
            <v>Add for tools and plants</v>
          </cell>
          <cell r="D1881">
            <v>420.22624999999994</v>
          </cell>
          <cell r="E1881">
            <v>0.03</v>
          </cell>
          <cell r="F1881">
            <v>12.606787499999998</v>
          </cell>
          <cell r="G1881">
            <v>12.606787499999998</v>
          </cell>
        </row>
        <row r="1882">
          <cell r="G1882">
            <v>437.03529999999995</v>
          </cell>
        </row>
        <row r="1884">
          <cell r="A1884" t="str">
            <v>E</v>
          </cell>
          <cell r="B1884" t="str">
            <v>Add contractor's profit</v>
          </cell>
          <cell r="D1884">
            <v>437.03529999999995</v>
          </cell>
          <cell r="E1884">
            <v>0.15</v>
          </cell>
          <cell r="F1884">
            <v>65.555294999999987</v>
          </cell>
          <cell r="G1884">
            <v>65.555294999999987</v>
          </cell>
        </row>
        <row r="1885">
          <cell r="G1885">
            <v>502.59059499999995</v>
          </cell>
        </row>
        <row r="1887">
          <cell r="B1887" t="str">
            <v>Rate per Rmt</v>
          </cell>
          <cell r="D1887">
            <v>502.59059499999995</v>
          </cell>
          <cell r="E1887">
            <v>1.5</v>
          </cell>
          <cell r="F1887">
            <v>335.06039666666663</v>
          </cell>
          <cell r="G1887">
            <v>335.06039666666663</v>
          </cell>
        </row>
        <row r="1913">
          <cell r="A1913">
            <v>47</v>
          </cell>
          <cell r="B1913" t="str">
            <v xml:space="preserve">TANDUR STONE TREAD </v>
          </cell>
          <cell r="E1913" t="str">
            <v>QTY -</v>
          </cell>
          <cell r="F1913">
            <v>10</v>
          </cell>
          <cell r="G1913" t="str">
            <v>RMT</v>
          </cell>
        </row>
        <row r="1915">
          <cell r="A1915" t="str">
            <v>A</v>
          </cell>
          <cell r="B1915" t="str">
            <v xml:space="preserve">MATERIAL </v>
          </cell>
        </row>
        <row r="1917">
          <cell r="B1917" t="str">
            <v xml:space="preserve">Tandur stone </v>
          </cell>
          <cell r="C1917" t="str">
            <v>Sqm</v>
          </cell>
          <cell r="D1917">
            <v>3.4499999999999997</v>
          </cell>
          <cell r="E1917">
            <v>45</v>
          </cell>
          <cell r="F1917">
            <v>155.25</v>
          </cell>
        </row>
        <row r="1918">
          <cell r="B1918" t="str">
            <v>Cement  (for bedding)</v>
          </cell>
          <cell r="C1918" t="str">
            <v>Bag</v>
          </cell>
          <cell r="D1918">
            <v>0.67</v>
          </cell>
          <cell r="E1918">
            <v>150</v>
          </cell>
          <cell r="F1918">
            <v>100.5</v>
          </cell>
        </row>
        <row r="1919">
          <cell r="B1919" t="str">
            <v>Sand</v>
          </cell>
          <cell r="C1919" t="str">
            <v>Cum</v>
          </cell>
          <cell r="D1919">
            <v>7.0000000000000007E-2</v>
          </cell>
          <cell r="E1919">
            <v>325</v>
          </cell>
          <cell r="F1919">
            <v>22.750000000000004</v>
          </cell>
        </row>
        <row r="1920">
          <cell r="B1920" t="str">
            <v>Joint filler (Grout)</v>
          </cell>
          <cell r="C1920" t="str">
            <v>Kg</v>
          </cell>
          <cell r="D1920">
            <v>0.1</v>
          </cell>
          <cell r="E1920">
            <v>50</v>
          </cell>
          <cell r="F1920">
            <v>5</v>
          </cell>
        </row>
        <row r="1921">
          <cell r="F1921">
            <v>283.5</v>
          </cell>
          <cell r="G1921">
            <v>283.5</v>
          </cell>
        </row>
        <row r="1923">
          <cell r="A1923" t="str">
            <v>B</v>
          </cell>
          <cell r="B1923" t="str">
            <v>LABOUR</v>
          </cell>
          <cell r="C1923" t="str">
            <v>Rmt</v>
          </cell>
          <cell r="D1923">
            <v>10</v>
          </cell>
          <cell r="E1923">
            <v>8</v>
          </cell>
          <cell r="F1923">
            <v>80</v>
          </cell>
          <cell r="G1923">
            <v>80</v>
          </cell>
        </row>
        <row r="1924">
          <cell r="G1924">
            <v>363.5</v>
          </cell>
        </row>
        <row r="1926">
          <cell r="A1926" t="str">
            <v>C</v>
          </cell>
          <cell r="B1926" t="str">
            <v>Add for water &amp; electrical charges</v>
          </cell>
          <cell r="D1926">
            <v>363.5</v>
          </cell>
          <cell r="E1926">
            <v>0.01</v>
          </cell>
          <cell r="F1926">
            <v>3.6350000000000002</v>
          </cell>
          <cell r="G1926">
            <v>3.6350000000000002</v>
          </cell>
        </row>
        <row r="1928">
          <cell r="A1928" t="str">
            <v>D</v>
          </cell>
          <cell r="B1928" t="str">
            <v>Add for tools and plants</v>
          </cell>
          <cell r="D1928">
            <v>363.5</v>
          </cell>
          <cell r="E1928">
            <v>0.03</v>
          </cell>
          <cell r="F1928">
            <v>10.904999999999999</v>
          </cell>
          <cell r="G1928">
            <v>10.904999999999999</v>
          </cell>
        </row>
        <row r="1929">
          <cell r="G1929">
            <v>378.03999999999996</v>
          </cell>
        </row>
        <row r="1931">
          <cell r="A1931" t="str">
            <v>E</v>
          </cell>
          <cell r="B1931" t="str">
            <v>Add contractor's profit</v>
          </cell>
          <cell r="D1931">
            <v>378.03999999999996</v>
          </cell>
          <cell r="E1931">
            <v>0.15</v>
          </cell>
          <cell r="F1931">
            <v>56.705999999999996</v>
          </cell>
          <cell r="G1931">
            <v>56.705999999999996</v>
          </cell>
        </row>
        <row r="1932">
          <cell r="G1932">
            <v>434.74599999999998</v>
          </cell>
        </row>
        <row r="1934">
          <cell r="A1934" t="str">
            <v>F</v>
          </cell>
          <cell r="B1934" t="str">
            <v xml:space="preserve">WCT </v>
          </cell>
          <cell r="D1934">
            <v>434.74599999999998</v>
          </cell>
          <cell r="E1934">
            <v>0.04</v>
          </cell>
          <cell r="F1934">
            <v>17.38984</v>
          </cell>
          <cell r="G1934">
            <v>17.38984</v>
          </cell>
        </row>
        <row r="1935">
          <cell r="G1935">
            <v>452.13583999999997</v>
          </cell>
        </row>
        <row r="1937">
          <cell r="B1937" t="str">
            <v>Rate per Rmt</v>
          </cell>
          <cell r="D1937">
            <v>452.13583999999997</v>
          </cell>
          <cell r="E1937">
            <v>10</v>
          </cell>
          <cell r="F1937">
            <v>45.213583999999997</v>
          </cell>
          <cell r="G1937">
            <v>46</v>
          </cell>
        </row>
        <row r="1940">
          <cell r="A1940">
            <v>48</v>
          </cell>
          <cell r="B1940" t="str">
            <v>KOTA STONE RISER (1500 X 150)</v>
          </cell>
          <cell r="E1940" t="str">
            <v>QTY -</v>
          </cell>
          <cell r="F1940">
            <v>1.5</v>
          </cell>
          <cell r="G1940" t="str">
            <v>RMT</v>
          </cell>
        </row>
        <row r="1942">
          <cell r="A1942" t="str">
            <v>A</v>
          </cell>
          <cell r="B1942" t="str">
            <v xml:space="preserve">MATERIAL </v>
          </cell>
        </row>
        <row r="1944">
          <cell r="B1944" t="str">
            <v>Kota stone</v>
          </cell>
          <cell r="C1944" t="str">
            <v>Rmt</v>
          </cell>
          <cell r="D1944">
            <v>1.65</v>
          </cell>
          <cell r="E1944">
            <v>33.974999999999994</v>
          </cell>
          <cell r="F1944">
            <v>56.058749999999989</v>
          </cell>
        </row>
        <row r="1945">
          <cell r="B1945" t="str">
            <v>Cement for backing coat</v>
          </cell>
          <cell r="C1945" t="str">
            <v>Bag</v>
          </cell>
          <cell r="D1945">
            <v>2.8000000000000001E-2</v>
          </cell>
          <cell r="E1945">
            <v>150</v>
          </cell>
          <cell r="F1945">
            <v>4.2</v>
          </cell>
        </row>
        <row r="1946">
          <cell r="B1946" t="str">
            <v>Cement  (for slurry)</v>
          </cell>
          <cell r="C1946" t="str">
            <v>Bag</v>
          </cell>
          <cell r="D1946">
            <v>2.3599999999999999E-2</v>
          </cell>
          <cell r="E1946">
            <v>150</v>
          </cell>
          <cell r="F1946">
            <v>3.54</v>
          </cell>
        </row>
        <row r="1947">
          <cell r="B1947" t="str">
            <v>Sand</v>
          </cell>
          <cell r="C1947" t="str">
            <v>Cum</v>
          </cell>
          <cell r="D1947">
            <v>4.8999999999999998E-3</v>
          </cell>
          <cell r="E1947">
            <v>325</v>
          </cell>
          <cell r="F1947">
            <v>1.5925</v>
          </cell>
        </row>
        <row r="1948">
          <cell r="F1948">
            <v>65.391249999999985</v>
          </cell>
          <cell r="G1948">
            <v>65.391249999999985</v>
          </cell>
        </row>
        <row r="1950">
          <cell r="A1950" t="str">
            <v>B</v>
          </cell>
          <cell r="B1950" t="str">
            <v>LABOUR</v>
          </cell>
          <cell r="C1950" t="str">
            <v>Rmt</v>
          </cell>
          <cell r="D1950">
            <v>1.5</v>
          </cell>
          <cell r="E1950">
            <v>0</v>
          </cell>
          <cell r="F1950">
            <v>0</v>
          </cell>
          <cell r="G1950">
            <v>0</v>
          </cell>
        </row>
        <row r="1951">
          <cell r="G1951">
            <v>65.391249999999985</v>
          </cell>
        </row>
        <row r="1953">
          <cell r="A1953" t="str">
            <v>C</v>
          </cell>
          <cell r="B1953" t="str">
            <v>Add for water &amp; electrical charges</v>
          </cell>
          <cell r="D1953">
            <v>65.391249999999985</v>
          </cell>
          <cell r="E1953">
            <v>0.01</v>
          </cell>
          <cell r="F1953">
            <v>0.6539124999999999</v>
          </cell>
          <cell r="G1953">
            <v>0.6539124999999999</v>
          </cell>
        </row>
        <row r="1955">
          <cell r="A1955" t="str">
            <v>D</v>
          </cell>
          <cell r="B1955" t="str">
            <v>Add for tools and plants</v>
          </cell>
          <cell r="D1955">
            <v>65.391249999999985</v>
          </cell>
          <cell r="E1955">
            <v>0.03</v>
          </cell>
          <cell r="F1955">
            <v>1.9617374999999995</v>
          </cell>
          <cell r="G1955">
            <v>1.9617374999999995</v>
          </cell>
        </row>
        <row r="1956">
          <cell r="G1956">
            <v>68.006899999999987</v>
          </cell>
        </row>
        <row r="1958">
          <cell r="A1958" t="str">
            <v>E</v>
          </cell>
          <cell r="B1958" t="str">
            <v>Add contractor's profit</v>
          </cell>
          <cell r="D1958">
            <v>68.006899999999987</v>
          </cell>
          <cell r="E1958">
            <v>0.15</v>
          </cell>
          <cell r="F1958">
            <v>10.201034999999997</v>
          </cell>
          <cell r="G1958">
            <v>10.201034999999997</v>
          </cell>
        </row>
        <row r="1959">
          <cell r="G1959">
            <v>78.207934999999992</v>
          </cell>
        </row>
        <row r="1961">
          <cell r="B1961" t="str">
            <v>Rate per Rmt</v>
          </cell>
          <cell r="D1961">
            <v>78.207934999999992</v>
          </cell>
          <cell r="E1961">
            <v>1.5</v>
          </cell>
          <cell r="F1961">
            <v>52.138623333333328</v>
          </cell>
          <cell r="G1961">
            <v>52.138623333333328</v>
          </cell>
        </row>
        <row r="1964">
          <cell r="A1964">
            <v>49</v>
          </cell>
          <cell r="B1964" t="str">
            <v>MARBLE WINDOW SILL 350MM WIDE</v>
          </cell>
          <cell r="E1964" t="str">
            <v>QTY -</v>
          </cell>
          <cell r="F1964">
            <v>10</v>
          </cell>
          <cell r="G1964" t="str">
            <v>RMT</v>
          </cell>
        </row>
        <row r="1966">
          <cell r="A1966" t="str">
            <v>A</v>
          </cell>
          <cell r="B1966" t="str">
            <v xml:space="preserve">MATERIAL </v>
          </cell>
        </row>
        <row r="1968">
          <cell r="B1968" t="str">
            <v>Marble</v>
          </cell>
          <cell r="C1968" t="str">
            <v>Rmt</v>
          </cell>
          <cell r="D1968">
            <v>11</v>
          </cell>
          <cell r="E1968">
            <v>564.375</v>
          </cell>
          <cell r="F1968">
            <v>6208.125</v>
          </cell>
        </row>
        <row r="1969">
          <cell r="B1969" t="str">
            <v>Cement  (for bedding)</v>
          </cell>
          <cell r="C1969" t="str">
            <v>Bag</v>
          </cell>
          <cell r="D1969">
            <v>0.159</v>
          </cell>
          <cell r="E1969">
            <v>150</v>
          </cell>
          <cell r="F1969">
            <v>23.85</v>
          </cell>
        </row>
        <row r="1970">
          <cell r="B1970" t="str">
            <v>White cement  (for slurry)</v>
          </cell>
          <cell r="C1970" t="str">
            <v>Bag</v>
          </cell>
          <cell r="D1970">
            <v>0.3</v>
          </cell>
          <cell r="E1970">
            <v>650</v>
          </cell>
          <cell r="F1970">
            <v>195</v>
          </cell>
        </row>
        <row r="1971">
          <cell r="B1971" t="str">
            <v>Sand</v>
          </cell>
          <cell r="C1971" t="str">
            <v>Cum</v>
          </cell>
          <cell r="D1971">
            <v>3.5000000000000003E-2</v>
          </cell>
          <cell r="E1971">
            <v>325</v>
          </cell>
          <cell r="F1971">
            <v>11.375000000000002</v>
          </cell>
        </row>
        <row r="1972">
          <cell r="F1972">
            <v>6438.35</v>
          </cell>
          <cell r="G1972">
            <v>6438.35</v>
          </cell>
        </row>
        <row r="1974">
          <cell r="A1974" t="str">
            <v>B</v>
          </cell>
          <cell r="B1974" t="str">
            <v>LABOUR</v>
          </cell>
          <cell r="C1974" t="str">
            <v>Rmt</v>
          </cell>
          <cell r="D1974">
            <v>10</v>
          </cell>
          <cell r="E1974">
            <v>0</v>
          </cell>
          <cell r="F1974">
            <v>0</v>
          </cell>
          <cell r="G1974">
            <v>0</v>
          </cell>
        </row>
        <row r="1975">
          <cell r="G1975">
            <v>6438.35</v>
          </cell>
        </row>
        <row r="1977">
          <cell r="A1977" t="str">
            <v>C</v>
          </cell>
          <cell r="B1977" t="str">
            <v>Add for water &amp; electrical charges</v>
          </cell>
          <cell r="D1977">
            <v>6438.35</v>
          </cell>
          <cell r="E1977">
            <v>0.01</v>
          </cell>
          <cell r="F1977">
            <v>64.383499999999998</v>
          </cell>
          <cell r="G1977">
            <v>64.383499999999998</v>
          </cell>
        </row>
        <row r="1979">
          <cell r="A1979" t="str">
            <v>D</v>
          </cell>
          <cell r="B1979" t="str">
            <v>Add for tools and plants</v>
          </cell>
          <cell r="D1979">
            <v>6438.35</v>
          </cell>
          <cell r="E1979">
            <v>0.03</v>
          </cell>
          <cell r="F1979">
            <v>193.15049999999999</v>
          </cell>
          <cell r="G1979">
            <v>193.15049999999999</v>
          </cell>
        </row>
        <row r="1980">
          <cell r="G1980">
            <v>6695.884</v>
          </cell>
        </row>
        <row r="1982">
          <cell r="A1982" t="str">
            <v>E</v>
          </cell>
          <cell r="B1982" t="str">
            <v>Add contractor's profit</v>
          </cell>
          <cell r="D1982">
            <v>6695.884</v>
          </cell>
          <cell r="E1982">
            <v>0.15</v>
          </cell>
          <cell r="F1982">
            <v>1004.3825999999999</v>
          </cell>
          <cell r="G1982">
            <v>1004.3825999999999</v>
          </cell>
        </row>
        <row r="1983">
          <cell r="G1983">
            <v>7700.2665999999999</v>
          </cell>
        </row>
        <row r="1985">
          <cell r="B1985" t="str">
            <v>Rate per Rmt</v>
          </cell>
          <cell r="D1985">
            <v>7700.2665999999999</v>
          </cell>
          <cell r="E1985">
            <v>10</v>
          </cell>
          <cell r="F1985">
            <v>770.02665999999999</v>
          </cell>
          <cell r="G1985">
            <v>770.02665999999999</v>
          </cell>
        </row>
        <row r="1988">
          <cell r="A1988">
            <v>50</v>
          </cell>
          <cell r="B1988" t="str">
            <v>KOTA STONE WINDOW SILL 350MM WIDE</v>
          </cell>
          <cell r="E1988" t="str">
            <v>QTY -</v>
          </cell>
          <cell r="F1988">
            <v>10</v>
          </cell>
          <cell r="G1988" t="str">
            <v>RMT</v>
          </cell>
        </row>
        <row r="1990">
          <cell r="A1990" t="str">
            <v>A</v>
          </cell>
          <cell r="B1990" t="str">
            <v xml:space="preserve">MATERIAL </v>
          </cell>
        </row>
        <row r="1992">
          <cell r="B1992" t="str">
            <v>Kota stone</v>
          </cell>
          <cell r="C1992" t="str">
            <v>Rmt</v>
          </cell>
          <cell r="D1992">
            <v>11</v>
          </cell>
          <cell r="E1992">
            <v>79.274999999999991</v>
          </cell>
          <cell r="F1992">
            <v>872.02499999999986</v>
          </cell>
        </row>
        <row r="1993">
          <cell r="B1993" t="str">
            <v>Cement  (for bedding)</v>
          </cell>
          <cell r="C1993" t="str">
            <v>Bag</v>
          </cell>
          <cell r="D1993">
            <v>0.159</v>
          </cell>
          <cell r="E1993">
            <v>150</v>
          </cell>
          <cell r="F1993">
            <v>23.85</v>
          </cell>
        </row>
        <row r="1994">
          <cell r="B1994" t="str">
            <v>Cement  (for slurry)</v>
          </cell>
          <cell r="C1994" t="str">
            <v>Bag</v>
          </cell>
          <cell r="D1994">
            <v>0.3</v>
          </cell>
          <cell r="E1994">
            <v>150</v>
          </cell>
          <cell r="F1994">
            <v>45</v>
          </cell>
        </row>
        <row r="1995">
          <cell r="B1995" t="str">
            <v>Sand</v>
          </cell>
          <cell r="C1995" t="str">
            <v>Cum</v>
          </cell>
          <cell r="D1995">
            <v>3.5000000000000003E-2</v>
          </cell>
          <cell r="E1995">
            <v>325</v>
          </cell>
          <cell r="F1995">
            <v>11.375000000000002</v>
          </cell>
        </row>
        <row r="1996">
          <cell r="F1996">
            <v>952.24999999999989</v>
          </cell>
          <cell r="G1996">
            <v>952.24999999999989</v>
          </cell>
        </row>
        <row r="1998">
          <cell r="A1998" t="str">
            <v>B</v>
          </cell>
          <cell r="B1998" t="str">
            <v>LABOUR</v>
          </cell>
          <cell r="C1998" t="str">
            <v>Rmt</v>
          </cell>
          <cell r="D1998">
            <v>10</v>
          </cell>
          <cell r="E1998">
            <v>0</v>
          </cell>
          <cell r="F1998">
            <v>0</v>
          </cell>
          <cell r="G1998">
            <v>0</v>
          </cell>
        </row>
        <row r="1999">
          <cell r="G1999">
            <v>952.24999999999989</v>
          </cell>
        </row>
        <row r="2001">
          <cell r="A2001" t="str">
            <v>C</v>
          </cell>
          <cell r="B2001" t="str">
            <v>Add for water &amp; electrical charges</v>
          </cell>
          <cell r="D2001">
            <v>952.24999999999989</v>
          </cell>
          <cell r="E2001">
            <v>0.01</v>
          </cell>
          <cell r="F2001">
            <v>9.5224999999999991</v>
          </cell>
          <cell r="G2001">
            <v>9.5224999999999991</v>
          </cell>
        </row>
        <row r="2003">
          <cell r="A2003" t="str">
            <v>D</v>
          </cell>
          <cell r="B2003" t="str">
            <v>Add for tools and plants</v>
          </cell>
          <cell r="D2003">
            <v>952.24999999999989</v>
          </cell>
          <cell r="E2003">
            <v>0.03</v>
          </cell>
          <cell r="F2003">
            <v>28.567499999999995</v>
          </cell>
          <cell r="G2003">
            <v>28.567499999999995</v>
          </cell>
        </row>
        <row r="2004">
          <cell r="G2004">
            <v>990.33999999999992</v>
          </cell>
        </row>
        <row r="2006">
          <cell r="A2006" t="str">
            <v>E</v>
          </cell>
          <cell r="B2006" t="str">
            <v>Add contractor's profit</v>
          </cell>
          <cell r="D2006">
            <v>990.33999999999992</v>
          </cell>
          <cell r="E2006">
            <v>0.15</v>
          </cell>
          <cell r="F2006">
            <v>148.55099999999999</v>
          </cell>
          <cell r="G2006">
            <v>148.55099999999999</v>
          </cell>
        </row>
        <row r="2007">
          <cell r="G2007">
            <v>1138.8909999999998</v>
          </cell>
        </row>
        <row r="2009">
          <cell r="B2009" t="str">
            <v>Rate per Rmt</v>
          </cell>
          <cell r="D2009">
            <v>1138.8909999999998</v>
          </cell>
          <cell r="E2009">
            <v>10</v>
          </cell>
          <cell r="F2009">
            <v>113.88909999999998</v>
          </cell>
          <cell r="G2009">
            <v>113.88909999999998</v>
          </cell>
        </row>
        <row r="2012">
          <cell r="A2012">
            <v>51</v>
          </cell>
          <cell r="B2012" t="str">
            <v xml:space="preserve">I P S FLOORING 50MM THK WITH IRONITE  (1:2:4) </v>
          </cell>
          <cell r="E2012" t="str">
            <v>QTY -</v>
          </cell>
          <cell r="F2012">
            <v>10</v>
          </cell>
          <cell r="G2012" t="str">
            <v>SQM</v>
          </cell>
        </row>
        <row r="2014">
          <cell r="A2014" t="str">
            <v>A</v>
          </cell>
          <cell r="B2014" t="str">
            <v xml:space="preserve">MATERIAL </v>
          </cell>
        </row>
        <row r="2016">
          <cell r="B2016" t="str">
            <v xml:space="preserve">Cement </v>
          </cell>
          <cell r="C2016" t="str">
            <v>Bag</v>
          </cell>
          <cell r="D2016">
            <v>4.4530000000000003</v>
          </cell>
          <cell r="E2016">
            <v>150</v>
          </cell>
          <cell r="F2016">
            <v>667.95</v>
          </cell>
        </row>
        <row r="2017">
          <cell r="B2017" t="str">
            <v>Sand</v>
          </cell>
          <cell r="C2017" t="str">
            <v>Cum</v>
          </cell>
          <cell r="D2017">
            <v>0.23</v>
          </cell>
          <cell r="E2017">
            <v>325</v>
          </cell>
          <cell r="F2017">
            <v>74.75</v>
          </cell>
        </row>
        <row r="2018">
          <cell r="B2018" t="str">
            <v>Aggregate</v>
          </cell>
          <cell r="C2018" t="str">
            <v>Cum</v>
          </cell>
          <cell r="D2018">
            <v>0.45</v>
          </cell>
          <cell r="E2018">
            <v>500</v>
          </cell>
          <cell r="F2018">
            <v>225</v>
          </cell>
        </row>
        <row r="2019">
          <cell r="B2019" t="str">
            <v>Glass 3mm thk</v>
          </cell>
          <cell r="C2019" t="str">
            <v>Rmt</v>
          </cell>
          <cell r="D2019">
            <v>15</v>
          </cell>
          <cell r="E2019">
            <v>10</v>
          </cell>
          <cell r="F2019">
            <v>150</v>
          </cell>
        </row>
        <row r="2020">
          <cell r="F2020">
            <v>1117.7</v>
          </cell>
          <cell r="G2020">
            <v>1117.7</v>
          </cell>
        </row>
        <row r="2022">
          <cell r="A2022" t="str">
            <v>B</v>
          </cell>
          <cell r="B2022" t="str">
            <v>LABOUR</v>
          </cell>
          <cell r="C2022" t="str">
            <v>SQM</v>
          </cell>
          <cell r="D2022">
            <v>10</v>
          </cell>
          <cell r="E2022">
            <v>35</v>
          </cell>
          <cell r="F2022">
            <v>350</v>
          </cell>
          <cell r="G2022">
            <v>350</v>
          </cell>
        </row>
        <row r="2023">
          <cell r="G2023">
            <v>1467.7</v>
          </cell>
        </row>
        <row r="2025">
          <cell r="A2025" t="str">
            <v>C</v>
          </cell>
          <cell r="B2025" t="str">
            <v>Add for water &amp; electrical charges</v>
          </cell>
          <cell r="D2025">
            <v>1467.7</v>
          </cell>
          <cell r="E2025">
            <v>0.01</v>
          </cell>
          <cell r="F2025">
            <v>14.677000000000001</v>
          </cell>
          <cell r="G2025">
            <v>14.677000000000001</v>
          </cell>
        </row>
        <row r="2027">
          <cell r="A2027" t="str">
            <v>D</v>
          </cell>
          <cell r="B2027" t="str">
            <v>Add for tools and plants</v>
          </cell>
          <cell r="D2027">
            <v>1467.7</v>
          </cell>
          <cell r="E2027">
            <v>0.03</v>
          </cell>
          <cell r="F2027">
            <v>44.030999999999999</v>
          </cell>
          <cell r="G2027">
            <v>44.030999999999999</v>
          </cell>
        </row>
        <row r="2028">
          <cell r="G2028">
            <v>1526.4079999999999</v>
          </cell>
        </row>
        <row r="2030">
          <cell r="A2030" t="str">
            <v>E</v>
          </cell>
          <cell r="B2030" t="str">
            <v>Add contractor's profit</v>
          </cell>
          <cell r="D2030">
            <v>1526.4079999999999</v>
          </cell>
          <cell r="E2030">
            <v>0.15</v>
          </cell>
          <cell r="F2030">
            <v>228.96119999999999</v>
          </cell>
          <cell r="G2030">
            <v>228.96119999999999</v>
          </cell>
        </row>
        <row r="2031">
          <cell r="G2031">
            <v>1755.3691999999999</v>
          </cell>
        </row>
        <row r="2033">
          <cell r="A2033" t="str">
            <v>F</v>
          </cell>
          <cell r="B2033" t="str">
            <v xml:space="preserve">WCT </v>
          </cell>
          <cell r="D2033">
            <v>1755.3691999999999</v>
          </cell>
          <cell r="E2033">
            <v>0.04</v>
          </cell>
          <cell r="F2033">
            <v>70.214767999999992</v>
          </cell>
          <cell r="G2033">
            <v>70.214767999999992</v>
          </cell>
        </row>
        <row r="2034">
          <cell r="G2034">
            <v>1825.5839679999999</v>
          </cell>
        </row>
        <row r="2036">
          <cell r="B2036" t="str">
            <v>Rate per Sqm</v>
          </cell>
          <cell r="D2036">
            <v>1825.5839679999999</v>
          </cell>
          <cell r="E2036">
            <v>10</v>
          </cell>
          <cell r="F2036">
            <v>182.5583968</v>
          </cell>
          <cell r="G2036">
            <v>183</v>
          </cell>
        </row>
        <row r="2039">
          <cell r="A2039">
            <v>52</v>
          </cell>
          <cell r="B2039" t="str">
            <v>IPS (1:2:4)</v>
          </cell>
          <cell r="E2039" t="str">
            <v>QTY -</v>
          </cell>
          <cell r="F2039">
            <v>10</v>
          </cell>
          <cell r="G2039" t="str">
            <v>SQM</v>
          </cell>
        </row>
        <row r="2041">
          <cell r="A2041" t="str">
            <v>A</v>
          </cell>
          <cell r="B2041" t="str">
            <v xml:space="preserve">MATERIAL </v>
          </cell>
        </row>
        <row r="2043">
          <cell r="B2043" t="str">
            <v xml:space="preserve">Cement </v>
          </cell>
          <cell r="C2043" t="str">
            <v>Bag</v>
          </cell>
          <cell r="D2043">
            <v>3.6850000000000001</v>
          </cell>
          <cell r="E2043">
            <v>150</v>
          </cell>
          <cell r="F2043">
            <v>552.75</v>
          </cell>
        </row>
        <row r="2044">
          <cell r="B2044" t="str">
            <v>Sand</v>
          </cell>
          <cell r="C2044" t="str">
            <v>Cum</v>
          </cell>
          <cell r="D2044">
            <v>0.30299999999999999</v>
          </cell>
          <cell r="E2044">
            <v>325</v>
          </cell>
          <cell r="F2044">
            <v>98.474999999999994</v>
          </cell>
        </row>
        <row r="2045">
          <cell r="B2045" t="str">
            <v>Aggregate</v>
          </cell>
          <cell r="C2045" t="str">
            <v>Cum</v>
          </cell>
          <cell r="D2045">
            <v>0.435</v>
          </cell>
          <cell r="E2045">
            <v>500</v>
          </cell>
          <cell r="F2045">
            <v>217.5</v>
          </cell>
        </row>
        <row r="2046">
          <cell r="F2046">
            <v>868.72500000000002</v>
          </cell>
          <cell r="G2046">
            <v>868.72500000000002</v>
          </cell>
        </row>
        <row r="2048">
          <cell r="A2048" t="str">
            <v>B</v>
          </cell>
          <cell r="B2048" t="str">
            <v>LABOUR</v>
          </cell>
          <cell r="C2048" t="str">
            <v>SQM</v>
          </cell>
          <cell r="D2048">
            <v>10</v>
          </cell>
          <cell r="E2048">
            <v>0</v>
          </cell>
          <cell r="F2048">
            <v>0</v>
          </cell>
          <cell r="G2048">
            <v>0</v>
          </cell>
        </row>
        <row r="2049">
          <cell r="G2049">
            <v>868.72500000000002</v>
          </cell>
        </row>
        <row r="2051">
          <cell r="A2051" t="str">
            <v>C</v>
          </cell>
          <cell r="B2051" t="str">
            <v>Add for water &amp; electrical charges</v>
          </cell>
          <cell r="D2051">
            <v>868.72500000000002</v>
          </cell>
          <cell r="E2051">
            <v>0.01</v>
          </cell>
          <cell r="F2051">
            <v>8.6872500000000006</v>
          </cell>
          <cell r="G2051">
            <v>8.6872500000000006</v>
          </cell>
        </row>
        <row r="2053">
          <cell r="A2053" t="str">
            <v>D</v>
          </cell>
          <cell r="B2053" t="str">
            <v>Add for tools and plants</v>
          </cell>
          <cell r="D2053">
            <v>868.72500000000002</v>
          </cell>
          <cell r="E2053">
            <v>0.03</v>
          </cell>
          <cell r="F2053">
            <v>26.06175</v>
          </cell>
          <cell r="G2053">
            <v>26.06175</v>
          </cell>
        </row>
        <row r="2054">
          <cell r="G2054">
            <v>903.47399999999993</v>
          </cell>
        </row>
        <row r="2056">
          <cell r="A2056" t="str">
            <v>E</v>
          </cell>
          <cell r="B2056" t="str">
            <v>Add contractor's profit</v>
          </cell>
          <cell r="D2056">
            <v>903.47399999999993</v>
          </cell>
          <cell r="E2056">
            <v>0.15</v>
          </cell>
          <cell r="F2056">
            <v>135.52109999999999</v>
          </cell>
          <cell r="G2056">
            <v>135.52109999999999</v>
          </cell>
        </row>
        <row r="2057">
          <cell r="G2057">
            <v>1038.9950999999999</v>
          </cell>
        </row>
        <row r="2059">
          <cell r="B2059" t="str">
            <v>Rate per Sqm</v>
          </cell>
          <cell r="D2059">
            <v>1038.9950999999999</v>
          </cell>
          <cell r="E2059">
            <v>10</v>
          </cell>
          <cell r="F2059">
            <v>103.89950999999999</v>
          </cell>
          <cell r="G2059">
            <v>103.89950999999999</v>
          </cell>
        </row>
        <row r="2062">
          <cell r="A2062">
            <v>53</v>
          </cell>
          <cell r="B2062" t="str">
            <v>MARBLE MOSAIC TILES FLOORING</v>
          </cell>
          <cell r="E2062" t="str">
            <v>QTY -</v>
          </cell>
          <cell r="F2062">
            <v>10</v>
          </cell>
          <cell r="G2062" t="str">
            <v>SQM</v>
          </cell>
        </row>
        <row r="2063">
          <cell r="B2063" t="str">
            <v>(BEDDED ON LIME MORTAR)</v>
          </cell>
        </row>
        <row r="2065">
          <cell r="A2065" t="str">
            <v>A</v>
          </cell>
          <cell r="B2065" t="str">
            <v xml:space="preserve">MATERIAL </v>
          </cell>
        </row>
        <row r="2067">
          <cell r="B2067" t="str">
            <v>Marble Mosaic tile</v>
          </cell>
          <cell r="C2067" t="str">
            <v>Sqm</v>
          </cell>
          <cell r="D2067">
            <v>10.5</v>
          </cell>
          <cell r="E2067">
            <v>1075</v>
          </cell>
          <cell r="F2067">
            <v>11287.5</v>
          </cell>
        </row>
        <row r="2068">
          <cell r="B2068" t="str">
            <v xml:space="preserve">Cement </v>
          </cell>
          <cell r="C2068" t="str">
            <v>Bag</v>
          </cell>
          <cell r="D2068">
            <v>1.3</v>
          </cell>
          <cell r="E2068">
            <v>150</v>
          </cell>
          <cell r="F2068">
            <v>195</v>
          </cell>
        </row>
        <row r="2069">
          <cell r="B2069" t="str">
            <v xml:space="preserve">White Cement </v>
          </cell>
          <cell r="C2069" t="str">
            <v>Bag</v>
          </cell>
          <cell r="D2069">
            <v>2.53E-2</v>
          </cell>
          <cell r="E2069">
            <v>150</v>
          </cell>
          <cell r="F2069">
            <v>3.7949999999999999</v>
          </cell>
        </row>
        <row r="2070">
          <cell r="B2070" t="str">
            <v>Lime</v>
          </cell>
          <cell r="C2070" t="str">
            <v>Kg</v>
          </cell>
          <cell r="D2070">
            <v>90.88</v>
          </cell>
          <cell r="E2070">
            <v>650</v>
          </cell>
          <cell r="F2070">
            <v>59072</v>
          </cell>
        </row>
        <row r="2071">
          <cell r="B2071" t="str">
            <v>Sand</v>
          </cell>
          <cell r="C2071" t="str">
            <v>Cum</v>
          </cell>
          <cell r="D2071">
            <v>0.28499999999999998</v>
          </cell>
          <cell r="E2071">
            <v>325</v>
          </cell>
          <cell r="F2071">
            <v>92.624999999999986</v>
          </cell>
        </row>
        <row r="2072">
          <cell r="B2072" t="str">
            <v>Quartz</v>
          </cell>
          <cell r="C2072" t="str">
            <v>Cum</v>
          </cell>
          <cell r="D2072">
            <v>4.5999999999999999E-3</v>
          </cell>
          <cell r="E2072">
            <v>0</v>
          </cell>
          <cell r="F2072">
            <v>0</v>
          </cell>
        </row>
        <row r="2073">
          <cell r="F2073">
            <v>70650.92</v>
          </cell>
          <cell r="G2073">
            <v>70650.92</v>
          </cell>
        </row>
        <row r="2075">
          <cell r="A2075" t="str">
            <v>B</v>
          </cell>
          <cell r="B2075" t="str">
            <v>LABOUR</v>
          </cell>
          <cell r="C2075" t="str">
            <v>Sqm</v>
          </cell>
          <cell r="D2075">
            <v>10</v>
          </cell>
          <cell r="E2075">
            <v>0</v>
          </cell>
          <cell r="F2075">
            <v>0</v>
          </cell>
          <cell r="G2075">
            <v>0</v>
          </cell>
        </row>
        <row r="2076">
          <cell r="G2076">
            <v>70650.92</v>
          </cell>
        </row>
        <row r="2078">
          <cell r="A2078" t="str">
            <v>C</v>
          </cell>
          <cell r="B2078" t="str">
            <v>Add for water &amp; electrical charges</v>
          </cell>
          <cell r="D2078">
            <v>70650.92</v>
          </cell>
          <cell r="E2078">
            <v>0.01</v>
          </cell>
          <cell r="F2078">
            <v>706.50919999999996</v>
          </cell>
          <cell r="G2078">
            <v>706.50919999999996</v>
          </cell>
        </row>
        <row r="2080">
          <cell r="A2080" t="str">
            <v>D</v>
          </cell>
          <cell r="B2080" t="str">
            <v>Add for tools and plants</v>
          </cell>
          <cell r="D2080">
            <v>70650.92</v>
          </cell>
          <cell r="E2080">
            <v>0.03</v>
          </cell>
          <cell r="F2080">
            <v>2119.5275999999999</v>
          </cell>
          <cell r="G2080">
            <v>2119.5275999999999</v>
          </cell>
        </row>
        <row r="2081">
          <cell r="G2081">
            <v>73476.9568</v>
          </cell>
        </row>
        <row r="2083">
          <cell r="A2083" t="str">
            <v>E</v>
          </cell>
          <cell r="B2083" t="str">
            <v>Add contractor's profit</v>
          </cell>
          <cell r="D2083">
            <v>73476.9568</v>
          </cell>
          <cell r="E2083">
            <v>0.15</v>
          </cell>
          <cell r="F2083">
            <v>11021.543519999999</v>
          </cell>
          <cell r="G2083">
            <v>11021.543519999999</v>
          </cell>
        </row>
        <row r="2084">
          <cell r="G2084">
            <v>84498.500319999992</v>
          </cell>
        </row>
        <row r="2086">
          <cell r="B2086" t="str">
            <v>Rate per Sqm</v>
          </cell>
          <cell r="D2086">
            <v>84498.500319999992</v>
          </cell>
          <cell r="E2086">
            <v>10</v>
          </cell>
          <cell r="F2086">
            <v>8449.8500319999985</v>
          </cell>
          <cell r="G2086">
            <v>8449.8500319999985</v>
          </cell>
        </row>
        <row r="2089">
          <cell r="A2089">
            <v>54</v>
          </cell>
          <cell r="B2089" t="str">
            <v>MARBLE MOSAIC TILES FLOORING</v>
          </cell>
          <cell r="E2089" t="str">
            <v>QTY -</v>
          </cell>
          <cell r="F2089">
            <v>10</v>
          </cell>
          <cell r="G2089" t="str">
            <v>SQM</v>
          </cell>
        </row>
        <row r="2090">
          <cell r="B2090" t="str">
            <v>(BEDDED ON CEMENT MORTAR)</v>
          </cell>
        </row>
        <row r="2092">
          <cell r="A2092" t="str">
            <v>A</v>
          </cell>
          <cell r="B2092" t="str">
            <v xml:space="preserve">MATERIAL </v>
          </cell>
        </row>
        <row r="2094">
          <cell r="B2094" t="str">
            <v>Marble Mosaic tile</v>
          </cell>
          <cell r="C2094" t="str">
            <v>Sqm</v>
          </cell>
          <cell r="D2094">
            <v>10.5</v>
          </cell>
          <cell r="E2094">
            <v>1075</v>
          </cell>
          <cell r="F2094">
            <v>11287.5</v>
          </cell>
        </row>
        <row r="2095">
          <cell r="B2095" t="str">
            <v xml:space="preserve">Cement </v>
          </cell>
          <cell r="C2095" t="str">
            <v>Bag</v>
          </cell>
          <cell r="D2095">
            <v>2.6779999999999999</v>
          </cell>
          <cell r="E2095">
            <v>150</v>
          </cell>
          <cell r="F2095">
            <v>401.7</v>
          </cell>
        </row>
        <row r="2096">
          <cell r="B2096" t="str">
            <v xml:space="preserve">White Cement </v>
          </cell>
          <cell r="C2096" t="str">
            <v>Bag</v>
          </cell>
          <cell r="D2096">
            <v>2.53E-2</v>
          </cell>
          <cell r="E2096">
            <v>150</v>
          </cell>
          <cell r="F2096">
            <v>3.7949999999999999</v>
          </cell>
        </row>
        <row r="2097">
          <cell r="B2097" t="str">
            <v>Sand</v>
          </cell>
          <cell r="C2097" t="str">
            <v>Cum</v>
          </cell>
          <cell r="D2097">
            <v>0.307</v>
          </cell>
          <cell r="E2097">
            <v>325</v>
          </cell>
          <cell r="F2097">
            <v>99.774999999999991</v>
          </cell>
        </row>
        <row r="2098">
          <cell r="B2098" t="str">
            <v>Quartz</v>
          </cell>
          <cell r="C2098" t="str">
            <v>Cum</v>
          </cell>
          <cell r="D2098">
            <v>4.5999999999999999E-3</v>
          </cell>
          <cell r="E2098">
            <v>0</v>
          </cell>
          <cell r="F2098">
            <v>0</v>
          </cell>
        </row>
        <row r="2099">
          <cell r="F2099">
            <v>11792.77</v>
          </cell>
          <cell r="G2099">
            <v>11792.77</v>
          </cell>
        </row>
        <row r="2101">
          <cell r="A2101" t="str">
            <v>B</v>
          </cell>
          <cell r="B2101" t="str">
            <v>LABOUR</v>
          </cell>
          <cell r="C2101" t="str">
            <v>Sqm</v>
          </cell>
          <cell r="D2101">
            <v>10</v>
          </cell>
          <cell r="E2101">
            <v>0</v>
          </cell>
          <cell r="F2101">
            <v>0</v>
          </cell>
          <cell r="G2101">
            <v>0</v>
          </cell>
        </row>
        <row r="2102">
          <cell r="G2102">
            <v>11792.77</v>
          </cell>
        </row>
        <row r="2104">
          <cell r="A2104" t="str">
            <v>C</v>
          </cell>
          <cell r="B2104" t="str">
            <v>Add for water &amp; electrical charges</v>
          </cell>
          <cell r="D2104">
            <v>11792.77</v>
          </cell>
          <cell r="E2104">
            <v>0.01</v>
          </cell>
          <cell r="F2104">
            <v>117.9277</v>
          </cell>
          <cell r="G2104">
            <v>117.9277</v>
          </cell>
        </row>
        <row r="2106">
          <cell r="A2106" t="str">
            <v>D</v>
          </cell>
          <cell r="B2106" t="str">
            <v>Add for tools and plants</v>
          </cell>
          <cell r="D2106">
            <v>11792.77</v>
          </cell>
          <cell r="E2106">
            <v>0.03</v>
          </cell>
          <cell r="F2106">
            <v>353.78309999999999</v>
          </cell>
          <cell r="G2106">
            <v>353.78309999999999</v>
          </cell>
        </row>
        <row r="2107">
          <cell r="G2107">
            <v>12264.480800000001</v>
          </cell>
        </row>
        <row r="2109">
          <cell r="A2109" t="str">
            <v>E</v>
          </cell>
          <cell r="B2109" t="str">
            <v>Add contractor's profit</v>
          </cell>
          <cell r="D2109">
            <v>12264.480800000001</v>
          </cell>
          <cell r="E2109">
            <v>0.15</v>
          </cell>
          <cell r="F2109">
            <v>1839.6721200000002</v>
          </cell>
          <cell r="G2109">
            <v>1839.6721200000002</v>
          </cell>
        </row>
        <row r="2110">
          <cell r="G2110">
            <v>14104.15292</v>
          </cell>
        </row>
        <row r="2112">
          <cell r="B2112" t="str">
            <v>Rate per Sqm</v>
          </cell>
          <cell r="D2112">
            <v>14104.15292</v>
          </cell>
          <cell r="E2112">
            <v>10</v>
          </cell>
          <cell r="F2112">
            <v>1410.4152920000001</v>
          </cell>
          <cell r="G2112">
            <v>1410.4152920000001</v>
          </cell>
        </row>
        <row r="2115">
          <cell r="A2115">
            <v>55</v>
          </cell>
          <cell r="B2115" t="str">
            <v xml:space="preserve">MARBLE MOSAIC SKIRTING WHITE CEMENT BASED 100MM HIGH </v>
          </cell>
          <cell r="E2115" t="str">
            <v>QTY -</v>
          </cell>
          <cell r="F2115">
            <v>10</v>
          </cell>
          <cell r="G2115" t="str">
            <v>RMT</v>
          </cell>
        </row>
        <row r="2117">
          <cell r="A2117" t="str">
            <v>A</v>
          </cell>
          <cell r="B2117" t="str">
            <v xml:space="preserve">MATERIAL </v>
          </cell>
        </row>
        <row r="2119">
          <cell r="B2119" t="str">
            <v>Marble Mosaic tile</v>
          </cell>
          <cell r="C2119" t="str">
            <v>Rmt</v>
          </cell>
          <cell r="D2119">
            <v>10.5</v>
          </cell>
          <cell r="E2119">
            <v>0</v>
          </cell>
          <cell r="F2119">
            <v>0</v>
          </cell>
        </row>
        <row r="2120">
          <cell r="B2120" t="str">
            <v xml:space="preserve">Cement </v>
          </cell>
          <cell r="C2120" t="str">
            <v>Bag</v>
          </cell>
          <cell r="D2120">
            <v>0.23</v>
          </cell>
          <cell r="E2120">
            <v>150</v>
          </cell>
          <cell r="F2120">
            <v>34.5</v>
          </cell>
        </row>
        <row r="2121">
          <cell r="B2121" t="str">
            <v xml:space="preserve">White Cement </v>
          </cell>
          <cell r="C2121" t="str">
            <v>Bag</v>
          </cell>
          <cell r="D2121">
            <v>1.2999999999999999E-3</v>
          </cell>
          <cell r="E2121">
            <v>650</v>
          </cell>
          <cell r="F2121">
            <v>0.84499999999999997</v>
          </cell>
        </row>
        <row r="2122">
          <cell r="B2122" t="str">
            <v>Sand</v>
          </cell>
          <cell r="C2122" t="str">
            <v>Cum</v>
          </cell>
          <cell r="D2122">
            <v>2.1999999999999999E-2</v>
          </cell>
          <cell r="E2122">
            <v>325</v>
          </cell>
          <cell r="F2122">
            <v>7.1499999999999995</v>
          </cell>
        </row>
        <row r="2123">
          <cell r="B2123" t="str">
            <v>Quartz</v>
          </cell>
          <cell r="C2123" t="str">
            <v>Cum</v>
          </cell>
          <cell r="D2123">
            <v>2.4000000000000001E-4</v>
          </cell>
          <cell r="E2123">
            <v>0</v>
          </cell>
          <cell r="F2123">
            <v>0</v>
          </cell>
        </row>
        <row r="2124">
          <cell r="F2124">
            <v>42.494999999999997</v>
          </cell>
          <cell r="G2124">
            <v>42.494999999999997</v>
          </cell>
        </row>
        <row r="2126">
          <cell r="A2126" t="str">
            <v>B</v>
          </cell>
          <cell r="B2126" t="str">
            <v>LABOUR</v>
          </cell>
          <cell r="C2126" t="str">
            <v>Rmt</v>
          </cell>
          <cell r="D2126">
            <v>10</v>
          </cell>
          <cell r="E2126">
            <v>0</v>
          </cell>
          <cell r="F2126">
            <v>0</v>
          </cell>
          <cell r="G2126">
            <v>0</v>
          </cell>
        </row>
        <row r="2127">
          <cell r="G2127">
            <v>42.494999999999997</v>
          </cell>
        </row>
        <row r="2129">
          <cell r="A2129" t="str">
            <v>C</v>
          </cell>
          <cell r="B2129" t="str">
            <v>Add for water &amp; electrical charges</v>
          </cell>
          <cell r="D2129">
            <v>42.494999999999997</v>
          </cell>
          <cell r="E2129">
            <v>0.01</v>
          </cell>
          <cell r="F2129">
            <v>0.42494999999999999</v>
          </cell>
          <cell r="G2129">
            <v>0.42494999999999999</v>
          </cell>
        </row>
        <row r="2131">
          <cell r="A2131" t="str">
            <v>D</v>
          </cell>
          <cell r="B2131" t="str">
            <v>Add for tools and plants</v>
          </cell>
          <cell r="D2131">
            <v>42.494999999999997</v>
          </cell>
          <cell r="E2131">
            <v>0.03</v>
          </cell>
          <cell r="F2131">
            <v>1.2748499999999998</v>
          </cell>
          <cell r="G2131">
            <v>1.2748499999999998</v>
          </cell>
        </row>
        <row r="2132">
          <cell r="G2132">
            <v>44.194800000000001</v>
          </cell>
        </row>
        <row r="2134">
          <cell r="A2134" t="str">
            <v>E</v>
          </cell>
          <cell r="B2134" t="str">
            <v>Add contractor's profit</v>
          </cell>
          <cell r="D2134">
            <v>44.194800000000001</v>
          </cell>
          <cell r="E2134">
            <v>0.15</v>
          </cell>
          <cell r="F2134">
            <v>6.6292200000000001</v>
          </cell>
          <cell r="G2134">
            <v>6.6292200000000001</v>
          </cell>
        </row>
        <row r="2135">
          <cell r="G2135">
            <v>50.824020000000004</v>
          </cell>
        </row>
        <row r="2137">
          <cell r="B2137" t="str">
            <v>Rate per Rmt</v>
          </cell>
          <cell r="D2137">
            <v>50.824020000000004</v>
          </cell>
          <cell r="E2137">
            <v>10</v>
          </cell>
          <cell r="F2137">
            <v>5.0824020000000001</v>
          </cell>
          <cell r="G2137">
            <v>5.0824020000000001</v>
          </cell>
        </row>
        <row r="2140">
          <cell r="A2140">
            <v>56</v>
          </cell>
          <cell r="B2140" t="str">
            <v xml:space="preserve">MARBLE MOSAIC SKIRTING WHITE CEMENT BASED 150MM HIGH </v>
          </cell>
          <cell r="E2140" t="str">
            <v>QTY -</v>
          </cell>
          <cell r="F2140">
            <v>10</v>
          </cell>
          <cell r="G2140" t="str">
            <v>RMT</v>
          </cell>
        </row>
        <row r="2142">
          <cell r="A2142" t="str">
            <v>A</v>
          </cell>
          <cell r="B2142" t="str">
            <v xml:space="preserve">MATERIAL </v>
          </cell>
        </row>
        <row r="2144">
          <cell r="B2144" t="str">
            <v>Marble Mosaic tile</v>
          </cell>
          <cell r="C2144" t="str">
            <v>Rmt</v>
          </cell>
          <cell r="D2144">
            <v>10.5</v>
          </cell>
          <cell r="E2144">
            <v>0</v>
          </cell>
          <cell r="F2144">
            <v>0</v>
          </cell>
        </row>
        <row r="2145">
          <cell r="B2145" t="str">
            <v xml:space="preserve">Cement </v>
          </cell>
          <cell r="C2145" t="str">
            <v>Bag</v>
          </cell>
          <cell r="D2145">
            <v>0.34399999999999997</v>
          </cell>
          <cell r="E2145">
            <v>150</v>
          </cell>
          <cell r="F2145">
            <v>51.599999999999994</v>
          </cell>
        </row>
        <row r="2146">
          <cell r="B2146" t="str">
            <v xml:space="preserve">White Cement </v>
          </cell>
          <cell r="C2146" t="str">
            <v>Bag</v>
          </cell>
          <cell r="D2146">
            <v>1.9499999999999999E-3</v>
          </cell>
          <cell r="E2146">
            <v>650</v>
          </cell>
          <cell r="F2146">
            <v>1.2674999999999998</v>
          </cell>
        </row>
        <row r="2147">
          <cell r="B2147" t="str">
            <v>Sand</v>
          </cell>
          <cell r="C2147" t="str">
            <v>Cum</v>
          </cell>
          <cell r="D2147">
            <v>3.3000000000000002E-2</v>
          </cell>
          <cell r="E2147">
            <v>325</v>
          </cell>
          <cell r="F2147">
            <v>10.725</v>
          </cell>
        </row>
        <row r="2148">
          <cell r="B2148" t="str">
            <v>Quartz</v>
          </cell>
          <cell r="C2148" t="str">
            <v>Cum</v>
          </cell>
          <cell r="D2148">
            <v>3.5E-4</v>
          </cell>
          <cell r="E2148">
            <v>0</v>
          </cell>
          <cell r="F2148">
            <v>0</v>
          </cell>
        </row>
        <row r="2149">
          <cell r="F2149">
            <v>63.592499999999994</v>
          </cell>
          <cell r="G2149">
            <v>63.592499999999994</v>
          </cell>
        </row>
        <row r="2151">
          <cell r="A2151" t="str">
            <v>B</v>
          </cell>
          <cell r="B2151" t="str">
            <v>LABOUR</v>
          </cell>
          <cell r="C2151" t="str">
            <v>Rmt</v>
          </cell>
          <cell r="D2151">
            <v>10</v>
          </cell>
          <cell r="E2151">
            <v>0</v>
          </cell>
          <cell r="F2151">
            <v>0</v>
          </cell>
          <cell r="G2151">
            <v>0</v>
          </cell>
        </row>
        <row r="2152">
          <cell r="G2152">
            <v>63.592499999999994</v>
          </cell>
        </row>
        <row r="2154">
          <cell r="A2154" t="str">
            <v>C</v>
          </cell>
          <cell r="B2154" t="str">
            <v>Add for water &amp; electrical charges</v>
          </cell>
          <cell r="D2154">
            <v>63.592499999999994</v>
          </cell>
          <cell r="E2154">
            <v>0.01</v>
          </cell>
          <cell r="F2154">
            <v>0.63592499999999996</v>
          </cell>
          <cell r="G2154">
            <v>0.63592499999999996</v>
          </cell>
        </row>
        <row r="2156">
          <cell r="A2156" t="str">
            <v>D</v>
          </cell>
          <cell r="B2156" t="str">
            <v>Add for tools and plants</v>
          </cell>
          <cell r="D2156">
            <v>63.592499999999994</v>
          </cell>
          <cell r="E2156">
            <v>0.03</v>
          </cell>
          <cell r="F2156">
            <v>1.9077749999999998</v>
          </cell>
          <cell r="G2156">
            <v>1.9077749999999998</v>
          </cell>
        </row>
        <row r="2157">
          <cell r="G2157">
            <v>66.136199999999988</v>
          </cell>
        </row>
        <row r="2159">
          <cell r="A2159" t="str">
            <v>E</v>
          </cell>
          <cell r="B2159" t="str">
            <v>Add contractor's profit</v>
          </cell>
          <cell r="D2159">
            <v>66.136199999999988</v>
          </cell>
          <cell r="E2159">
            <v>0.15</v>
          </cell>
          <cell r="F2159">
            <v>9.9204299999999979</v>
          </cell>
          <cell r="G2159">
            <v>9.9204299999999979</v>
          </cell>
        </row>
        <row r="2160">
          <cell r="G2160">
            <v>76.056629999999984</v>
          </cell>
        </row>
        <row r="2162">
          <cell r="B2162" t="str">
            <v>Rate per Rmt</v>
          </cell>
          <cell r="D2162">
            <v>76.056629999999984</v>
          </cell>
          <cell r="E2162">
            <v>10</v>
          </cell>
          <cell r="F2162">
            <v>7.6056629999999981</v>
          </cell>
          <cell r="G2162">
            <v>7.6056629999999981</v>
          </cell>
        </row>
        <row r="2165">
          <cell r="A2165">
            <v>57</v>
          </cell>
          <cell r="B2165" t="str">
            <v>COMPOSITE FLOORING GRANITE (75%)+MARBLE (25%)</v>
          </cell>
          <cell r="E2165" t="str">
            <v>QTY -</v>
          </cell>
          <cell r="F2165">
            <v>10</v>
          </cell>
          <cell r="G2165" t="str">
            <v>SQM</v>
          </cell>
        </row>
        <row r="2167">
          <cell r="A2167" t="str">
            <v>A</v>
          </cell>
          <cell r="B2167" t="str">
            <v xml:space="preserve">MATERIAL </v>
          </cell>
        </row>
        <row r="2169">
          <cell r="B2169" t="str">
            <v>Granite</v>
          </cell>
          <cell r="C2169" t="str">
            <v>Sqm</v>
          </cell>
          <cell r="D2169">
            <v>8.25</v>
          </cell>
          <cell r="E2169">
            <v>1615</v>
          </cell>
          <cell r="F2169">
            <v>13323.75</v>
          </cell>
        </row>
        <row r="2170">
          <cell r="B2170" t="str">
            <v>Marble</v>
          </cell>
          <cell r="C2170" t="str">
            <v>Sqm</v>
          </cell>
          <cell r="D2170">
            <v>2.75</v>
          </cell>
          <cell r="E2170">
            <v>1075</v>
          </cell>
          <cell r="F2170">
            <v>2956.25</v>
          </cell>
        </row>
        <row r="2171">
          <cell r="B2171" t="str">
            <v>Cement</v>
          </cell>
          <cell r="C2171" t="str">
            <v>Bag</v>
          </cell>
          <cell r="D2171">
            <v>2.68</v>
          </cell>
          <cell r="E2171">
            <v>150</v>
          </cell>
          <cell r="F2171">
            <v>402</v>
          </cell>
        </row>
        <row r="2172">
          <cell r="B2172" t="str">
            <v xml:space="preserve">White Cement </v>
          </cell>
          <cell r="C2172" t="str">
            <v>Bag</v>
          </cell>
          <cell r="D2172">
            <v>0.22900000000000001</v>
          </cell>
          <cell r="E2172">
            <v>650</v>
          </cell>
          <cell r="F2172">
            <v>148.85</v>
          </cell>
        </row>
        <row r="2173">
          <cell r="B2173" t="str">
            <v>Sand</v>
          </cell>
          <cell r="C2173" t="str">
            <v>Cum</v>
          </cell>
          <cell r="D2173">
            <v>0.35399999999999998</v>
          </cell>
          <cell r="E2173">
            <v>325</v>
          </cell>
          <cell r="F2173">
            <v>115.05</v>
          </cell>
        </row>
        <row r="2174">
          <cell r="F2174">
            <v>16945.899999999998</v>
          </cell>
          <cell r="G2174">
            <v>16945.899999999998</v>
          </cell>
        </row>
        <row r="2176">
          <cell r="A2176" t="str">
            <v>B</v>
          </cell>
          <cell r="B2176" t="str">
            <v>LABOUR</v>
          </cell>
          <cell r="C2176" t="str">
            <v>Sqm</v>
          </cell>
          <cell r="D2176">
            <v>10</v>
          </cell>
          <cell r="E2176">
            <v>0</v>
          </cell>
          <cell r="F2176">
            <v>0</v>
          </cell>
          <cell r="G2176">
            <v>0</v>
          </cell>
        </row>
        <row r="2177">
          <cell r="G2177">
            <v>16945.899999999998</v>
          </cell>
        </row>
        <row r="2179">
          <cell r="A2179" t="str">
            <v>C</v>
          </cell>
          <cell r="B2179" t="str">
            <v>Add for water &amp; electrical charges</v>
          </cell>
          <cell r="D2179">
            <v>16945.899999999998</v>
          </cell>
          <cell r="E2179">
            <v>0.01</v>
          </cell>
          <cell r="F2179">
            <v>169.45899999999997</v>
          </cell>
          <cell r="G2179">
            <v>169.45899999999997</v>
          </cell>
        </row>
        <row r="2181">
          <cell r="A2181" t="str">
            <v>D</v>
          </cell>
          <cell r="B2181" t="str">
            <v>Add for tools and plants</v>
          </cell>
          <cell r="D2181">
            <v>16945.899999999998</v>
          </cell>
          <cell r="E2181">
            <v>0.03</v>
          </cell>
          <cell r="F2181">
            <v>508.3769999999999</v>
          </cell>
          <cell r="G2181">
            <v>508.3769999999999</v>
          </cell>
        </row>
        <row r="2182">
          <cell r="G2182">
            <v>17623.735999999997</v>
          </cell>
        </row>
        <row r="2184">
          <cell r="A2184" t="str">
            <v>E</v>
          </cell>
          <cell r="B2184" t="str">
            <v>Add contractor's profit</v>
          </cell>
          <cell r="D2184">
            <v>17623.735999999997</v>
          </cell>
          <cell r="E2184">
            <v>0.15</v>
          </cell>
          <cell r="F2184">
            <v>2643.5603999999994</v>
          </cell>
          <cell r="G2184">
            <v>2643.5603999999994</v>
          </cell>
        </row>
        <row r="2185">
          <cell r="G2185">
            <v>20267.296399999996</v>
          </cell>
        </row>
        <row r="2187">
          <cell r="B2187" t="str">
            <v>Rate per Sqm</v>
          </cell>
          <cell r="D2187">
            <v>20267.296399999996</v>
          </cell>
          <cell r="E2187">
            <v>10</v>
          </cell>
          <cell r="F2187">
            <v>2026.7296399999996</v>
          </cell>
          <cell r="G2187">
            <v>2026.7296399999996</v>
          </cell>
        </row>
        <row r="2190">
          <cell r="A2190">
            <v>58</v>
          </cell>
          <cell r="B2190" t="str">
            <v xml:space="preserve">COMPOSITE CLADDING GRANITE (75%)+MARBLE (25%) </v>
          </cell>
          <cell r="E2190" t="str">
            <v>QTY -</v>
          </cell>
          <cell r="F2190">
            <v>10</v>
          </cell>
          <cell r="G2190" t="str">
            <v>SQM</v>
          </cell>
        </row>
        <row r="2192">
          <cell r="A2192" t="str">
            <v>A</v>
          </cell>
          <cell r="B2192" t="str">
            <v>MATERIAL</v>
          </cell>
        </row>
        <row r="2194">
          <cell r="B2194" t="str">
            <v>Marble</v>
          </cell>
          <cell r="C2194" t="str">
            <v>Sqm</v>
          </cell>
          <cell r="D2194">
            <v>2.75</v>
          </cell>
          <cell r="E2194">
            <v>1075</v>
          </cell>
          <cell r="F2194">
            <v>2956.25</v>
          </cell>
        </row>
        <row r="2195">
          <cell r="B2195" t="str">
            <v>Granite</v>
          </cell>
          <cell r="C2195" t="str">
            <v>Sqm</v>
          </cell>
          <cell r="D2195">
            <v>8.25</v>
          </cell>
          <cell r="E2195">
            <v>1615</v>
          </cell>
          <cell r="F2195">
            <v>13323.75</v>
          </cell>
        </row>
        <row r="2196">
          <cell r="B2196" t="str">
            <v>Cement</v>
          </cell>
          <cell r="C2196" t="str">
            <v>Bag</v>
          </cell>
          <cell r="D2196">
            <v>2.0489999999999999</v>
          </cell>
          <cell r="E2196">
            <v>150</v>
          </cell>
          <cell r="F2196">
            <v>307.34999999999997</v>
          </cell>
        </row>
        <row r="2197">
          <cell r="B2197" t="str">
            <v>White cement</v>
          </cell>
          <cell r="C2197" t="str">
            <v>Bag</v>
          </cell>
          <cell r="D2197">
            <v>0.26600000000000001</v>
          </cell>
          <cell r="E2197">
            <v>650</v>
          </cell>
          <cell r="F2197">
            <v>172.9</v>
          </cell>
        </row>
        <row r="2198">
          <cell r="B2198" t="str">
            <v>Sand</v>
          </cell>
          <cell r="C2198" t="str">
            <v>Cum</v>
          </cell>
          <cell r="D2198">
            <v>0.221</v>
          </cell>
          <cell r="E2198">
            <v>325</v>
          </cell>
          <cell r="F2198">
            <v>71.825000000000003</v>
          </cell>
        </row>
        <row r="2199">
          <cell r="B2199" t="str">
            <v>Add pins, clamps, dowels etc</v>
          </cell>
          <cell r="C2199" t="str">
            <v>L.s</v>
          </cell>
        </row>
        <row r="2200">
          <cell r="F2200">
            <v>16832.075000000001</v>
          </cell>
          <cell r="G2200">
            <v>16832.075000000001</v>
          </cell>
        </row>
        <row r="2202">
          <cell r="A2202" t="str">
            <v>B</v>
          </cell>
          <cell r="B2202" t="str">
            <v>LABOUR</v>
          </cell>
          <cell r="C2202" t="str">
            <v>Sqm</v>
          </cell>
          <cell r="D2202">
            <v>10</v>
          </cell>
          <cell r="E2202">
            <v>0</v>
          </cell>
          <cell r="F2202">
            <v>0</v>
          </cell>
          <cell r="G2202">
            <v>0</v>
          </cell>
        </row>
        <row r="2203">
          <cell r="G2203">
            <v>16832.075000000001</v>
          </cell>
        </row>
        <row r="2205">
          <cell r="A2205" t="str">
            <v>C</v>
          </cell>
          <cell r="B2205" t="str">
            <v>Add for water &amp; electrical charges</v>
          </cell>
          <cell r="D2205">
            <v>16832.075000000001</v>
          </cell>
          <cell r="E2205">
            <v>0.01</v>
          </cell>
          <cell r="F2205">
            <v>168.32075</v>
          </cell>
          <cell r="G2205">
            <v>168.32075</v>
          </cell>
        </row>
        <row r="2207">
          <cell r="A2207" t="str">
            <v>D</v>
          </cell>
          <cell r="B2207" t="str">
            <v>Add for tools and plants</v>
          </cell>
          <cell r="D2207">
            <v>16832.075000000001</v>
          </cell>
          <cell r="E2207">
            <v>0.03</v>
          </cell>
          <cell r="F2207">
            <v>504.96224999999998</v>
          </cell>
          <cell r="G2207">
            <v>504.96224999999998</v>
          </cell>
        </row>
        <row r="2208">
          <cell r="G2208">
            <v>17505.358</v>
          </cell>
        </row>
        <row r="2210">
          <cell r="A2210" t="str">
            <v>E</v>
          </cell>
          <cell r="B2210" t="str">
            <v>Add contractor's profit</v>
          </cell>
          <cell r="D2210">
            <v>17505.358</v>
          </cell>
          <cell r="E2210">
            <v>0.15</v>
          </cell>
          <cell r="F2210">
            <v>2625.8036999999999</v>
          </cell>
          <cell r="G2210">
            <v>2625.8036999999999</v>
          </cell>
        </row>
        <row r="2211">
          <cell r="G2211">
            <v>20131.161700000001</v>
          </cell>
        </row>
        <row r="2213">
          <cell r="B2213" t="str">
            <v>Rate per Sqm</v>
          </cell>
          <cell r="D2213">
            <v>20131.161700000001</v>
          </cell>
          <cell r="E2213">
            <v>10</v>
          </cell>
          <cell r="F2213">
            <v>2013.11617</v>
          </cell>
          <cell r="G2213">
            <v>2013.11617</v>
          </cell>
        </row>
        <row r="2216">
          <cell r="A2216">
            <v>59</v>
          </cell>
          <cell r="B2216" t="str">
            <v>RCC KITCHEN PLATFORM WITH GRANITE TOP(19MM) M20</v>
          </cell>
          <cell r="F2216" t="str">
            <v>QTY -</v>
          </cell>
          <cell r="G2216">
            <v>5</v>
          </cell>
          <cell r="H2216" t="str">
            <v>RMT</v>
          </cell>
        </row>
        <row r="2218">
          <cell r="A2218" t="str">
            <v>A</v>
          </cell>
          <cell r="B2218" t="str">
            <v xml:space="preserve">MATERIAL </v>
          </cell>
        </row>
        <row r="2220">
          <cell r="B2220" t="str">
            <v>Granite 19mm thk</v>
          </cell>
          <cell r="C2220" t="str">
            <v>Sqm</v>
          </cell>
          <cell r="D2220">
            <v>3.472</v>
          </cell>
          <cell r="E2220">
            <v>1185</v>
          </cell>
          <cell r="F2220">
            <v>4114.32</v>
          </cell>
        </row>
        <row r="2221">
          <cell r="B2221" t="str">
            <v>Granite facia 12mm thk</v>
          </cell>
          <cell r="C2221" t="str">
            <v>Rmt</v>
          </cell>
          <cell r="D2221">
            <v>5.25</v>
          </cell>
          <cell r="E2221">
            <v>1185</v>
          </cell>
          <cell r="F2221">
            <v>6221.25</v>
          </cell>
        </row>
        <row r="2222">
          <cell r="B2222" t="str">
            <v>Cement (Grey)</v>
          </cell>
          <cell r="C2222" t="str">
            <v>Bag</v>
          </cell>
          <cell r="D2222">
            <v>3.762</v>
          </cell>
          <cell r="E2222">
            <v>150</v>
          </cell>
          <cell r="F2222">
            <v>564.29999999999995</v>
          </cell>
        </row>
        <row r="2223">
          <cell r="B2223" t="str">
            <v>Sand</v>
          </cell>
          <cell r="C2223" t="str">
            <v>Cum</v>
          </cell>
          <cell r="D2223">
            <v>0.307</v>
          </cell>
          <cell r="E2223">
            <v>650</v>
          </cell>
          <cell r="F2223">
            <v>199.54999999999998</v>
          </cell>
        </row>
        <row r="2224">
          <cell r="B2224" t="str">
            <v>Aggregate</v>
          </cell>
          <cell r="C2224" t="str">
            <v>Cum</v>
          </cell>
          <cell r="D2224">
            <v>0.38500000000000001</v>
          </cell>
          <cell r="E2224">
            <v>500</v>
          </cell>
          <cell r="F2224">
            <v>192.5</v>
          </cell>
        </row>
        <row r="2225">
          <cell r="B2225" t="str">
            <v>Steel</v>
          </cell>
          <cell r="C2225" t="str">
            <v>Kg</v>
          </cell>
          <cell r="D2225">
            <v>22.66</v>
          </cell>
        </row>
        <row r="2226">
          <cell r="B2226" t="str">
            <v>Shuttering</v>
          </cell>
          <cell r="C2226" t="str">
            <v>Sqm</v>
          </cell>
          <cell r="D2226">
            <v>3.1560000000000001</v>
          </cell>
        </row>
        <row r="2227">
          <cell r="B2227" t="str">
            <v>Add for pins,clamps &amp; dowels</v>
          </cell>
          <cell r="C2227" t="str">
            <v>L.S</v>
          </cell>
          <cell r="F2227">
            <v>100</v>
          </cell>
        </row>
        <row r="2228">
          <cell r="F2228">
            <v>11391.919999999998</v>
          </cell>
          <cell r="G2228">
            <v>11391.919999999998</v>
          </cell>
        </row>
        <row r="2230">
          <cell r="A2230" t="str">
            <v>B</v>
          </cell>
          <cell r="B2230" t="str">
            <v>LABOUR</v>
          </cell>
          <cell r="C2230" t="str">
            <v>Rmt</v>
          </cell>
          <cell r="D2230">
            <v>5</v>
          </cell>
          <cell r="E2230">
            <v>0</v>
          </cell>
          <cell r="F2230">
            <v>0</v>
          </cell>
          <cell r="G2230">
            <v>0</v>
          </cell>
        </row>
        <row r="2231">
          <cell r="G2231">
            <v>11391.919999999998</v>
          </cell>
        </row>
        <row r="2233">
          <cell r="A2233" t="str">
            <v>C</v>
          </cell>
          <cell r="B2233" t="str">
            <v>Add for water &amp; electrical charges</v>
          </cell>
          <cell r="D2233">
            <v>11391.919999999998</v>
          </cell>
          <cell r="E2233">
            <v>0.01</v>
          </cell>
          <cell r="F2233">
            <v>113.91919999999999</v>
          </cell>
          <cell r="G2233">
            <v>113.91919999999999</v>
          </cell>
        </row>
        <row r="2235">
          <cell r="A2235" t="str">
            <v>D</v>
          </cell>
          <cell r="B2235" t="str">
            <v>Add for tools and plants</v>
          </cell>
          <cell r="D2235">
            <v>11391.919999999998</v>
          </cell>
          <cell r="E2235">
            <v>0.03</v>
          </cell>
          <cell r="F2235">
            <v>341.75759999999991</v>
          </cell>
          <cell r="G2235">
            <v>341.75759999999991</v>
          </cell>
        </row>
        <row r="2236">
          <cell r="G2236">
            <v>11847.596799999999</v>
          </cell>
        </row>
        <row r="2238">
          <cell r="A2238" t="str">
            <v>E</v>
          </cell>
          <cell r="B2238" t="str">
            <v>Add contractor's profit</v>
          </cell>
          <cell r="D2238">
            <v>11847.596799999999</v>
          </cell>
          <cell r="E2238">
            <v>0.15</v>
          </cell>
          <cell r="F2238">
            <v>1777.1395199999999</v>
          </cell>
          <cell r="G2238">
            <v>1777.1395199999999</v>
          </cell>
        </row>
        <row r="2239">
          <cell r="G2239">
            <v>13624.73632</v>
          </cell>
        </row>
        <row r="2241">
          <cell r="B2241" t="str">
            <v>Rate per Rmt</v>
          </cell>
          <cell r="D2241">
            <v>13624.73632</v>
          </cell>
          <cell r="E2241">
            <v>5</v>
          </cell>
          <cell r="F2241">
            <v>2724.9472639999999</v>
          </cell>
          <cell r="G2241">
            <v>2724.9472639999999</v>
          </cell>
        </row>
        <row r="2244">
          <cell r="A2244">
            <v>60</v>
          </cell>
          <cell r="B2244" t="str">
            <v>GRANITE KITCHEN PLATFORM 600MM WIDE WITH KUDDAPAH SHELF</v>
          </cell>
          <cell r="F2244" t="str">
            <v>QTY -</v>
          </cell>
          <cell r="G2244">
            <v>5</v>
          </cell>
          <cell r="H2244" t="str">
            <v>RMT</v>
          </cell>
        </row>
        <row r="2246">
          <cell r="A2246" t="str">
            <v>A</v>
          </cell>
          <cell r="B2246" t="str">
            <v xml:space="preserve">MATERIAL </v>
          </cell>
        </row>
        <row r="2248">
          <cell r="B2248" t="str">
            <v>Granite 19mm thk</v>
          </cell>
          <cell r="C2248" t="str">
            <v>Sqm</v>
          </cell>
          <cell r="D2248">
            <v>3.472</v>
          </cell>
          <cell r="E2248">
            <v>1185</v>
          </cell>
          <cell r="F2248">
            <v>4114.32</v>
          </cell>
        </row>
        <row r="2249">
          <cell r="B2249" t="str">
            <v>Kuddapah 40mm thk</v>
          </cell>
          <cell r="C2249" t="str">
            <v>Sqm</v>
          </cell>
          <cell r="D2249">
            <v>6.67</v>
          </cell>
          <cell r="E2249">
            <v>200</v>
          </cell>
          <cell r="F2249">
            <v>1334</v>
          </cell>
        </row>
        <row r="2250">
          <cell r="B2250" t="str">
            <v>Kuddapah 57mm thk</v>
          </cell>
          <cell r="C2250" t="str">
            <v>Sqm</v>
          </cell>
          <cell r="D2250">
            <v>2.024</v>
          </cell>
          <cell r="E2250">
            <v>140</v>
          </cell>
          <cell r="F2250">
            <v>283.36</v>
          </cell>
        </row>
        <row r="2251">
          <cell r="B2251" t="str">
            <v>Granite facia  (100mm wide)</v>
          </cell>
          <cell r="C2251" t="str">
            <v>Rmt</v>
          </cell>
          <cell r="D2251">
            <v>5.25</v>
          </cell>
          <cell r="E2251">
            <v>118.5</v>
          </cell>
          <cell r="F2251">
            <v>622.125</v>
          </cell>
        </row>
        <row r="2252">
          <cell r="B2252" t="str">
            <v>Cement (Grey)</v>
          </cell>
          <cell r="C2252" t="str">
            <v>Bag</v>
          </cell>
          <cell r="D2252">
            <v>0.625</v>
          </cell>
          <cell r="E2252">
            <v>150</v>
          </cell>
          <cell r="F2252">
            <v>93.75</v>
          </cell>
        </row>
        <row r="2253">
          <cell r="B2253" t="str">
            <v>Sand</v>
          </cell>
          <cell r="C2253" t="str">
            <v>Cum</v>
          </cell>
          <cell r="D2253">
            <v>0.14000000000000001</v>
          </cell>
          <cell r="E2253">
            <v>650</v>
          </cell>
          <cell r="F2253">
            <v>91.000000000000014</v>
          </cell>
        </row>
        <row r="2254">
          <cell r="B2254" t="str">
            <v>Add for pins,clamps &amp; dowels</v>
          </cell>
          <cell r="C2254" t="str">
            <v>L.S</v>
          </cell>
          <cell r="F2254">
            <v>100</v>
          </cell>
        </row>
        <row r="2255">
          <cell r="F2255">
            <v>6638.5549999999994</v>
          </cell>
          <cell r="G2255">
            <v>6638.5549999999994</v>
          </cell>
        </row>
        <row r="2257">
          <cell r="A2257" t="str">
            <v>B</v>
          </cell>
          <cell r="B2257" t="str">
            <v>LABOUR</v>
          </cell>
          <cell r="C2257" t="str">
            <v>Rmt</v>
          </cell>
          <cell r="D2257">
            <v>5</v>
          </cell>
          <cell r="E2257">
            <v>400</v>
          </cell>
          <cell r="F2257">
            <v>2000</v>
          </cell>
          <cell r="G2257">
            <v>2000</v>
          </cell>
        </row>
        <row r="2258">
          <cell r="G2258">
            <v>8638.5550000000003</v>
          </cell>
        </row>
        <row r="2260">
          <cell r="A2260" t="str">
            <v>C</v>
          </cell>
          <cell r="B2260" t="str">
            <v>Add for water &amp; electrical charges</v>
          </cell>
          <cell r="D2260">
            <v>8638.5550000000003</v>
          </cell>
          <cell r="E2260">
            <v>0.01</v>
          </cell>
          <cell r="F2260">
            <v>86.385550000000009</v>
          </cell>
          <cell r="G2260">
            <v>86.385550000000009</v>
          </cell>
        </row>
        <row r="2262">
          <cell r="A2262" t="str">
            <v>D</v>
          </cell>
          <cell r="B2262" t="str">
            <v>Add for tools and plants</v>
          </cell>
          <cell r="D2262">
            <v>8638.5550000000003</v>
          </cell>
          <cell r="E2262">
            <v>0.03</v>
          </cell>
          <cell r="F2262">
            <v>259.15665000000001</v>
          </cell>
          <cell r="G2262">
            <v>259.15665000000001</v>
          </cell>
        </row>
        <row r="2263">
          <cell r="G2263">
            <v>8984.097200000002</v>
          </cell>
        </row>
        <row r="2265">
          <cell r="A2265" t="str">
            <v>E</v>
          </cell>
          <cell r="B2265" t="str">
            <v>Add contractor's profit</v>
          </cell>
          <cell r="D2265">
            <v>8984.097200000002</v>
          </cell>
          <cell r="E2265">
            <v>0.15</v>
          </cell>
          <cell r="F2265">
            <v>1347.6145800000002</v>
          </cell>
          <cell r="G2265">
            <v>1347.6145800000002</v>
          </cell>
        </row>
        <row r="2266">
          <cell r="G2266">
            <v>10331.711780000001</v>
          </cell>
        </row>
        <row r="2268">
          <cell r="A2268" t="str">
            <v>F</v>
          </cell>
          <cell r="B2268" t="str">
            <v xml:space="preserve">WCT </v>
          </cell>
          <cell r="D2268">
            <v>10331.711780000001</v>
          </cell>
          <cell r="E2268">
            <v>0.04</v>
          </cell>
          <cell r="F2268">
            <v>413.26847120000008</v>
          </cell>
          <cell r="G2268">
            <v>413.26847120000008</v>
          </cell>
        </row>
        <row r="2269">
          <cell r="G2269">
            <v>10744.980251200002</v>
          </cell>
        </row>
        <row r="2271">
          <cell r="B2271" t="str">
            <v>Rate per Rmt</v>
          </cell>
          <cell r="D2271">
            <v>10744.980251200002</v>
          </cell>
          <cell r="E2271">
            <v>5</v>
          </cell>
          <cell r="F2271">
            <v>2148.9960502400004</v>
          </cell>
          <cell r="G2271">
            <v>2149</v>
          </cell>
        </row>
        <row r="2303">
          <cell r="A2303">
            <v>61</v>
          </cell>
          <cell r="B2303" t="str">
            <v xml:space="preserve">HARD WOOD DOOR FRAME 105MM X 65MM </v>
          </cell>
          <cell r="E2303" t="str">
            <v>QTY -</v>
          </cell>
          <cell r="F2303">
            <v>5.0999999999999996</v>
          </cell>
          <cell r="G2303" t="str">
            <v>RMT</v>
          </cell>
        </row>
        <row r="2305">
          <cell r="A2305" t="str">
            <v>A</v>
          </cell>
          <cell r="B2305" t="str">
            <v xml:space="preserve">MATERIAL </v>
          </cell>
        </row>
        <row r="2308">
          <cell r="B2308" t="str">
            <v xml:space="preserve">Hard wood frame </v>
          </cell>
          <cell r="C2308" t="str">
            <v>Rmt</v>
          </cell>
          <cell r="D2308">
            <v>5.0999999999999996</v>
          </cell>
          <cell r="E2308">
            <v>216</v>
          </cell>
          <cell r="F2308">
            <v>1101.5999999999999</v>
          </cell>
        </row>
        <row r="2309">
          <cell r="B2309" t="str">
            <v>G I Holdfast</v>
          </cell>
          <cell r="C2309" t="str">
            <v>Kg</v>
          </cell>
          <cell r="D2309">
            <v>3.39</v>
          </cell>
          <cell r="E2309">
            <v>30</v>
          </cell>
          <cell r="F2309">
            <v>101.7</v>
          </cell>
        </row>
        <row r="2310">
          <cell r="B2310" t="str">
            <v>Sundries (including concrete, primer &amp; paint)</v>
          </cell>
          <cell r="C2310" t="str">
            <v>L.S</v>
          </cell>
          <cell r="F2310">
            <v>90</v>
          </cell>
        </row>
        <row r="2311">
          <cell r="F2311">
            <v>1293.3</v>
          </cell>
          <cell r="G2311">
            <v>1293.3</v>
          </cell>
        </row>
        <row r="2313">
          <cell r="A2313" t="str">
            <v>B</v>
          </cell>
          <cell r="B2313" t="str">
            <v>FIXING CHARGES</v>
          </cell>
          <cell r="C2313" t="str">
            <v>Rmt</v>
          </cell>
          <cell r="D2313">
            <v>5.0999999999999996</v>
          </cell>
          <cell r="E2313">
            <v>30</v>
          </cell>
          <cell r="F2313">
            <v>153</v>
          </cell>
          <cell r="G2313">
            <v>153</v>
          </cell>
        </row>
        <row r="2315">
          <cell r="A2315" t="str">
            <v>C</v>
          </cell>
          <cell r="B2315" t="str">
            <v>PAINTING</v>
          </cell>
        </row>
        <row r="2316">
          <cell r="B2316" t="str">
            <v>(0.15 + 2 x 0.065) x 5.13 = 1.436</v>
          </cell>
          <cell r="C2316" t="str">
            <v>Sqm</v>
          </cell>
          <cell r="D2316">
            <v>1.4364000000000001</v>
          </cell>
          <cell r="E2316">
            <v>25</v>
          </cell>
          <cell r="F2316">
            <v>35.910000000000004</v>
          </cell>
          <cell r="G2316">
            <v>35.910000000000004</v>
          </cell>
        </row>
        <row r="2317">
          <cell r="G2317">
            <v>1482.21</v>
          </cell>
        </row>
        <row r="2319">
          <cell r="A2319" t="str">
            <v>D</v>
          </cell>
          <cell r="B2319" t="str">
            <v>Add for water &amp; electrical charges</v>
          </cell>
          <cell r="D2319">
            <v>1482.21</v>
          </cell>
          <cell r="E2319">
            <v>0.01</v>
          </cell>
          <cell r="F2319">
            <v>14.822100000000001</v>
          </cell>
          <cell r="G2319">
            <v>14.822100000000001</v>
          </cell>
        </row>
        <row r="2321">
          <cell r="A2321" t="str">
            <v>E</v>
          </cell>
          <cell r="B2321" t="str">
            <v>Add for tools and plants</v>
          </cell>
          <cell r="D2321">
            <v>1482.21</v>
          </cell>
          <cell r="E2321">
            <v>0.03</v>
          </cell>
          <cell r="F2321">
            <v>44.466299999999997</v>
          </cell>
          <cell r="G2321">
            <v>44.466299999999997</v>
          </cell>
        </row>
        <row r="2322">
          <cell r="G2322">
            <v>1541.4984000000002</v>
          </cell>
        </row>
        <row r="2324">
          <cell r="A2324" t="str">
            <v>F</v>
          </cell>
          <cell r="B2324" t="str">
            <v>Add contractor's profit</v>
          </cell>
          <cell r="D2324">
            <v>1541.4984000000002</v>
          </cell>
          <cell r="E2324">
            <v>0.15</v>
          </cell>
          <cell r="F2324">
            <v>231.22476</v>
          </cell>
          <cell r="G2324">
            <v>231.22476</v>
          </cell>
        </row>
        <row r="2325">
          <cell r="G2325">
            <v>1772.7231600000002</v>
          </cell>
        </row>
        <row r="2327">
          <cell r="A2327" t="str">
            <v>F</v>
          </cell>
          <cell r="B2327" t="str">
            <v xml:space="preserve">WCT </v>
          </cell>
          <cell r="D2327">
            <v>1772.7231600000002</v>
          </cell>
          <cell r="E2327">
            <v>0.04</v>
          </cell>
          <cell r="F2327">
            <v>70.908926400000013</v>
          </cell>
          <cell r="G2327">
            <v>70.908926400000013</v>
          </cell>
        </row>
        <row r="2328">
          <cell r="G2328">
            <v>1843.6320864000002</v>
          </cell>
        </row>
        <row r="2330">
          <cell r="B2330" t="str">
            <v>Rate per Rmt</v>
          </cell>
          <cell r="D2330">
            <v>1843.6320864000002</v>
          </cell>
          <cell r="E2330">
            <v>5.0999999999999996</v>
          </cell>
          <cell r="F2330">
            <v>361.49648752941181</v>
          </cell>
          <cell r="G2330">
            <v>362</v>
          </cell>
        </row>
        <row r="2333">
          <cell r="A2333">
            <v>62</v>
          </cell>
          <cell r="B2333" t="str">
            <v xml:space="preserve">HARD WOOD DOOR FRAME 125MM X 65MM </v>
          </cell>
          <cell r="E2333" t="str">
            <v>QTY -</v>
          </cell>
          <cell r="F2333">
            <v>5.0999999999999996</v>
          </cell>
          <cell r="G2333" t="str">
            <v>RMT</v>
          </cell>
        </row>
        <row r="2335">
          <cell r="A2335" t="str">
            <v>A</v>
          </cell>
          <cell r="B2335" t="str">
            <v xml:space="preserve">MATERIAL </v>
          </cell>
        </row>
        <row r="2338">
          <cell r="B2338" t="str">
            <v xml:space="preserve">Hard wood frame </v>
          </cell>
          <cell r="C2338" t="str">
            <v>Rmt</v>
          </cell>
          <cell r="D2338">
            <v>5.0999999999999996</v>
          </cell>
          <cell r="E2338">
            <v>216</v>
          </cell>
          <cell r="F2338">
            <v>1101.5999999999999</v>
          </cell>
        </row>
        <row r="2339">
          <cell r="B2339" t="str">
            <v>G I Holdfast</v>
          </cell>
          <cell r="C2339" t="str">
            <v>Kg</v>
          </cell>
          <cell r="D2339">
            <v>3.39</v>
          </cell>
          <cell r="E2339">
            <v>30</v>
          </cell>
          <cell r="F2339">
            <v>101.7</v>
          </cell>
        </row>
        <row r="2340">
          <cell r="B2340" t="str">
            <v>Sundries (including concrete, primer &amp; paint)</v>
          </cell>
          <cell r="C2340" t="str">
            <v>L.S</v>
          </cell>
          <cell r="F2340">
            <v>90</v>
          </cell>
        </row>
        <row r="2341">
          <cell r="F2341">
            <v>1293.3</v>
          </cell>
          <cell r="G2341">
            <v>1293.3</v>
          </cell>
        </row>
        <row r="2343">
          <cell r="A2343" t="str">
            <v>B</v>
          </cell>
          <cell r="B2343" t="str">
            <v>FIXING CHARGES</v>
          </cell>
          <cell r="C2343" t="str">
            <v>Rmt</v>
          </cell>
          <cell r="D2343">
            <v>5.0999999999999996</v>
          </cell>
          <cell r="E2343">
            <v>35</v>
          </cell>
          <cell r="F2343">
            <v>178.5</v>
          </cell>
          <cell r="G2343">
            <v>178.5</v>
          </cell>
        </row>
        <row r="2345">
          <cell r="A2345" t="str">
            <v>C</v>
          </cell>
          <cell r="B2345" t="str">
            <v>PAINTING</v>
          </cell>
        </row>
        <row r="2346">
          <cell r="B2346" t="str">
            <v>(0.13 + 2 x 0.065) x 5.1 = 1.352</v>
          </cell>
          <cell r="C2346" t="str">
            <v>Sqm</v>
          </cell>
          <cell r="D2346">
            <v>1.3520000000000001</v>
          </cell>
          <cell r="E2346">
            <v>25</v>
          </cell>
          <cell r="F2346">
            <v>33.800000000000004</v>
          </cell>
          <cell r="G2346">
            <v>33.800000000000004</v>
          </cell>
        </row>
        <row r="2347">
          <cell r="G2347">
            <v>1505.6</v>
          </cell>
        </row>
        <row r="2349">
          <cell r="A2349" t="str">
            <v>D</v>
          </cell>
          <cell r="B2349" t="str">
            <v>Add for water &amp; electrical charges</v>
          </cell>
          <cell r="D2349">
            <v>1505.6</v>
          </cell>
          <cell r="E2349">
            <v>0.01</v>
          </cell>
          <cell r="F2349">
            <v>15.055999999999999</v>
          </cell>
          <cell r="G2349">
            <v>15.055999999999999</v>
          </cell>
        </row>
        <row r="2351">
          <cell r="A2351" t="str">
            <v>E</v>
          </cell>
          <cell r="B2351" t="str">
            <v>Add for tools and plants</v>
          </cell>
          <cell r="D2351">
            <v>1505.6</v>
          </cell>
          <cell r="E2351">
            <v>0.03</v>
          </cell>
          <cell r="F2351">
            <v>45.167999999999992</v>
          </cell>
          <cell r="G2351">
            <v>45.167999999999992</v>
          </cell>
        </row>
        <row r="2352">
          <cell r="G2352">
            <v>1565.8239999999998</v>
          </cell>
        </row>
        <row r="2354">
          <cell r="A2354" t="str">
            <v>F</v>
          </cell>
          <cell r="B2354" t="str">
            <v>Add contractor's profit</v>
          </cell>
          <cell r="D2354">
            <v>1565.8239999999998</v>
          </cell>
          <cell r="E2354">
            <v>0.15</v>
          </cell>
          <cell r="F2354">
            <v>234.87359999999995</v>
          </cell>
          <cell r="G2354">
            <v>234.87359999999995</v>
          </cell>
        </row>
        <row r="2355">
          <cell r="G2355">
            <v>1800.6975999999997</v>
          </cell>
        </row>
        <row r="2357">
          <cell r="A2357" t="str">
            <v>F</v>
          </cell>
          <cell r="B2357" t="str">
            <v xml:space="preserve">WCT </v>
          </cell>
          <cell r="D2357">
            <v>1800.6975999999997</v>
          </cell>
          <cell r="E2357">
            <v>0.04</v>
          </cell>
          <cell r="F2357">
            <v>72.027903999999992</v>
          </cell>
          <cell r="G2357">
            <v>72.027903999999992</v>
          </cell>
        </row>
        <row r="2358">
          <cell r="G2358">
            <v>1872.7255039999998</v>
          </cell>
        </row>
        <row r="2360">
          <cell r="B2360" t="str">
            <v>Rate per Rmt</v>
          </cell>
          <cell r="D2360">
            <v>1872.7255039999998</v>
          </cell>
          <cell r="E2360">
            <v>5.0999999999999996</v>
          </cell>
          <cell r="F2360">
            <v>367.20107921568626</v>
          </cell>
          <cell r="G2360">
            <v>368</v>
          </cell>
        </row>
        <row r="2363">
          <cell r="A2363">
            <v>63</v>
          </cell>
          <cell r="B2363" t="str">
            <v xml:space="preserve">HARD WOOD DOOR FRAME 150MM X 65MM </v>
          </cell>
          <cell r="F2363" t="str">
            <v>QTY - 5.1 RMT</v>
          </cell>
        </row>
        <row r="2365">
          <cell r="A2365" t="str">
            <v>A</v>
          </cell>
          <cell r="B2365" t="str">
            <v xml:space="preserve">MATERIAL </v>
          </cell>
        </row>
        <row r="2367">
          <cell r="B2367" t="str">
            <v>Hard wood</v>
          </cell>
        </row>
        <row r="2368">
          <cell r="B2368" t="str">
            <v>(5.2 X 0.15 X 0.065) = 0.0507</v>
          </cell>
          <cell r="C2368" t="str">
            <v>Cum</v>
          </cell>
          <cell r="D2368">
            <v>5.0700000000000002E-2</v>
          </cell>
          <cell r="E2368">
            <v>13175</v>
          </cell>
          <cell r="F2368">
            <v>667.97250000000008</v>
          </cell>
        </row>
        <row r="2369">
          <cell r="B2369" t="str">
            <v>Holdfast</v>
          </cell>
          <cell r="C2369" t="str">
            <v>Kg</v>
          </cell>
          <cell r="D2369">
            <v>3.39</v>
          </cell>
          <cell r="E2369">
            <v>0</v>
          </cell>
          <cell r="F2369">
            <v>0</v>
          </cell>
        </row>
        <row r="2370">
          <cell r="B2370" t="str">
            <v>Sundries</v>
          </cell>
          <cell r="C2370" t="str">
            <v>L.S</v>
          </cell>
          <cell r="F2370">
            <v>50</v>
          </cell>
        </row>
        <row r="2371">
          <cell r="F2371">
            <v>717.97250000000008</v>
          </cell>
          <cell r="G2371">
            <v>717.97250000000008</v>
          </cell>
        </row>
        <row r="2373">
          <cell r="A2373" t="str">
            <v>B</v>
          </cell>
          <cell r="B2373" t="str">
            <v>LABOUR</v>
          </cell>
          <cell r="C2373" t="str">
            <v>Rmt</v>
          </cell>
          <cell r="D2373">
            <v>5.0999999999999996</v>
          </cell>
          <cell r="E2373">
            <v>0</v>
          </cell>
          <cell r="F2373">
            <v>0</v>
          </cell>
          <cell r="G2373">
            <v>0</v>
          </cell>
        </row>
        <row r="2375">
          <cell r="A2375" t="str">
            <v>C</v>
          </cell>
          <cell r="B2375" t="str">
            <v>PAINTING</v>
          </cell>
        </row>
        <row r="2376">
          <cell r="B2376" t="str">
            <v>(0.15 + 2 x 0.065) x 5.2 = 1.456</v>
          </cell>
          <cell r="C2376" t="str">
            <v>Sqm</v>
          </cell>
          <cell r="D2376">
            <v>1.456</v>
          </cell>
          <cell r="E2376">
            <v>0</v>
          </cell>
          <cell r="F2376">
            <v>0</v>
          </cell>
          <cell r="G2376">
            <v>0</v>
          </cell>
        </row>
        <row r="2377">
          <cell r="G2377">
            <v>717.97250000000008</v>
          </cell>
        </row>
        <row r="2379">
          <cell r="A2379" t="str">
            <v>D</v>
          </cell>
          <cell r="B2379" t="str">
            <v>Add for water &amp; electrical charges</v>
          </cell>
          <cell r="D2379">
            <v>717.97250000000008</v>
          </cell>
          <cell r="E2379">
            <v>0.01</v>
          </cell>
          <cell r="F2379">
            <v>7.1797250000000012</v>
          </cell>
          <cell r="G2379">
            <v>7.1797250000000012</v>
          </cell>
        </row>
        <row r="2381">
          <cell r="A2381" t="str">
            <v>E</v>
          </cell>
          <cell r="B2381" t="str">
            <v>Add for tools and plants</v>
          </cell>
          <cell r="D2381">
            <v>717.97250000000008</v>
          </cell>
          <cell r="E2381">
            <v>0.03</v>
          </cell>
          <cell r="F2381">
            <v>21.539175</v>
          </cell>
          <cell r="G2381">
            <v>21.539175</v>
          </cell>
        </row>
        <row r="2382">
          <cell r="G2382">
            <v>746.69140000000004</v>
          </cell>
        </row>
        <row r="2384">
          <cell r="A2384" t="str">
            <v>F</v>
          </cell>
          <cell r="B2384" t="str">
            <v>Add contractor's profit</v>
          </cell>
          <cell r="D2384">
            <v>746.69140000000004</v>
          </cell>
          <cell r="E2384">
            <v>0.15</v>
          </cell>
          <cell r="F2384">
            <v>112.00371</v>
          </cell>
          <cell r="G2384">
            <v>112.00371</v>
          </cell>
        </row>
        <row r="2385">
          <cell r="G2385">
            <v>858.69511</v>
          </cell>
        </row>
        <row r="2387">
          <cell r="A2387" t="str">
            <v>F</v>
          </cell>
          <cell r="B2387" t="str">
            <v xml:space="preserve">WCT </v>
          </cell>
          <cell r="D2387">
            <v>858.69511</v>
          </cell>
          <cell r="E2387">
            <v>0.04</v>
          </cell>
          <cell r="F2387">
            <v>34.347804400000001</v>
          </cell>
          <cell r="G2387">
            <v>34.347804400000001</v>
          </cell>
        </row>
        <row r="2388">
          <cell r="G2388">
            <v>893.04291439999997</v>
          </cell>
        </row>
        <row r="2390">
          <cell r="B2390" t="str">
            <v>Rate per Rmt</v>
          </cell>
          <cell r="G2390">
            <v>168.37159019607844</v>
          </cell>
        </row>
        <row r="2393">
          <cell r="A2393">
            <v>64</v>
          </cell>
          <cell r="B2393" t="str">
            <v xml:space="preserve">HARD WOOD DOOR FRAME 130MM X 65MM </v>
          </cell>
          <cell r="F2393" t="str">
            <v>QTY - 5.1 RMT</v>
          </cell>
        </row>
        <row r="2395">
          <cell r="A2395" t="str">
            <v>A</v>
          </cell>
          <cell r="B2395" t="str">
            <v xml:space="preserve">MATERIAL </v>
          </cell>
        </row>
        <row r="2397">
          <cell r="B2397" t="str">
            <v>Hard wood</v>
          </cell>
        </row>
        <row r="2398">
          <cell r="B2398" t="str">
            <v>(5.2 X 0.13 X 0.065) = 0.044</v>
          </cell>
          <cell r="C2398" t="str">
            <v>Cum</v>
          </cell>
          <cell r="D2398">
            <v>4.3940000000000007E-2</v>
          </cell>
          <cell r="E2398">
            <v>13175</v>
          </cell>
          <cell r="F2398">
            <v>578.90950000000009</v>
          </cell>
        </row>
        <row r="2399">
          <cell r="B2399" t="str">
            <v>Holdfast</v>
          </cell>
          <cell r="C2399" t="str">
            <v>Kg</v>
          </cell>
          <cell r="D2399">
            <v>3.39</v>
          </cell>
          <cell r="E2399">
            <v>0</v>
          </cell>
          <cell r="F2399">
            <v>0</v>
          </cell>
        </row>
        <row r="2400">
          <cell r="B2400" t="str">
            <v>Sundries</v>
          </cell>
          <cell r="C2400" t="str">
            <v>L.S</v>
          </cell>
          <cell r="F2400">
            <v>50</v>
          </cell>
        </row>
        <row r="2401">
          <cell r="F2401">
            <v>628.90950000000009</v>
          </cell>
          <cell r="G2401">
            <v>628.90950000000009</v>
          </cell>
        </row>
        <row r="2403">
          <cell r="A2403" t="str">
            <v>B</v>
          </cell>
          <cell r="B2403" t="str">
            <v>LABOUR</v>
          </cell>
          <cell r="C2403" t="str">
            <v>Rmt</v>
          </cell>
          <cell r="D2403">
            <v>5.0999999999999996</v>
          </cell>
          <cell r="E2403">
            <v>0</v>
          </cell>
          <cell r="F2403">
            <v>0</v>
          </cell>
          <cell r="G2403">
            <v>0</v>
          </cell>
        </row>
        <row r="2405">
          <cell r="A2405" t="str">
            <v>C</v>
          </cell>
          <cell r="B2405" t="str">
            <v>PAINTING</v>
          </cell>
        </row>
        <row r="2406">
          <cell r="B2406" t="str">
            <v>(0.13 + 2 x 0.065) x 5.2 = 1.352</v>
          </cell>
          <cell r="C2406" t="str">
            <v>Sqm</v>
          </cell>
          <cell r="D2406">
            <v>1.3520000000000001</v>
          </cell>
          <cell r="E2406">
            <v>0</v>
          </cell>
          <cell r="F2406">
            <v>0</v>
          </cell>
          <cell r="G2406">
            <v>0</v>
          </cell>
        </row>
        <row r="2407">
          <cell r="G2407">
            <v>628.90950000000009</v>
          </cell>
        </row>
        <row r="2409">
          <cell r="A2409" t="str">
            <v>D</v>
          </cell>
          <cell r="B2409" t="str">
            <v>Add for water &amp; electrical charges</v>
          </cell>
          <cell r="D2409">
            <v>628.90950000000009</v>
          </cell>
          <cell r="E2409">
            <v>0.01</v>
          </cell>
          <cell r="F2409">
            <v>6.2890950000000014</v>
          </cell>
          <cell r="G2409">
            <v>6.2890950000000014</v>
          </cell>
        </row>
        <row r="2411">
          <cell r="A2411" t="str">
            <v>E</v>
          </cell>
          <cell r="B2411" t="str">
            <v>Add for tools and plants</v>
          </cell>
          <cell r="D2411">
            <v>628.90950000000009</v>
          </cell>
          <cell r="E2411">
            <v>0.03</v>
          </cell>
          <cell r="F2411">
            <v>18.867285000000003</v>
          </cell>
          <cell r="G2411">
            <v>18.867285000000003</v>
          </cell>
        </row>
        <row r="2412">
          <cell r="G2412">
            <v>654.06588000000011</v>
          </cell>
        </row>
        <row r="2414">
          <cell r="A2414" t="str">
            <v>F</v>
          </cell>
          <cell r="B2414" t="str">
            <v>Add contractor's profit</v>
          </cell>
          <cell r="D2414">
            <v>654.06588000000011</v>
          </cell>
          <cell r="E2414">
            <v>0.15</v>
          </cell>
          <cell r="F2414">
            <v>98.109882000000013</v>
          </cell>
          <cell r="G2414">
            <v>98.109882000000013</v>
          </cell>
        </row>
        <row r="2415">
          <cell r="G2415">
            <v>752.17576200000008</v>
          </cell>
        </row>
        <row r="2417">
          <cell r="B2417" t="str">
            <v>Rate per Rmt</v>
          </cell>
          <cell r="G2417">
            <v>147.48544352941178</v>
          </cell>
        </row>
        <row r="2420">
          <cell r="A2420">
            <v>65</v>
          </cell>
          <cell r="B2420" t="str">
            <v xml:space="preserve">HARD WOOD COVER MOULD 40MM X 20MM </v>
          </cell>
          <cell r="E2420" t="str">
            <v>QTY -</v>
          </cell>
          <cell r="F2420">
            <v>5.0999999999999996</v>
          </cell>
          <cell r="G2420" t="str">
            <v>RMT</v>
          </cell>
        </row>
        <row r="2422">
          <cell r="A2422" t="str">
            <v>A</v>
          </cell>
          <cell r="B2422" t="str">
            <v xml:space="preserve">MATERIAL </v>
          </cell>
        </row>
        <row r="2424">
          <cell r="B2424" t="str">
            <v>Teak wood</v>
          </cell>
        </row>
        <row r="2425">
          <cell r="B2425" t="str">
            <v>(5.26 X 0.04 X 0.02 X 1.1) = 0.0046</v>
          </cell>
          <cell r="C2425" t="str">
            <v>Cum</v>
          </cell>
          <cell r="D2425">
            <v>4.5999999999999999E-3</v>
          </cell>
          <cell r="E2425">
            <v>13175</v>
          </cell>
          <cell r="F2425">
            <v>60.604999999999997</v>
          </cell>
        </row>
        <row r="2426">
          <cell r="B2426" t="str">
            <v>Sundries</v>
          </cell>
          <cell r="C2426" t="str">
            <v>L.S</v>
          </cell>
          <cell r="F2426">
            <v>40</v>
          </cell>
        </row>
        <row r="2427">
          <cell r="F2427">
            <v>100.60499999999999</v>
          </cell>
          <cell r="G2427">
            <v>100.60499999999999</v>
          </cell>
        </row>
        <row r="2429">
          <cell r="A2429" t="str">
            <v>B</v>
          </cell>
          <cell r="B2429" t="str">
            <v>LABOUR</v>
          </cell>
          <cell r="C2429" t="str">
            <v>Rmt</v>
          </cell>
          <cell r="D2429">
            <v>5.0999999999999996</v>
          </cell>
          <cell r="E2429">
            <v>20</v>
          </cell>
          <cell r="F2429">
            <v>102</v>
          </cell>
          <cell r="G2429">
            <v>102</v>
          </cell>
        </row>
        <row r="2431">
          <cell r="A2431" t="str">
            <v>C</v>
          </cell>
          <cell r="B2431" t="str">
            <v>PAINTING</v>
          </cell>
        </row>
        <row r="2432">
          <cell r="B2432" t="str">
            <v>(0.04 + 2 x 0.02) x 5.26 = 0.421</v>
          </cell>
          <cell r="C2432" t="str">
            <v>Sqm</v>
          </cell>
          <cell r="D2432">
            <v>0.42099999999999999</v>
          </cell>
          <cell r="E2432">
            <v>25</v>
          </cell>
          <cell r="F2432">
            <v>10.525</v>
          </cell>
          <cell r="G2432">
            <v>10.525</v>
          </cell>
        </row>
        <row r="2433">
          <cell r="G2433">
            <v>213.13</v>
          </cell>
        </row>
        <row r="2435">
          <cell r="A2435" t="str">
            <v>D</v>
          </cell>
          <cell r="B2435" t="str">
            <v>Add for water &amp; electrical charges</v>
          </cell>
          <cell r="D2435">
            <v>213.13</v>
          </cell>
          <cell r="E2435">
            <v>0.01</v>
          </cell>
          <cell r="F2435">
            <v>2.1313</v>
          </cell>
          <cell r="G2435">
            <v>2.1313</v>
          </cell>
        </row>
        <row r="2437">
          <cell r="A2437" t="str">
            <v>E</v>
          </cell>
          <cell r="B2437" t="str">
            <v>Add for tools and plants</v>
          </cell>
          <cell r="D2437">
            <v>213.13</v>
          </cell>
          <cell r="E2437">
            <v>0.03</v>
          </cell>
          <cell r="F2437">
            <v>6.3938999999999995</v>
          </cell>
          <cell r="G2437">
            <v>6.3938999999999995</v>
          </cell>
        </row>
        <row r="2438">
          <cell r="G2438">
            <v>221.65520000000001</v>
          </cell>
        </row>
        <row r="2440">
          <cell r="A2440" t="str">
            <v>F</v>
          </cell>
          <cell r="B2440" t="str">
            <v>Add contractor's profit</v>
          </cell>
          <cell r="D2440">
            <v>221.65520000000001</v>
          </cell>
          <cell r="E2440">
            <v>0.15</v>
          </cell>
          <cell r="F2440">
            <v>33.248280000000001</v>
          </cell>
          <cell r="G2440">
            <v>33.248280000000001</v>
          </cell>
        </row>
        <row r="2441">
          <cell r="G2441">
            <v>254.90348</v>
          </cell>
        </row>
        <row r="2443">
          <cell r="A2443" t="str">
            <v>F</v>
          </cell>
          <cell r="B2443" t="str">
            <v xml:space="preserve">WCT </v>
          </cell>
          <cell r="D2443">
            <v>254.90348</v>
          </cell>
          <cell r="E2443">
            <v>0.04</v>
          </cell>
          <cell r="F2443">
            <v>10.196139200000001</v>
          </cell>
          <cell r="G2443">
            <v>10.196139200000001</v>
          </cell>
        </row>
        <row r="2444">
          <cell r="G2444">
            <v>265.09961920000001</v>
          </cell>
        </row>
        <row r="2446">
          <cell r="B2446" t="str">
            <v>Rate per Rmt</v>
          </cell>
          <cell r="D2446">
            <v>265.09961920000001</v>
          </cell>
          <cell r="E2446">
            <v>5.0999999999999996</v>
          </cell>
          <cell r="F2446">
            <v>51.980317490196086</v>
          </cell>
          <cell r="G2446">
            <v>52</v>
          </cell>
        </row>
        <row r="2449">
          <cell r="A2449">
            <v>66</v>
          </cell>
          <cell r="B2449" t="str">
            <v xml:space="preserve">HARD WOOD COVER MOULD 20MM X 20MM </v>
          </cell>
          <cell r="E2449" t="str">
            <v>QTY -</v>
          </cell>
          <cell r="F2449">
            <v>5.0999999999999996</v>
          </cell>
          <cell r="G2449" t="str">
            <v>RMT</v>
          </cell>
        </row>
        <row r="2451">
          <cell r="A2451" t="str">
            <v>A</v>
          </cell>
          <cell r="B2451" t="str">
            <v xml:space="preserve">MATERIAL </v>
          </cell>
        </row>
        <row r="2453">
          <cell r="B2453" t="str">
            <v>Hard wood</v>
          </cell>
        </row>
        <row r="2454">
          <cell r="B2454" t="str">
            <v>(5.26 X 0.02 X 0.02 X 1.1) = 0.0023</v>
          </cell>
          <cell r="C2454" t="str">
            <v>Cum</v>
          </cell>
          <cell r="D2454">
            <v>2.3144000000000003E-3</v>
          </cell>
          <cell r="E2454">
            <v>13175</v>
          </cell>
          <cell r="F2454">
            <v>30.492220000000003</v>
          </cell>
        </row>
        <row r="2455">
          <cell r="B2455" t="str">
            <v>Sundries</v>
          </cell>
          <cell r="C2455" t="str">
            <v>L.S</v>
          </cell>
          <cell r="F2455">
            <v>25</v>
          </cell>
        </row>
        <row r="2456">
          <cell r="F2456">
            <v>55.492220000000003</v>
          </cell>
          <cell r="G2456">
            <v>55.492220000000003</v>
          </cell>
        </row>
        <row r="2458">
          <cell r="A2458" t="str">
            <v>B</v>
          </cell>
          <cell r="B2458" t="str">
            <v>LABOUR</v>
          </cell>
          <cell r="C2458" t="str">
            <v>Rmt</v>
          </cell>
          <cell r="D2458">
            <v>5.0999999999999996</v>
          </cell>
          <cell r="E2458">
            <v>15</v>
          </cell>
          <cell r="F2458">
            <v>76.5</v>
          </cell>
          <cell r="G2458">
            <v>76.5</v>
          </cell>
        </row>
        <row r="2460">
          <cell r="A2460" t="str">
            <v>C</v>
          </cell>
          <cell r="B2460" t="str">
            <v>PAINTING</v>
          </cell>
        </row>
        <row r="2461">
          <cell r="B2461" t="str">
            <v>(0.02 + 2 x 0.02) x 5.26 = 0.3156</v>
          </cell>
          <cell r="C2461" t="str">
            <v>Sqm</v>
          </cell>
          <cell r="D2461">
            <v>0.31559999999999999</v>
          </cell>
          <cell r="E2461">
            <v>25</v>
          </cell>
          <cell r="F2461">
            <v>7.89</v>
          </cell>
          <cell r="G2461">
            <v>7.89</v>
          </cell>
        </row>
        <row r="2462">
          <cell r="G2462">
            <v>139.88221999999999</v>
          </cell>
        </row>
        <row r="2464">
          <cell r="A2464" t="str">
            <v>D</v>
          </cell>
          <cell r="B2464" t="str">
            <v>Add for water &amp; electrical charges</v>
          </cell>
          <cell r="D2464">
            <v>139.88221999999999</v>
          </cell>
          <cell r="E2464">
            <v>0.01</v>
          </cell>
          <cell r="F2464">
            <v>1.3988221999999999</v>
          </cell>
          <cell r="G2464">
            <v>1.3988221999999999</v>
          </cell>
        </row>
        <row r="2466">
          <cell r="A2466" t="str">
            <v>E</v>
          </cell>
          <cell r="B2466" t="str">
            <v>Add for tools and plants</v>
          </cell>
          <cell r="D2466">
            <v>139.88221999999999</v>
          </cell>
          <cell r="E2466">
            <v>0.03</v>
          </cell>
          <cell r="F2466">
            <v>4.1964665999999999</v>
          </cell>
          <cell r="G2466">
            <v>4.1964665999999999</v>
          </cell>
        </row>
        <row r="2467">
          <cell r="G2467">
            <v>145.47750880000001</v>
          </cell>
        </row>
        <row r="2469">
          <cell r="A2469" t="str">
            <v>F</v>
          </cell>
          <cell r="B2469" t="str">
            <v>Add contractor's profit</v>
          </cell>
          <cell r="D2469">
            <v>145.47750880000001</v>
          </cell>
          <cell r="E2469">
            <v>0.15</v>
          </cell>
          <cell r="F2469">
            <v>21.82162632</v>
          </cell>
          <cell r="G2469">
            <v>21.82162632</v>
          </cell>
        </row>
        <row r="2470">
          <cell r="G2470">
            <v>167.29913512000002</v>
          </cell>
        </row>
        <row r="2472">
          <cell r="A2472" t="str">
            <v>F</v>
          </cell>
          <cell r="B2472" t="str">
            <v xml:space="preserve">WCT </v>
          </cell>
          <cell r="D2472">
            <v>167.29913512000002</v>
          </cell>
          <cell r="E2472">
            <v>0.04</v>
          </cell>
          <cell r="F2472">
            <v>6.6919654048000012</v>
          </cell>
          <cell r="G2472">
            <v>6.6919654048000012</v>
          </cell>
        </row>
        <row r="2473">
          <cell r="G2473">
            <v>173.9911005248</v>
          </cell>
        </row>
        <row r="2475">
          <cell r="B2475" t="str">
            <v>Rate per Rmt</v>
          </cell>
          <cell r="D2475">
            <v>173.9911005248</v>
          </cell>
          <cell r="E2475">
            <v>5.0999999999999996</v>
          </cell>
          <cell r="F2475">
            <v>34.115902063686278</v>
          </cell>
          <cell r="G2475">
            <v>35</v>
          </cell>
        </row>
        <row r="2478">
          <cell r="A2478">
            <v>73</v>
          </cell>
          <cell r="B2478" t="str">
            <v xml:space="preserve">50mm Thk Fire rated Flush door shutter </v>
          </cell>
          <cell r="E2478" t="str">
            <v>QTY -</v>
          </cell>
          <cell r="F2478">
            <v>1.8900000000000001</v>
          </cell>
          <cell r="G2478" t="str">
            <v>SQM</v>
          </cell>
        </row>
        <row r="2480">
          <cell r="B2480" t="str">
            <v>MATERIAL</v>
          </cell>
        </row>
        <row r="2482">
          <cell r="B2482" t="str">
            <v>50mm thk Fire rated flush door shutter including hardwares</v>
          </cell>
          <cell r="C2482" t="str">
            <v>Sqm</v>
          </cell>
          <cell r="D2482">
            <v>1.8900000000000001</v>
          </cell>
          <cell r="E2482">
            <v>2011</v>
          </cell>
          <cell r="F2482">
            <v>3800.7900000000004</v>
          </cell>
        </row>
        <row r="2483">
          <cell r="F2483">
            <v>3800.7900000000004</v>
          </cell>
          <cell r="G2483">
            <v>3800.7900000000004</v>
          </cell>
        </row>
        <row r="2485">
          <cell r="A2485" t="str">
            <v>B</v>
          </cell>
          <cell r="B2485" t="str">
            <v>LABOUR (for fixing)</v>
          </cell>
          <cell r="C2485" t="str">
            <v>Sqm</v>
          </cell>
          <cell r="D2485">
            <v>1.8900000000000001</v>
          </cell>
          <cell r="E2485">
            <v>90</v>
          </cell>
          <cell r="F2485">
            <v>170.10000000000002</v>
          </cell>
          <cell r="G2485">
            <v>170.10000000000002</v>
          </cell>
        </row>
        <row r="2487">
          <cell r="A2487" t="str">
            <v>C</v>
          </cell>
          <cell r="B2487" t="str">
            <v>PAINTING</v>
          </cell>
          <cell r="C2487" t="str">
            <v>Sqm</v>
          </cell>
          <cell r="D2487">
            <v>4.5360000000000005</v>
          </cell>
          <cell r="E2487">
            <v>40</v>
          </cell>
          <cell r="F2487">
            <v>181.44000000000003</v>
          </cell>
          <cell r="G2487">
            <v>181.44000000000003</v>
          </cell>
        </row>
        <row r="2488">
          <cell r="G2488">
            <v>4152.33</v>
          </cell>
        </row>
        <row r="2490">
          <cell r="A2490" t="str">
            <v>D</v>
          </cell>
          <cell r="B2490" t="str">
            <v>Add for water &amp; electrical charges</v>
          </cell>
          <cell r="D2490">
            <v>4152.33</v>
          </cell>
          <cell r="E2490">
            <v>0.01</v>
          </cell>
          <cell r="F2490">
            <v>41.523299999999999</v>
          </cell>
          <cell r="G2490">
            <v>41.523299999999999</v>
          </cell>
        </row>
        <row r="2492">
          <cell r="A2492" t="str">
            <v>E</v>
          </cell>
          <cell r="B2492" t="str">
            <v>Add for tools and plants</v>
          </cell>
          <cell r="D2492">
            <v>4152.33</v>
          </cell>
          <cell r="E2492">
            <v>0.03</v>
          </cell>
          <cell r="F2492">
            <v>124.56989999999999</v>
          </cell>
          <cell r="G2492">
            <v>124.56989999999999</v>
          </cell>
        </row>
        <row r="2493">
          <cell r="G2493">
            <v>4318.4232000000002</v>
          </cell>
        </row>
        <row r="2495">
          <cell r="A2495" t="str">
            <v>F</v>
          </cell>
          <cell r="B2495" t="str">
            <v>Add contractor's profit</v>
          </cell>
          <cell r="D2495">
            <v>4318.4232000000002</v>
          </cell>
          <cell r="E2495">
            <v>0.15</v>
          </cell>
          <cell r="F2495">
            <v>647.76347999999996</v>
          </cell>
          <cell r="G2495">
            <v>647.76347999999996</v>
          </cell>
        </row>
        <row r="2496">
          <cell r="G2496">
            <v>4966.1866799999998</v>
          </cell>
        </row>
        <row r="2498">
          <cell r="A2498" t="str">
            <v>F</v>
          </cell>
          <cell r="B2498" t="str">
            <v xml:space="preserve">WCT </v>
          </cell>
          <cell r="D2498">
            <v>4966.1866799999998</v>
          </cell>
          <cell r="E2498">
            <v>0.04</v>
          </cell>
          <cell r="F2498">
            <v>198.64746719999999</v>
          </cell>
          <cell r="G2498">
            <v>198.64746719999999</v>
          </cell>
        </row>
        <row r="2499">
          <cell r="G2499">
            <v>5164.8341472000002</v>
          </cell>
        </row>
        <row r="2501">
          <cell r="B2501" t="str">
            <v>Rate per Sqm</v>
          </cell>
          <cell r="D2501">
            <v>5164.8341472000002</v>
          </cell>
          <cell r="E2501">
            <v>1.8900000000000001</v>
          </cell>
          <cell r="F2501">
            <v>2732.71648</v>
          </cell>
          <cell r="G2501">
            <v>2733</v>
          </cell>
        </row>
        <row r="2504">
          <cell r="A2504">
            <v>67</v>
          </cell>
          <cell r="B2504" t="str">
            <v>TEAK WOOD FULLY PANEL DOOR SHUTTER</v>
          </cell>
          <cell r="E2504" t="str">
            <v>QTY -</v>
          </cell>
          <cell r="F2504">
            <v>1.2608000000000001</v>
          </cell>
          <cell r="G2504" t="str">
            <v>SQM</v>
          </cell>
        </row>
        <row r="2506">
          <cell r="B2506" t="str">
            <v>Shutter Size including deduction</v>
          </cell>
          <cell r="C2506">
            <v>0.64</v>
          </cell>
          <cell r="D2506">
            <v>1.9700000000000002</v>
          </cell>
        </row>
        <row r="2507">
          <cell r="B2507" t="str">
            <v>for frame</v>
          </cell>
        </row>
        <row r="2509">
          <cell r="B2509" t="str">
            <v>MATERIAL</v>
          </cell>
        </row>
        <row r="2511">
          <cell r="B2511" t="str">
            <v xml:space="preserve">Wood </v>
          </cell>
        </row>
        <row r="2512">
          <cell r="B2512" t="str">
            <v xml:space="preserve">Top rail 100mm X 40mm </v>
          </cell>
          <cell r="C2512" t="str">
            <v>Cum</v>
          </cell>
          <cell r="D2512">
            <v>2.5600000000000002E-3</v>
          </cell>
        </row>
        <row r="2513">
          <cell r="B2513" t="str">
            <v>Bottom &amp; lock rail 200mm X 40mm</v>
          </cell>
          <cell r="C2513" t="str">
            <v>Cum</v>
          </cell>
          <cell r="D2513">
            <v>1.0240000000000001E-2</v>
          </cell>
        </row>
        <row r="2514">
          <cell r="B2514" t="str">
            <v>Vertical styles 100mm X 40mm</v>
          </cell>
          <cell r="C2514" t="str">
            <v>Cum</v>
          </cell>
          <cell r="D2514">
            <v>1.5760000000000003E-2</v>
          </cell>
        </row>
        <row r="2515">
          <cell r="B2515" t="str">
            <v xml:space="preserve">Total wood </v>
          </cell>
          <cell r="D2515">
            <v>2.8560000000000002E-2</v>
          </cell>
        </row>
        <row r="2517">
          <cell r="B2517" t="str">
            <v>Panel size</v>
          </cell>
          <cell r="D2517">
            <v>0.47000000000000008</v>
          </cell>
          <cell r="E2517">
            <v>0.76500000000000012</v>
          </cell>
        </row>
        <row r="2519">
          <cell r="B2519" t="str">
            <v xml:space="preserve">15mm BWP marine ply </v>
          </cell>
          <cell r="D2519">
            <v>0.71910000000000029</v>
          </cell>
        </row>
        <row r="2521">
          <cell r="B2521" t="str">
            <v>Painting</v>
          </cell>
          <cell r="D2521">
            <v>3.2780800000000005</v>
          </cell>
        </row>
        <row r="2524">
          <cell r="B2524" t="str">
            <v>TEAK WOOD FULLY PANEL DOOR SHUTTER</v>
          </cell>
          <cell r="E2524" t="str">
            <v>QTY -</v>
          </cell>
          <cell r="F2524">
            <v>1.2608000000000001</v>
          </cell>
          <cell r="G2524" t="str">
            <v>SQM</v>
          </cell>
        </row>
        <row r="2526">
          <cell r="B2526" t="str">
            <v xml:space="preserve">MATERIAL </v>
          </cell>
        </row>
        <row r="2528">
          <cell r="B2528" t="str">
            <v xml:space="preserve">Wood </v>
          </cell>
          <cell r="C2528" t="str">
            <v>Cum</v>
          </cell>
          <cell r="D2528">
            <v>2.8560000000000002E-2</v>
          </cell>
          <cell r="E2528">
            <v>35315</v>
          </cell>
          <cell r="F2528">
            <v>1008.5964</v>
          </cell>
        </row>
        <row r="2529">
          <cell r="B2529" t="str">
            <v>15mm thk BWP marine ply</v>
          </cell>
          <cell r="C2529" t="str">
            <v>Sqm</v>
          </cell>
          <cell r="D2529">
            <v>0.71910000000000029</v>
          </cell>
          <cell r="E2529">
            <v>0</v>
          </cell>
          <cell r="F2529">
            <v>0</v>
          </cell>
        </row>
        <row r="2530">
          <cell r="B2530" t="str">
            <v>Iron oxidised hinges</v>
          </cell>
          <cell r="C2530" t="str">
            <v>No</v>
          </cell>
          <cell r="D2530">
            <v>3</v>
          </cell>
          <cell r="E2530">
            <v>0</v>
          </cell>
          <cell r="F2530">
            <v>0</v>
          </cell>
        </row>
        <row r="2531">
          <cell r="B2531" t="str">
            <v>Mortice lock with handle</v>
          </cell>
          <cell r="C2531" t="str">
            <v>No</v>
          </cell>
          <cell r="D2531">
            <v>1</v>
          </cell>
          <cell r="E2531">
            <v>0</v>
          </cell>
          <cell r="F2531">
            <v>0</v>
          </cell>
        </row>
        <row r="2532">
          <cell r="B2532" t="str">
            <v>Night Latch</v>
          </cell>
          <cell r="C2532" t="str">
            <v>No</v>
          </cell>
          <cell r="D2532">
            <v>1</v>
          </cell>
          <cell r="E2532">
            <v>0</v>
          </cell>
          <cell r="F2532">
            <v>0</v>
          </cell>
        </row>
        <row r="2533">
          <cell r="B2533" t="str">
            <v>Iron oxide tower bolts</v>
          </cell>
          <cell r="C2533" t="str">
            <v>No</v>
          </cell>
          <cell r="D2533">
            <v>1</v>
          </cell>
          <cell r="E2533">
            <v>0</v>
          </cell>
          <cell r="F2533">
            <v>0</v>
          </cell>
        </row>
        <row r="2534">
          <cell r="B2534" t="str">
            <v>Door stoper</v>
          </cell>
          <cell r="C2534" t="str">
            <v>No</v>
          </cell>
          <cell r="D2534">
            <v>1</v>
          </cell>
          <cell r="E2534">
            <v>0</v>
          </cell>
          <cell r="F2534">
            <v>0</v>
          </cell>
        </row>
        <row r="2535">
          <cell r="F2535">
            <v>1008.5964</v>
          </cell>
          <cell r="G2535">
            <v>1008.5964</v>
          </cell>
        </row>
        <row r="2537">
          <cell r="A2537" t="str">
            <v>B</v>
          </cell>
          <cell r="B2537" t="str">
            <v>LABOUR</v>
          </cell>
          <cell r="C2537" t="str">
            <v>Sqm</v>
          </cell>
          <cell r="D2537">
            <v>1.2608000000000001</v>
          </cell>
          <cell r="E2537">
            <v>0</v>
          </cell>
          <cell r="F2537">
            <v>0</v>
          </cell>
          <cell r="G2537">
            <v>0</v>
          </cell>
        </row>
        <row r="2539">
          <cell r="A2539" t="str">
            <v>C</v>
          </cell>
          <cell r="B2539" t="str">
            <v>PAINTING</v>
          </cell>
          <cell r="C2539" t="str">
            <v>Sqm</v>
          </cell>
          <cell r="D2539">
            <v>3.2780800000000005</v>
          </cell>
          <cell r="E2539">
            <v>0</v>
          </cell>
          <cell r="F2539">
            <v>0</v>
          </cell>
          <cell r="G2539">
            <v>0</v>
          </cell>
        </row>
        <row r="2540">
          <cell r="G2540">
            <v>1008.5964</v>
          </cell>
        </row>
        <row r="2542">
          <cell r="A2542" t="str">
            <v>D</v>
          </cell>
          <cell r="B2542" t="str">
            <v>Add for water &amp; electrical charges</v>
          </cell>
          <cell r="D2542">
            <v>1008.5964</v>
          </cell>
          <cell r="E2542">
            <v>0.01</v>
          </cell>
          <cell r="F2542">
            <v>10.085964000000001</v>
          </cell>
          <cell r="G2542">
            <v>10.085964000000001</v>
          </cell>
        </row>
        <row r="2544">
          <cell r="A2544" t="str">
            <v>E</v>
          </cell>
          <cell r="B2544" t="str">
            <v>Add for tools and plants</v>
          </cell>
          <cell r="D2544">
            <v>1008.5964</v>
          </cell>
          <cell r="E2544">
            <v>0.03</v>
          </cell>
          <cell r="F2544">
            <v>30.257891999999998</v>
          </cell>
          <cell r="G2544">
            <v>30.257891999999998</v>
          </cell>
        </row>
        <row r="2545">
          <cell r="G2545">
            <v>1048.9402560000001</v>
          </cell>
        </row>
        <row r="2547">
          <cell r="A2547" t="str">
            <v>F</v>
          </cell>
          <cell r="B2547" t="str">
            <v>Add contractor's profit</v>
          </cell>
          <cell r="D2547">
            <v>1048.9402560000001</v>
          </cell>
          <cell r="E2547">
            <v>0.15</v>
          </cell>
          <cell r="F2547">
            <v>157.3410384</v>
          </cell>
          <cell r="G2547">
            <v>157.3410384</v>
          </cell>
        </row>
        <row r="2548">
          <cell r="G2548">
            <v>1206.2812944000002</v>
          </cell>
        </row>
        <row r="2550">
          <cell r="B2550" t="str">
            <v>Rate per Sqm</v>
          </cell>
          <cell r="G2550">
            <v>956.75864086294416</v>
          </cell>
        </row>
        <row r="2553">
          <cell r="A2553">
            <v>68</v>
          </cell>
          <cell r="B2553" t="str">
            <v>TEAK WOOD PARTLY PANELLED PARTLY GLAZED DOOR SHUTTER</v>
          </cell>
          <cell r="E2553" t="str">
            <v>QTY -</v>
          </cell>
          <cell r="F2553">
            <v>1.8517999999999999</v>
          </cell>
          <cell r="G2553" t="str">
            <v>SQM</v>
          </cell>
        </row>
        <row r="2555">
          <cell r="B2555" t="str">
            <v>Shutter Size including deduction</v>
          </cell>
          <cell r="C2555">
            <v>0.93999999999999984</v>
          </cell>
          <cell r="D2555">
            <v>1.9700000000000002</v>
          </cell>
        </row>
        <row r="2556">
          <cell r="B2556" t="str">
            <v>for frame</v>
          </cell>
        </row>
        <row r="2558">
          <cell r="B2558" t="str">
            <v xml:space="preserve">MATERIAL </v>
          </cell>
        </row>
        <row r="2560">
          <cell r="B2560" t="str">
            <v xml:space="preserve">Wood </v>
          </cell>
        </row>
        <row r="2561">
          <cell r="B2561" t="str">
            <v xml:space="preserve">Top &amp; Bottom rail 100mm X 35mm </v>
          </cell>
          <cell r="C2561" t="str">
            <v>Cum</v>
          </cell>
          <cell r="D2561">
            <v>6.5799999999999999E-3</v>
          </cell>
        </row>
        <row r="2562">
          <cell r="B2562" t="str">
            <v>Lock rail 200mm X 35mm</v>
          </cell>
          <cell r="C2562" t="str">
            <v>Cum</v>
          </cell>
          <cell r="D2562">
            <v>6.5799999999999999E-3</v>
          </cell>
        </row>
        <row r="2563">
          <cell r="B2563" t="str">
            <v>Vertical styles 100mm X 35mm</v>
          </cell>
          <cell r="C2563" t="str">
            <v>Cum</v>
          </cell>
          <cell r="D2563">
            <v>1.3790000000000004E-2</v>
          </cell>
        </row>
        <row r="2564">
          <cell r="B2564" t="str">
            <v xml:space="preserve">Total wood </v>
          </cell>
          <cell r="D2564">
            <v>2.6950000000000002E-2</v>
          </cell>
        </row>
        <row r="2566">
          <cell r="B2566" t="str">
            <v>Panel size</v>
          </cell>
          <cell r="D2566">
            <v>0.76999999999999991</v>
          </cell>
          <cell r="E2566">
            <v>0.76500000000000012</v>
          </cell>
        </row>
        <row r="2568">
          <cell r="B2568" t="str">
            <v xml:space="preserve">9mm BWP marine ply </v>
          </cell>
          <cell r="D2568">
            <v>0.58905000000000007</v>
          </cell>
        </row>
        <row r="2570">
          <cell r="B2570" t="str">
            <v>Glass panel 4mm thk frosted glass</v>
          </cell>
          <cell r="D2570">
            <v>0.58905000000000007</v>
          </cell>
        </row>
        <row r="2572">
          <cell r="B2572" t="str">
            <v>Painting</v>
          </cell>
          <cell r="D2572">
            <v>3.7035999999999998</v>
          </cell>
        </row>
        <row r="2574">
          <cell r="B2574" t="str">
            <v>TEAK WOOD PARTLY PANELLED PARTLY GLAZED DOOR SHUTTER</v>
          </cell>
          <cell r="E2574" t="str">
            <v>QTY -</v>
          </cell>
          <cell r="F2574">
            <v>1.8517999999999999</v>
          </cell>
          <cell r="G2574" t="str">
            <v>SQM</v>
          </cell>
        </row>
        <row r="2576">
          <cell r="A2576" t="str">
            <v>A</v>
          </cell>
          <cell r="B2576" t="str">
            <v>MATERIAL</v>
          </cell>
        </row>
        <row r="2578">
          <cell r="B2578" t="str">
            <v xml:space="preserve">Wood </v>
          </cell>
          <cell r="C2578" t="str">
            <v>Cum</v>
          </cell>
          <cell r="D2578">
            <v>2.6950000000000002E-2</v>
          </cell>
          <cell r="E2578">
            <v>35315</v>
          </cell>
          <cell r="F2578">
            <v>951.73925000000008</v>
          </cell>
        </row>
        <row r="2579">
          <cell r="B2579" t="str">
            <v xml:space="preserve">9mm thk BWP marine ply </v>
          </cell>
          <cell r="C2579" t="str">
            <v>Sqm</v>
          </cell>
          <cell r="D2579">
            <v>0.58905000000000007</v>
          </cell>
          <cell r="E2579">
            <v>0</v>
          </cell>
          <cell r="F2579">
            <v>0</v>
          </cell>
        </row>
        <row r="2580">
          <cell r="B2580" t="str">
            <v>4mm thk frosted glass</v>
          </cell>
          <cell r="C2580" t="str">
            <v>Sqm</v>
          </cell>
          <cell r="D2580">
            <v>0.58905000000000007</v>
          </cell>
          <cell r="E2580">
            <v>0</v>
          </cell>
          <cell r="F2580">
            <v>0</v>
          </cell>
        </row>
        <row r="2581">
          <cell r="B2581" t="str">
            <v>Iron oxidised hinges</v>
          </cell>
          <cell r="C2581" t="str">
            <v>No</v>
          </cell>
          <cell r="D2581">
            <v>3</v>
          </cell>
          <cell r="E2581">
            <v>0</v>
          </cell>
          <cell r="F2581">
            <v>0</v>
          </cell>
        </row>
        <row r="2582">
          <cell r="B2582" t="str">
            <v>Mortice lock with handle</v>
          </cell>
          <cell r="C2582" t="str">
            <v>No</v>
          </cell>
          <cell r="D2582">
            <v>1</v>
          </cell>
          <cell r="E2582">
            <v>0</v>
          </cell>
          <cell r="F2582">
            <v>0</v>
          </cell>
        </row>
        <row r="2583">
          <cell r="B2583" t="str">
            <v>Iron oxide tower bolts</v>
          </cell>
          <cell r="C2583" t="str">
            <v>No</v>
          </cell>
          <cell r="D2583">
            <v>1</v>
          </cell>
          <cell r="E2583">
            <v>0</v>
          </cell>
          <cell r="F2583">
            <v>0</v>
          </cell>
        </row>
        <row r="2584">
          <cell r="B2584" t="str">
            <v>Door stoper</v>
          </cell>
          <cell r="C2584" t="str">
            <v>No</v>
          </cell>
          <cell r="D2584">
            <v>1</v>
          </cell>
          <cell r="E2584">
            <v>0</v>
          </cell>
          <cell r="F2584">
            <v>0</v>
          </cell>
        </row>
        <row r="2585">
          <cell r="F2585">
            <v>951.73925000000008</v>
          </cell>
          <cell r="G2585">
            <v>951.73925000000008</v>
          </cell>
        </row>
        <row r="2587">
          <cell r="A2587" t="str">
            <v>B</v>
          </cell>
          <cell r="B2587" t="str">
            <v>LABOUR</v>
          </cell>
          <cell r="C2587" t="str">
            <v>Sqm</v>
          </cell>
          <cell r="D2587">
            <v>1.8517999999999999</v>
          </cell>
          <cell r="E2587">
            <v>0</v>
          </cell>
          <cell r="F2587">
            <v>0</v>
          </cell>
          <cell r="G2587">
            <v>0</v>
          </cell>
        </row>
        <row r="2589">
          <cell r="A2589" t="str">
            <v>C</v>
          </cell>
          <cell r="B2589" t="str">
            <v>PAINTING</v>
          </cell>
          <cell r="C2589" t="str">
            <v>Sqm</v>
          </cell>
          <cell r="D2589">
            <v>3.7035999999999998</v>
          </cell>
          <cell r="E2589">
            <v>0</v>
          </cell>
          <cell r="F2589">
            <v>0</v>
          </cell>
          <cell r="G2589">
            <v>0</v>
          </cell>
        </row>
        <row r="2590">
          <cell r="G2590">
            <v>951.73925000000008</v>
          </cell>
        </row>
        <row r="2592">
          <cell r="A2592" t="str">
            <v>D</v>
          </cell>
          <cell r="B2592" t="str">
            <v>Add for water &amp; electrical charges</v>
          </cell>
          <cell r="D2592">
            <v>951.73925000000008</v>
          </cell>
          <cell r="E2592">
            <v>0.01</v>
          </cell>
          <cell r="F2592">
            <v>9.5173925000000015</v>
          </cell>
          <cell r="G2592">
            <v>9.5173925000000015</v>
          </cell>
        </row>
        <row r="2594">
          <cell r="A2594" t="str">
            <v>E</v>
          </cell>
          <cell r="B2594" t="str">
            <v>Add for tools and plants</v>
          </cell>
          <cell r="D2594">
            <v>951.73925000000008</v>
          </cell>
          <cell r="E2594">
            <v>0.03</v>
          </cell>
          <cell r="F2594">
            <v>28.552177500000003</v>
          </cell>
          <cell r="G2594">
            <v>28.552177500000003</v>
          </cell>
        </row>
        <row r="2595">
          <cell r="G2595">
            <v>989.80882000000008</v>
          </cell>
        </row>
        <row r="2597">
          <cell r="A2597" t="str">
            <v>F</v>
          </cell>
          <cell r="B2597" t="str">
            <v>Add contractor's profit</v>
          </cell>
          <cell r="D2597">
            <v>989.80882000000008</v>
          </cell>
          <cell r="E2597">
            <v>0.15</v>
          </cell>
          <cell r="F2597">
            <v>148.47132300000001</v>
          </cell>
          <cell r="G2597">
            <v>148.47132300000001</v>
          </cell>
        </row>
        <row r="2598">
          <cell r="G2598">
            <v>1138.2801430000002</v>
          </cell>
        </row>
        <row r="2600">
          <cell r="B2600" t="str">
            <v>Rate per Sqm</v>
          </cell>
          <cell r="G2600">
            <v>614.68848849767812</v>
          </cell>
        </row>
        <row r="2603">
          <cell r="A2603">
            <v>69</v>
          </cell>
          <cell r="B2603" t="str">
            <v>TEAK WOOD FULLY GLAZED DOOR SHUTTER</v>
          </cell>
          <cell r="E2603" t="str">
            <v>QTY -</v>
          </cell>
          <cell r="F2603">
            <v>1.4578000000000002</v>
          </cell>
          <cell r="G2603" t="str">
            <v>SQM</v>
          </cell>
        </row>
        <row r="2605">
          <cell r="B2605" t="str">
            <v>Shutter Size including deduction</v>
          </cell>
          <cell r="C2605">
            <v>0.74</v>
          </cell>
          <cell r="D2605">
            <v>1.9700000000000002</v>
          </cell>
        </row>
        <row r="2606">
          <cell r="B2606" t="str">
            <v>for frame</v>
          </cell>
        </row>
        <row r="2608">
          <cell r="B2608" t="str">
            <v>MATERIAL</v>
          </cell>
        </row>
        <row r="2610">
          <cell r="B2610" t="str">
            <v xml:space="preserve">Wood </v>
          </cell>
        </row>
        <row r="2611">
          <cell r="B2611" t="str">
            <v xml:space="preserve">Top rail 100mm X 40mm </v>
          </cell>
          <cell r="C2611" t="str">
            <v>Cum</v>
          </cell>
          <cell r="D2611">
            <v>2.96E-3</v>
          </cell>
        </row>
        <row r="2612">
          <cell r="B2612" t="str">
            <v>Bottom &amp; lock rail 200mm X 40mm</v>
          </cell>
          <cell r="C2612" t="str">
            <v>Cum</v>
          </cell>
          <cell r="D2612">
            <v>1.184E-2</v>
          </cell>
        </row>
        <row r="2613">
          <cell r="B2613" t="str">
            <v>Vertical styles 100mm X 40mm</v>
          </cell>
          <cell r="C2613" t="str">
            <v>Cum</v>
          </cell>
          <cell r="D2613">
            <v>1.5760000000000003E-2</v>
          </cell>
        </row>
        <row r="2614">
          <cell r="B2614" t="str">
            <v xml:space="preserve">Total wood </v>
          </cell>
          <cell r="D2614">
            <v>3.0560000000000004E-2</v>
          </cell>
        </row>
        <row r="2616">
          <cell r="B2616" t="str">
            <v>Panel size</v>
          </cell>
          <cell r="D2616">
            <v>0.57000000000000006</v>
          </cell>
          <cell r="E2616">
            <v>0.76500000000000012</v>
          </cell>
        </row>
        <row r="2618">
          <cell r="B2618" t="str">
            <v xml:space="preserve">5mm thk clear glass </v>
          </cell>
          <cell r="D2618">
            <v>0.87210000000000021</v>
          </cell>
        </row>
        <row r="2620">
          <cell r="B2620" t="str">
            <v>Painting</v>
          </cell>
          <cell r="D2620">
            <v>2.3324800000000003</v>
          </cell>
        </row>
        <row r="2623">
          <cell r="B2623" t="str">
            <v>TEAK WOOD FULLY GLAZED DOOR SHUTTER</v>
          </cell>
          <cell r="E2623" t="str">
            <v>QTY -</v>
          </cell>
          <cell r="F2623">
            <v>1.4578000000000002</v>
          </cell>
          <cell r="G2623" t="str">
            <v>SQM</v>
          </cell>
        </row>
        <row r="2625">
          <cell r="B2625" t="str">
            <v xml:space="preserve">MATERIAL </v>
          </cell>
        </row>
        <row r="2627">
          <cell r="B2627" t="str">
            <v xml:space="preserve">Wood </v>
          </cell>
          <cell r="C2627" t="str">
            <v>Cum</v>
          </cell>
          <cell r="D2627">
            <v>3.0560000000000004E-2</v>
          </cell>
          <cell r="E2627">
            <v>35315</v>
          </cell>
          <cell r="F2627">
            <v>1079.2264000000002</v>
          </cell>
        </row>
        <row r="2628">
          <cell r="B2628" t="str">
            <v xml:space="preserve">5mm thk clear glass </v>
          </cell>
          <cell r="C2628" t="str">
            <v>Sqm</v>
          </cell>
          <cell r="D2628">
            <v>0.87210000000000021</v>
          </cell>
          <cell r="E2628">
            <v>0</v>
          </cell>
          <cell r="F2628">
            <v>0</v>
          </cell>
        </row>
        <row r="2629">
          <cell r="B2629" t="str">
            <v>Iron oxidised hinges</v>
          </cell>
          <cell r="C2629" t="str">
            <v>No</v>
          </cell>
          <cell r="D2629">
            <v>3</v>
          </cell>
          <cell r="E2629">
            <v>0</v>
          </cell>
          <cell r="F2629">
            <v>0</v>
          </cell>
        </row>
        <row r="2630">
          <cell r="B2630" t="str">
            <v>Iron oxidised tower bolts</v>
          </cell>
          <cell r="C2630" t="str">
            <v>No</v>
          </cell>
          <cell r="D2630">
            <v>1</v>
          </cell>
          <cell r="E2630">
            <v>0</v>
          </cell>
          <cell r="F2630">
            <v>0</v>
          </cell>
        </row>
        <row r="2631">
          <cell r="B2631" t="str">
            <v>Iron oxidised aldrop 250mm long</v>
          </cell>
          <cell r="C2631" t="str">
            <v>No</v>
          </cell>
          <cell r="D2631">
            <v>2</v>
          </cell>
          <cell r="E2631">
            <v>0</v>
          </cell>
          <cell r="F2631">
            <v>0</v>
          </cell>
        </row>
        <row r="2632">
          <cell r="F2632">
            <v>1079.2264000000002</v>
          </cell>
          <cell r="G2632">
            <v>1079.2264000000002</v>
          </cell>
        </row>
        <row r="2634">
          <cell r="A2634" t="str">
            <v>B</v>
          </cell>
          <cell r="B2634" t="str">
            <v>LABOUR</v>
          </cell>
          <cell r="C2634" t="str">
            <v>Sqm</v>
          </cell>
          <cell r="D2634">
            <v>1.4578000000000002</v>
          </cell>
          <cell r="E2634">
            <v>0</v>
          </cell>
          <cell r="F2634">
            <v>0</v>
          </cell>
          <cell r="G2634">
            <v>0</v>
          </cell>
        </row>
        <row r="2636">
          <cell r="A2636" t="str">
            <v>C</v>
          </cell>
          <cell r="B2636" t="str">
            <v>PAINTING</v>
          </cell>
          <cell r="C2636" t="str">
            <v>Sqm</v>
          </cell>
          <cell r="D2636">
            <v>2.3324800000000003</v>
          </cell>
          <cell r="E2636">
            <v>0</v>
          </cell>
          <cell r="F2636">
            <v>0</v>
          </cell>
          <cell r="G2636">
            <v>0</v>
          </cell>
        </row>
        <row r="2637">
          <cell r="G2637">
            <v>1079.2264000000002</v>
          </cell>
        </row>
        <row r="2639">
          <cell r="A2639" t="str">
            <v>D</v>
          </cell>
          <cell r="B2639" t="str">
            <v>Add for water &amp; electrical charges</v>
          </cell>
          <cell r="D2639">
            <v>1079.2264000000002</v>
          </cell>
          <cell r="E2639">
            <v>0.01</v>
          </cell>
          <cell r="F2639">
            <v>10.792264000000003</v>
          </cell>
          <cell r="G2639">
            <v>10.792264000000003</v>
          </cell>
        </row>
        <row r="2641">
          <cell r="A2641" t="str">
            <v>E</v>
          </cell>
          <cell r="B2641" t="str">
            <v>Add for tools and plants</v>
          </cell>
          <cell r="D2641">
            <v>1079.2264000000002</v>
          </cell>
          <cell r="E2641">
            <v>0.03</v>
          </cell>
          <cell r="F2641">
            <v>32.376792000000009</v>
          </cell>
          <cell r="G2641">
            <v>32.376792000000009</v>
          </cell>
        </row>
        <row r="2642">
          <cell r="G2642">
            <v>1122.3954560000002</v>
          </cell>
        </row>
        <row r="2644">
          <cell r="A2644" t="str">
            <v>F</v>
          </cell>
          <cell r="B2644" t="str">
            <v>Add contractor's profit</v>
          </cell>
          <cell r="D2644">
            <v>1122.3954560000002</v>
          </cell>
          <cell r="E2644">
            <v>0.15</v>
          </cell>
          <cell r="F2644">
            <v>168.35931840000003</v>
          </cell>
          <cell r="G2644">
            <v>168.35931840000003</v>
          </cell>
        </row>
        <row r="2645">
          <cell r="G2645">
            <v>1290.7547744000003</v>
          </cell>
        </row>
        <row r="2647">
          <cell r="B2647" t="str">
            <v>Rate per Sqm</v>
          </cell>
          <cell r="G2647">
            <v>885.41279626834967</v>
          </cell>
        </row>
        <row r="2650">
          <cell r="A2650">
            <v>70</v>
          </cell>
          <cell r="B2650" t="str">
            <v>HARD WOOD FULLY PANEL DOOR SHUTTER</v>
          </cell>
          <cell r="E2650" t="str">
            <v>QTY -</v>
          </cell>
          <cell r="F2650">
            <v>1.2608000000000001</v>
          </cell>
          <cell r="G2650" t="str">
            <v>SQM</v>
          </cell>
        </row>
        <row r="2652">
          <cell r="B2652" t="str">
            <v>Shutter Size including deduction</v>
          </cell>
          <cell r="C2652">
            <v>0.64</v>
          </cell>
          <cell r="D2652">
            <v>1.9700000000000002</v>
          </cell>
        </row>
        <row r="2653">
          <cell r="B2653" t="str">
            <v>for frame</v>
          </cell>
        </row>
        <row r="2655">
          <cell r="B2655" t="str">
            <v>MATERIAL</v>
          </cell>
        </row>
        <row r="2657">
          <cell r="B2657" t="str">
            <v xml:space="preserve">Wood </v>
          </cell>
        </row>
        <row r="2658">
          <cell r="B2658" t="str">
            <v xml:space="preserve">Top rail 100mm X 40mm </v>
          </cell>
          <cell r="C2658" t="str">
            <v>Cum</v>
          </cell>
          <cell r="D2658">
            <v>2.5600000000000002E-3</v>
          </cell>
        </row>
        <row r="2659">
          <cell r="B2659" t="str">
            <v>Bottom &amp; lock rail 200mm X 40mm</v>
          </cell>
          <cell r="C2659" t="str">
            <v>Cum</v>
          </cell>
          <cell r="D2659">
            <v>1.0240000000000001E-2</v>
          </cell>
        </row>
        <row r="2660">
          <cell r="B2660" t="str">
            <v>Vertical styles 100mm X 40mm</v>
          </cell>
          <cell r="C2660" t="str">
            <v>Cum</v>
          </cell>
          <cell r="D2660">
            <v>1.5760000000000003E-2</v>
          </cell>
        </row>
        <row r="2661">
          <cell r="B2661" t="str">
            <v xml:space="preserve">Total wood </v>
          </cell>
          <cell r="D2661">
            <v>2.8560000000000002E-2</v>
          </cell>
        </row>
        <row r="2663">
          <cell r="B2663" t="str">
            <v>Panel size</v>
          </cell>
          <cell r="D2663">
            <v>0.47000000000000008</v>
          </cell>
          <cell r="E2663">
            <v>0.76500000000000012</v>
          </cell>
        </row>
        <row r="2665">
          <cell r="B2665" t="str">
            <v xml:space="preserve">15mm BWP marine ply </v>
          </cell>
          <cell r="D2665">
            <v>0.35955000000000015</v>
          </cell>
        </row>
        <row r="2667">
          <cell r="B2667" t="str">
            <v>Painting</v>
          </cell>
          <cell r="D2667">
            <v>3.2780800000000005</v>
          </cell>
        </row>
        <row r="2670">
          <cell r="B2670" t="str">
            <v>HARD WOOD FULLY PANEL DOOR SHUTTER</v>
          </cell>
          <cell r="E2670" t="str">
            <v>QTY -</v>
          </cell>
          <cell r="F2670">
            <v>1.2608000000000001</v>
          </cell>
          <cell r="G2670" t="str">
            <v>SQM</v>
          </cell>
        </row>
        <row r="2672">
          <cell r="B2672" t="str">
            <v xml:space="preserve">MATERIAL </v>
          </cell>
        </row>
        <row r="2674">
          <cell r="B2674" t="str">
            <v xml:space="preserve">Hard Wood </v>
          </cell>
          <cell r="C2674" t="str">
            <v>Cum</v>
          </cell>
          <cell r="D2674">
            <v>2.8560000000000002E-2</v>
          </cell>
          <cell r="E2674">
            <v>13175</v>
          </cell>
          <cell r="F2674">
            <v>376.27800000000002</v>
          </cell>
        </row>
        <row r="2675">
          <cell r="B2675" t="str">
            <v>15mm thk BWP marine ply</v>
          </cell>
          <cell r="C2675" t="str">
            <v>Sqm</v>
          </cell>
          <cell r="D2675">
            <v>0.35955000000000015</v>
          </cell>
          <cell r="E2675">
            <v>0</v>
          </cell>
          <cell r="F2675">
            <v>0</v>
          </cell>
        </row>
        <row r="2676">
          <cell r="B2676" t="str">
            <v>Iron oxidised hinges</v>
          </cell>
          <cell r="C2676" t="str">
            <v>No</v>
          </cell>
          <cell r="D2676">
            <v>3</v>
          </cell>
          <cell r="E2676">
            <v>0</v>
          </cell>
          <cell r="F2676">
            <v>0</v>
          </cell>
        </row>
        <row r="2677">
          <cell r="B2677" t="str">
            <v>Mortice lock with handle</v>
          </cell>
          <cell r="C2677" t="str">
            <v>No</v>
          </cell>
          <cell r="D2677">
            <v>1</v>
          </cell>
          <cell r="E2677">
            <v>0</v>
          </cell>
          <cell r="F2677">
            <v>0</v>
          </cell>
        </row>
        <row r="2678">
          <cell r="B2678" t="str">
            <v>Night Latch</v>
          </cell>
          <cell r="C2678" t="str">
            <v>No</v>
          </cell>
          <cell r="D2678">
            <v>1</v>
          </cell>
          <cell r="E2678">
            <v>0</v>
          </cell>
          <cell r="F2678">
            <v>0</v>
          </cell>
        </row>
        <row r="2679">
          <cell r="B2679" t="str">
            <v>Iron oxide tower bolts</v>
          </cell>
          <cell r="C2679" t="str">
            <v>No</v>
          </cell>
          <cell r="D2679">
            <v>1</v>
          </cell>
          <cell r="E2679">
            <v>0</v>
          </cell>
          <cell r="F2679">
            <v>0</v>
          </cell>
        </row>
        <row r="2680">
          <cell r="B2680" t="str">
            <v>Door stoper</v>
          </cell>
          <cell r="C2680" t="str">
            <v>No</v>
          </cell>
          <cell r="D2680">
            <v>1</v>
          </cell>
          <cell r="E2680">
            <v>0</v>
          </cell>
          <cell r="F2680">
            <v>0</v>
          </cell>
        </row>
        <row r="2681">
          <cell r="F2681">
            <v>376.27800000000002</v>
          </cell>
          <cell r="G2681">
            <v>376.27800000000002</v>
          </cell>
        </row>
        <row r="2683">
          <cell r="A2683" t="str">
            <v>B</v>
          </cell>
          <cell r="B2683" t="str">
            <v>LABOUR</v>
          </cell>
          <cell r="C2683" t="str">
            <v>Sqm</v>
          </cell>
          <cell r="D2683">
            <v>1.2608000000000001</v>
          </cell>
          <cell r="E2683">
            <v>0</v>
          </cell>
          <cell r="F2683">
            <v>0</v>
          </cell>
          <cell r="G2683">
            <v>0</v>
          </cell>
        </row>
        <row r="2685">
          <cell r="A2685" t="str">
            <v>C</v>
          </cell>
          <cell r="B2685" t="str">
            <v>PAINTING</v>
          </cell>
          <cell r="C2685" t="str">
            <v>Sqm</v>
          </cell>
          <cell r="D2685">
            <v>3.2780800000000005</v>
          </cell>
          <cell r="E2685">
            <v>0</v>
          </cell>
          <cell r="F2685">
            <v>0</v>
          </cell>
          <cell r="G2685">
            <v>0</v>
          </cell>
        </row>
        <row r="2686">
          <cell r="G2686">
            <v>376.27800000000002</v>
          </cell>
        </row>
        <row r="2688">
          <cell r="A2688" t="str">
            <v>D</v>
          </cell>
          <cell r="B2688" t="str">
            <v>Add for water &amp; electrical charges</v>
          </cell>
          <cell r="D2688">
            <v>376.27800000000002</v>
          </cell>
          <cell r="E2688">
            <v>0.01</v>
          </cell>
          <cell r="F2688">
            <v>3.7627800000000002</v>
          </cell>
          <cell r="G2688">
            <v>3.7627800000000002</v>
          </cell>
        </row>
        <row r="2690">
          <cell r="A2690" t="str">
            <v>E</v>
          </cell>
          <cell r="B2690" t="str">
            <v>Add for tools and plants</v>
          </cell>
          <cell r="D2690">
            <v>376.27800000000002</v>
          </cell>
          <cell r="E2690">
            <v>0.03</v>
          </cell>
          <cell r="F2690">
            <v>11.28834</v>
          </cell>
          <cell r="G2690">
            <v>11.28834</v>
          </cell>
        </row>
        <row r="2691">
          <cell r="G2691">
            <v>391.32912000000005</v>
          </cell>
        </row>
        <row r="2693">
          <cell r="A2693" t="str">
            <v>F</v>
          </cell>
          <cell r="B2693" t="str">
            <v>Add contractor's profit</v>
          </cell>
          <cell r="D2693">
            <v>391.32912000000005</v>
          </cell>
          <cell r="E2693">
            <v>0.15</v>
          </cell>
          <cell r="F2693">
            <v>58.699368000000007</v>
          </cell>
          <cell r="G2693">
            <v>58.699368000000007</v>
          </cell>
        </row>
        <row r="2694">
          <cell r="G2694">
            <v>450.02848800000004</v>
          </cell>
        </row>
        <row r="2696">
          <cell r="B2696" t="str">
            <v>Rate per Sqm</v>
          </cell>
          <cell r="G2696">
            <v>356.93883883248731</v>
          </cell>
        </row>
        <row r="2699">
          <cell r="A2699">
            <v>71</v>
          </cell>
          <cell r="B2699" t="str">
            <v>HARD WOOD PARTLY PANELLED PARTLY GLAZED DOOR SHUTTER</v>
          </cell>
          <cell r="E2699" t="str">
            <v>QTY -</v>
          </cell>
          <cell r="F2699">
            <v>1.8517999999999999</v>
          </cell>
          <cell r="G2699" t="str">
            <v>SQM</v>
          </cell>
        </row>
        <row r="2701">
          <cell r="B2701" t="str">
            <v>Shutter Size including deduction</v>
          </cell>
          <cell r="C2701">
            <v>0.93999999999999984</v>
          </cell>
          <cell r="D2701">
            <v>1.9700000000000002</v>
          </cell>
        </row>
        <row r="2702">
          <cell r="B2702" t="str">
            <v>for frame</v>
          </cell>
        </row>
        <row r="2704">
          <cell r="B2704" t="str">
            <v xml:space="preserve">MATERIAL </v>
          </cell>
        </row>
        <row r="2706">
          <cell r="B2706" t="str">
            <v xml:space="preserve">Wood </v>
          </cell>
        </row>
        <row r="2707">
          <cell r="B2707" t="str">
            <v xml:space="preserve">Top &amp; Bottom rail 100mm X 35mm </v>
          </cell>
          <cell r="C2707" t="str">
            <v>Cum</v>
          </cell>
          <cell r="D2707">
            <v>6.5799999999999999E-3</v>
          </cell>
        </row>
        <row r="2708">
          <cell r="B2708" t="str">
            <v>Lock rail 200mm X 35mm</v>
          </cell>
          <cell r="C2708" t="str">
            <v>Cum</v>
          </cell>
          <cell r="D2708">
            <v>6.5799999999999999E-3</v>
          </cell>
        </row>
        <row r="2709">
          <cell r="B2709" t="str">
            <v>Vertical styles 100mm X 35mm</v>
          </cell>
          <cell r="C2709" t="str">
            <v>Cum</v>
          </cell>
          <cell r="D2709">
            <v>1.3790000000000004E-2</v>
          </cell>
        </row>
        <row r="2710">
          <cell r="B2710" t="str">
            <v xml:space="preserve">Total wood </v>
          </cell>
          <cell r="D2710">
            <v>2.6950000000000002E-2</v>
          </cell>
        </row>
        <row r="2712">
          <cell r="B2712" t="str">
            <v>Panel size</v>
          </cell>
          <cell r="D2712">
            <v>0.76999999999999991</v>
          </cell>
          <cell r="E2712">
            <v>0.76500000000000012</v>
          </cell>
        </row>
        <row r="2714">
          <cell r="B2714" t="str">
            <v xml:space="preserve">9mm BWP marine ply </v>
          </cell>
          <cell r="D2714">
            <v>0.58905000000000007</v>
          </cell>
        </row>
        <row r="2716">
          <cell r="B2716" t="str">
            <v>Glass panel 4mm thk frosted glass</v>
          </cell>
          <cell r="D2716">
            <v>0.58905000000000007</v>
          </cell>
        </row>
        <row r="2718">
          <cell r="B2718" t="str">
            <v>Painting</v>
          </cell>
          <cell r="D2718">
            <v>3.7035999999999998</v>
          </cell>
        </row>
        <row r="2721">
          <cell r="B2721" t="str">
            <v>HARD WOOD PARTLY PANELLED PARTLY GLAZED DOOR SHUTTER</v>
          </cell>
          <cell r="E2721" t="str">
            <v>QTY -</v>
          </cell>
          <cell r="F2721">
            <v>1.8517999999999999</v>
          </cell>
          <cell r="G2721" t="str">
            <v>SQM</v>
          </cell>
        </row>
        <row r="2723">
          <cell r="A2723" t="str">
            <v>A</v>
          </cell>
          <cell r="B2723" t="str">
            <v>MATERIAL</v>
          </cell>
        </row>
        <row r="2725">
          <cell r="B2725" t="str">
            <v xml:space="preserve">Wood </v>
          </cell>
          <cell r="C2725" t="str">
            <v>Cum</v>
          </cell>
          <cell r="D2725">
            <v>2.6950000000000002E-2</v>
          </cell>
          <cell r="E2725">
            <v>35315</v>
          </cell>
          <cell r="F2725">
            <v>951.73925000000008</v>
          </cell>
        </row>
        <row r="2726">
          <cell r="B2726" t="str">
            <v xml:space="preserve">9mm thk BWP marine ply </v>
          </cell>
          <cell r="C2726" t="str">
            <v>Sqm</v>
          </cell>
          <cell r="D2726">
            <v>0.58905000000000007</v>
          </cell>
          <cell r="E2726">
            <v>0</v>
          </cell>
          <cell r="F2726">
            <v>0</v>
          </cell>
        </row>
        <row r="2727">
          <cell r="B2727" t="str">
            <v>4mm thk frosted glass</v>
          </cell>
          <cell r="C2727" t="str">
            <v>Sqm</v>
          </cell>
          <cell r="D2727">
            <v>0.58905000000000007</v>
          </cell>
          <cell r="E2727">
            <v>0</v>
          </cell>
          <cell r="F2727">
            <v>0</v>
          </cell>
        </row>
        <row r="2728">
          <cell r="B2728" t="str">
            <v>Iron oxidised hinges</v>
          </cell>
          <cell r="C2728" t="str">
            <v>No</v>
          </cell>
          <cell r="D2728">
            <v>3</v>
          </cell>
          <cell r="E2728">
            <v>0</v>
          </cell>
          <cell r="F2728">
            <v>0</v>
          </cell>
        </row>
        <row r="2729">
          <cell r="B2729" t="str">
            <v>Mortice lock with handle</v>
          </cell>
          <cell r="C2729" t="str">
            <v>No</v>
          </cell>
          <cell r="D2729">
            <v>1</v>
          </cell>
          <cell r="E2729">
            <v>0</v>
          </cell>
          <cell r="F2729">
            <v>0</v>
          </cell>
        </row>
        <row r="2730">
          <cell r="B2730" t="str">
            <v>Iron oxide tower bolts</v>
          </cell>
          <cell r="C2730" t="str">
            <v>No</v>
          </cell>
          <cell r="D2730">
            <v>1</v>
          </cell>
          <cell r="E2730">
            <v>0</v>
          </cell>
          <cell r="F2730">
            <v>0</v>
          </cell>
        </row>
        <row r="2731">
          <cell r="B2731" t="str">
            <v>Door stoper</v>
          </cell>
          <cell r="C2731" t="str">
            <v>No</v>
          </cell>
          <cell r="D2731">
            <v>1</v>
          </cell>
          <cell r="E2731">
            <v>0</v>
          </cell>
          <cell r="F2731">
            <v>0</v>
          </cell>
        </row>
        <row r="2732">
          <cell r="F2732">
            <v>951.73925000000008</v>
          </cell>
          <cell r="G2732">
            <v>951.73925000000008</v>
          </cell>
        </row>
        <row r="2734">
          <cell r="A2734" t="str">
            <v>B</v>
          </cell>
          <cell r="B2734" t="str">
            <v>LABOUR</v>
          </cell>
          <cell r="C2734" t="str">
            <v>Sqm</v>
          </cell>
          <cell r="D2734">
            <v>1.8517999999999999</v>
          </cell>
          <cell r="E2734">
            <v>0</v>
          </cell>
          <cell r="F2734">
            <v>0</v>
          </cell>
          <cell r="G2734">
            <v>0</v>
          </cell>
        </row>
        <row r="2736">
          <cell r="A2736" t="str">
            <v>C</v>
          </cell>
          <cell r="B2736" t="str">
            <v>PAINTING</v>
          </cell>
          <cell r="C2736" t="str">
            <v>Sqm</v>
          </cell>
          <cell r="D2736">
            <v>3.7035999999999998</v>
          </cell>
          <cell r="E2736">
            <v>0</v>
          </cell>
          <cell r="F2736">
            <v>0</v>
          </cell>
          <cell r="G2736">
            <v>0</v>
          </cell>
        </row>
        <row r="2737">
          <cell r="G2737">
            <v>951.73925000000008</v>
          </cell>
        </row>
        <row r="2739">
          <cell r="A2739" t="str">
            <v>D</v>
          </cell>
          <cell r="B2739" t="str">
            <v>Add for water &amp; electrical charges</v>
          </cell>
          <cell r="D2739">
            <v>951.73925000000008</v>
          </cell>
          <cell r="E2739">
            <v>0.01</v>
          </cell>
          <cell r="F2739">
            <v>9.5173925000000015</v>
          </cell>
          <cell r="G2739">
            <v>9.5173925000000015</v>
          </cell>
        </row>
        <row r="2741">
          <cell r="A2741" t="str">
            <v>E</v>
          </cell>
          <cell r="B2741" t="str">
            <v>Add for tools and plants</v>
          </cell>
          <cell r="D2741">
            <v>951.73925000000008</v>
          </cell>
          <cell r="E2741">
            <v>0.03</v>
          </cell>
          <cell r="F2741">
            <v>28.552177500000003</v>
          </cell>
          <cell r="G2741">
            <v>28.552177500000003</v>
          </cell>
        </row>
        <row r="2742">
          <cell r="G2742">
            <v>989.80882000000008</v>
          </cell>
        </row>
        <row r="2744">
          <cell r="A2744" t="str">
            <v>F</v>
          </cell>
          <cell r="B2744" t="str">
            <v>Add contractor's profit</v>
          </cell>
          <cell r="D2744">
            <v>989.80882000000008</v>
          </cell>
          <cell r="E2744">
            <v>0.15</v>
          </cell>
          <cell r="F2744">
            <v>148.47132300000001</v>
          </cell>
          <cell r="G2744">
            <v>148.47132300000001</v>
          </cell>
        </row>
        <row r="2745">
          <cell r="G2745">
            <v>1138.2801430000002</v>
          </cell>
        </row>
        <row r="2747">
          <cell r="B2747" t="str">
            <v>Rate per Sqm</v>
          </cell>
          <cell r="G2747">
            <v>614.68848849767812</v>
          </cell>
        </row>
        <row r="2750">
          <cell r="A2750">
            <v>72</v>
          </cell>
          <cell r="B2750" t="str">
            <v>HARD WOOD FULLY GLAZED DOOR SHUTTER</v>
          </cell>
          <cell r="E2750" t="str">
            <v>QTY -</v>
          </cell>
          <cell r="F2750">
            <v>1.4578000000000002</v>
          </cell>
          <cell r="G2750" t="str">
            <v>SQM</v>
          </cell>
        </row>
        <row r="2752">
          <cell r="B2752" t="str">
            <v>Shutter Size including deduction</v>
          </cell>
          <cell r="C2752">
            <v>0.74</v>
          </cell>
          <cell r="D2752">
            <v>1.9700000000000002</v>
          </cell>
        </row>
        <row r="2753">
          <cell r="B2753" t="str">
            <v>for frame</v>
          </cell>
        </row>
        <row r="2755">
          <cell r="B2755" t="str">
            <v>MATERIAL</v>
          </cell>
        </row>
        <row r="2757">
          <cell r="B2757" t="str">
            <v xml:space="preserve">Wood </v>
          </cell>
        </row>
        <row r="2758">
          <cell r="B2758" t="str">
            <v xml:space="preserve">Top rail 100mm X 40mm </v>
          </cell>
          <cell r="C2758" t="str">
            <v>Cum</v>
          </cell>
          <cell r="D2758">
            <v>2.96E-3</v>
          </cell>
        </row>
        <row r="2759">
          <cell r="B2759" t="str">
            <v>Bottom &amp; lock rail 200mm X 40mm</v>
          </cell>
          <cell r="C2759" t="str">
            <v>Cum</v>
          </cell>
          <cell r="D2759">
            <v>1.184E-2</v>
          </cell>
        </row>
        <row r="2760">
          <cell r="B2760" t="str">
            <v>Vertical styles 100mm X 40mm</v>
          </cell>
          <cell r="C2760" t="str">
            <v>Cum</v>
          </cell>
          <cell r="D2760">
            <v>1.5760000000000003E-2</v>
          </cell>
        </row>
        <row r="2761">
          <cell r="B2761" t="str">
            <v xml:space="preserve">Total wood </v>
          </cell>
          <cell r="D2761">
            <v>3.0560000000000004E-2</v>
          </cell>
        </row>
        <row r="2763">
          <cell r="B2763" t="str">
            <v>Panel size</v>
          </cell>
          <cell r="D2763">
            <v>0.57000000000000006</v>
          </cell>
          <cell r="E2763">
            <v>0.76500000000000012</v>
          </cell>
        </row>
        <row r="2765">
          <cell r="B2765" t="str">
            <v xml:space="preserve">5mm thk clear glass </v>
          </cell>
          <cell r="D2765">
            <v>0.87210000000000021</v>
          </cell>
        </row>
        <row r="2767">
          <cell r="B2767" t="str">
            <v>Painting</v>
          </cell>
          <cell r="D2767">
            <v>2.3324800000000003</v>
          </cell>
        </row>
        <row r="2770">
          <cell r="B2770" t="str">
            <v>HARD WOOD FULLY GLAZED DOOR SHUTTER</v>
          </cell>
          <cell r="E2770" t="str">
            <v>QTY -</v>
          </cell>
          <cell r="F2770">
            <v>1.4578000000000002</v>
          </cell>
          <cell r="G2770" t="str">
            <v>SQM</v>
          </cell>
        </row>
        <row r="2772">
          <cell r="B2772" t="str">
            <v xml:space="preserve">MATERIAL </v>
          </cell>
        </row>
        <row r="2774">
          <cell r="B2774" t="str">
            <v xml:space="preserve">Wood </v>
          </cell>
          <cell r="C2774" t="str">
            <v>Cum</v>
          </cell>
          <cell r="D2774">
            <v>3.0560000000000004E-2</v>
          </cell>
          <cell r="E2774">
            <v>35315</v>
          </cell>
          <cell r="F2774">
            <v>1079.2264000000002</v>
          </cell>
        </row>
        <row r="2775">
          <cell r="B2775" t="str">
            <v xml:space="preserve">5mm thk clear glass </v>
          </cell>
          <cell r="C2775" t="str">
            <v>Sqm</v>
          </cell>
          <cell r="D2775">
            <v>0.87210000000000021</v>
          </cell>
          <cell r="E2775">
            <v>0</v>
          </cell>
          <cell r="F2775">
            <v>0</v>
          </cell>
        </row>
        <row r="2776">
          <cell r="B2776" t="str">
            <v>Iron oxidised hinges</v>
          </cell>
          <cell r="C2776" t="str">
            <v>No</v>
          </cell>
          <cell r="D2776">
            <v>3</v>
          </cell>
          <cell r="E2776">
            <v>0</v>
          </cell>
          <cell r="F2776">
            <v>0</v>
          </cell>
        </row>
        <row r="2777">
          <cell r="B2777" t="str">
            <v>Iron oxidised tower bolts</v>
          </cell>
          <cell r="C2777" t="str">
            <v>No</v>
          </cell>
          <cell r="D2777">
            <v>1</v>
          </cell>
          <cell r="E2777">
            <v>0</v>
          </cell>
          <cell r="F2777">
            <v>0</v>
          </cell>
        </row>
        <row r="2778">
          <cell r="B2778" t="str">
            <v>Iron oxidised aldrop 250mm long</v>
          </cell>
          <cell r="C2778" t="str">
            <v>No</v>
          </cell>
          <cell r="D2778">
            <v>2</v>
          </cell>
          <cell r="E2778">
            <v>0</v>
          </cell>
          <cell r="F2778">
            <v>0</v>
          </cell>
        </row>
        <row r="2779">
          <cell r="F2779">
            <v>1079.2264000000002</v>
          </cell>
          <cell r="G2779">
            <v>1079.2264000000002</v>
          </cell>
        </row>
        <row r="2781">
          <cell r="A2781" t="str">
            <v>B</v>
          </cell>
          <cell r="B2781" t="str">
            <v>LABOUR</v>
          </cell>
          <cell r="C2781" t="str">
            <v>Sqm</v>
          </cell>
          <cell r="D2781">
            <v>1.4578000000000002</v>
          </cell>
          <cell r="E2781">
            <v>0</v>
          </cell>
          <cell r="F2781">
            <v>0</v>
          </cell>
          <cell r="G2781">
            <v>0</v>
          </cell>
        </row>
        <row r="2783">
          <cell r="A2783" t="str">
            <v>C</v>
          </cell>
          <cell r="B2783" t="str">
            <v>PAINTING</v>
          </cell>
          <cell r="C2783" t="str">
            <v>Sqm</v>
          </cell>
          <cell r="D2783">
            <v>2.3324800000000003</v>
          </cell>
          <cell r="E2783">
            <v>0</v>
          </cell>
          <cell r="F2783">
            <v>0</v>
          </cell>
          <cell r="G2783">
            <v>0</v>
          </cell>
        </row>
        <row r="2784">
          <cell r="G2784">
            <v>1079.2264000000002</v>
          </cell>
        </row>
        <row r="2786">
          <cell r="A2786" t="str">
            <v>D</v>
          </cell>
          <cell r="B2786" t="str">
            <v>Add for water &amp; electrical charges</v>
          </cell>
          <cell r="D2786">
            <v>1079.2264000000002</v>
          </cell>
          <cell r="E2786">
            <v>0.01</v>
          </cell>
          <cell r="F2786">
            <v>10.792264000000003</v>
          </cell>
          <cell r="G2786">
            <v>10.792264000000003</v>
          </cell>
        </row>
        <row r="2788">
          <cell r="A2788" t="str">
            <v>E</v>
          </cell>
          <cell r="B2788" t="str">
            <v>Add for tools and plants</v>
          </cell>
          <cell r="D2788">
            <v>1079.2264000000002</v>
          </cell>
          <cell r="E2788">
            <v>0.03</v>
          </cell>
          <cell r="F2788">
            <v>32.376792000000009</v>
          </cell>
          <cell r="G2788">
            <v>32.376792000000009</v>
          </cell>
        </row>
        <row r="2789">
          <cell r="G2789">
            <v>1122.3954560000002</v>
          </cell>
        </row>
        <row r="2791">
          <cell r="A2791" t="str">
            <v>F</v>
          </cell>
          <cell r="B2791" t="str">
            <v>Add contractor's profit</v>
          </cell>
          <cell r="D2791">
            <v>1122.3954560000002</v>
          </cell>
          <cell r="E2791">
            <v>0.15</v>
          </cell>
          <cell r="F2791">
            <v>168.35931840000003</v>
          </cell>
          <cell r="G2791">
            <v>168.35931840000003</v>
          </cell>
        </row>
        <row r="2792">
          <cell r="G2792">
            <v>1290.7547744000003</v>
          </cell>
        </row>
        <row r="2794">
          <cell r="B2794" t="str">
            <v>Rate per Sqm</v>
          </cell>
          <cell r="G2794">
            <v>885.41279626834967</v>
          </cell>
        </row>
        <row r="2797">
          <cell r="A2797">
            <v>74</v>
          </cell>
          <cell r="B2797" t="str">
            <v>40MM THK FLUSH DOOR SHUTTER</v>
          </cell>
          <cell r="E2797" t="str">
            <v>QTY -</v>
          </cell>
          <cell r="F2797">
            <v>1.8900000000000001</v>
          </cell>
          <cell r="G2797" t="str">
            <v>SQM</v>
          </cell>
        </row>
        <row r="2799">
          <cell r="B2799" t="str">
            <v>MATERIAL</v>
          </cell>
        </row>
        <row r="2801">
          <cell r="B2801" t="str">
            <v>40MM flush door shutter</v>
          </cell>
          <cell r="C2801" t="str">
            <v>Sqm</v>
          </cell>
          <cell r="D2801">
            <v>1.8900000000000001</v>
          </cell>
          <cell r="E2801">
            <v>2117</v>
          </cell>
          <cell r="F2801">
            <v>4001.13</v>
          </cell>
        </row>
        <row r="2802">
          <cell r="B2802" t="str">
            <v>Hard wares</v>
          </cell>
          <cell r="C2802" t="str">
            <v>LS</v>
          </cell>
          <cell r="F2802">
            <v>750</v>
          </cell>
        </row>
        <row r="2803">
          <cell r="F2803">
            <v>4751.13</v>
          </cell>
          <cell r="G2803">
            <v>4751.13</v>
          </cell>
        </row>
        <row r="2805">
          <cell r="A2805" t="str">
            <v>B</v>
          </cell>
          <cell r="B2805" t="str">
            <v>LABOUR</v>
          </cell>
          <cell r="C2805" t="str">
            <v>Sqm</v>
          </cell>
          <cell r="D2805">
            <v>1.8900000000000001</v>
          </cell>
          <cell r="E2805">
            <v>90</v>
          </cell>
          <cell r="F2805">
            <v>170.10000000000002</v>
          </cell>
          <cell r="G2805">
            <v>170.10000000000002</v>
          </cell>
        </row>
        <row r="2807">
          <cell r="A2807" t="str">
            <v>C</v>
          </cell>
          <cell r="B2807" t="str">
            <v>PAINTING</v>
          </cell>
          <cell r="C2807" t="str">
            <v>Sqm</v>
          </cell>
          <cell r="D2807">
            <v>4.5360000000000005</v>
          </cell>
          <cell r="E2807">
            <v>45</v>
          </cell>
          <cell r="F2807">
            <v>204.12000000000003</v>
          </cell>
          <cell r="G2807">
            <v>204.12000000000003</v>
          </cell>
        </row>
        <row r="2808">
          <cell r="G2808">
            <v>5125.3500000000004</v>
          </cell>
        </row>
        <row r="2810">
          <cell r="A2810" t="str">
            <v>D</v>
          </cell>
          <cell r="B2810" t="str">
            <v>Add for water &amp; electrical charges</v>
          </cell>
          <cell r="D2810">
            <v>5125.3500000000004</v>
          </cell>
          <cell r="E2810">
            <v>0.01</v>
          </cell>
          <cell r="F2810">
            <v>51.253500000000003</v>
          </cell>
          <cell r="G2810">
            <v>51.253500000000003</v>
          </cell>
        </row>
        <row r="2812">
          <cell r="A2812" t="str">
            <v>E</v>
          </cell>
          <cell r="B2812" t="str">
            <v>Add for tools and plants</v>
          </cell>
          <cell r="D2812">
            <v>5125.3500000000004</v>
          </cell>
          <cell r="E2812">
            <v>0.03</v>
          </cell>
          <cell r="F2812">
            <v>153.76050000000001</v>
          </cell>
          <cell r="G2812">
            <v>153.76050000000001</v>
          </cell>
        </row>
        <row r="2813">
          <cell r="G2813">
            <v>5330.3640000000005</v>
          </cell>
        </row>
        <row r="2815">
          <cell r="A2815" t="str">
            <v>F</v>
          </cell>
          <cell r="B2815" t="str">
            <v>Add contractor's profit</v>
          </cell>
          <cell r="D2815">
            <v>5330.3640000000005</v>
          </cell>
          <cell r="E2815">
            <v>0.15</v>
          </cell>
          <cell r="F2815">
            <v>799.55460000000005</v>
          </cell>
          <cell r="G2815">
            <v>799.55460000000005</v>
          </cell>
        </row>
        <row r="2816">
          <cell r="G2816">
            <v>6129.9186000000009</v>
          </cell>
        </row>
        <row r="2818">
          <cell r="A2818" t="str">
            <v>F</v>
          </cell>
          <cell r="B2818" t="str">
            <v xml:space="preserve">WCT </v>
          </cell>
          <cell r="D2818">
            <v>6129.9186000000009</v>
          </cell>
          <cell r="E2818">
            <v>0.04</v>
          </cell>
          <cell r="F2818">
            <v>245.19674400000005</v>
          </cell>
          <cell r="G2818">
            <v>245.19674400000005</v>
          </cell>
        </row>
        <row r="2819">
          <cell r="G2819">
            <v>6375.1153440000007</v>
          </cell>
        </row>
        <row r="2821">
          <cell r="B2821" t="str">
            <v>Rate per Sqm</v>
          </cell>
          <cell r="D2821">
            <v>6375.1153440000007</v>
          </cell>
          <cell r="E2821">
            <v>1.8900000000000001</v>
          </cell>
          <cell r="F2821">
            <v>3373.0769015873016</v>
          </cell>
          <cell r="G2821">
            <v>3374</v>
          </cell>
        </row>
        <row r="2825">
          <cell r="A2825">
            <v>75</v>
          </cell>
          <cell r="B2825" t="str">
            <v>40MM THK FLUSH DOOR SHUTTER</v>
          </cell>
          <cell r="E2825" t="str">
            <v>QTY -</v>
          </cell>
          <cell r="F2825">
            <v>1.8900000000000001</v>
          </cell>
          <cell r="G2825" t="str">
            <v>SQM</v>
          </cell>
        </row>
        <row r="2827">
          <cell r="B2827" t="str">
            <v>MATERIAL</v>
          </cell>
        </row>
        <row r="2829">
          <cell r="B2829" t="str">
            <v>40MM flush door shutter including hardwares</v>
          </cell>
          <cell r="C2829" t="str">
            <v>Sqm</v>
          </cell>
          <cell r="D2829">
            <v>1.8900000000000001</v>
          </cell>
          <cell r="E2829">
            <v>635</v>
          </cell>
          <cell r="F2829">
            <v>1200.1500000000001</v>
          </cell>
        </row>
        <row r="2831">
          <cell r="F2831">
            <v>1200.1500000000001</v>
          </cell>
          <cell r="G2831">
            <v>1200.1500000000001</v>
          </cell>
        </row>
        <row r="2833">
          <cell r="A2833" t="str">
            <v>B</v>
          </cell>
          <cell r="B2833" t="str">
            <v>LABOUR (for fixing)</v>
          </cell>
          <cell r="C2833" t="str">
            <v>Sqm</v>
          </cell>
          <cell r="D2833">
            <v>1.8900000000000001</v>
          </cell>
          <cell r="E2833">
            <v>90</v>
          </cell>
          <cell r="F2833">
            <v>170.10000000000002</v>
          </cell>
          <cell r="G2833">
            <v>170.10000000000002</v>
          </cell>
        </row>
        <row r="2835">
          <cell r="A2835" t="str">
            <v>C</v>
          </cell>
          <cell r="B2835" t="str">
            <v>PAINTING</v>
          </cell>
          <cell r="C2835" t="str">
            <v>Sqm</v>
          </cell>
          <cell r="D2835">
            <v>4.5360000000000005</v>
          </cell>
          <cell r="E2835">
            <v>40</v>
          </cell>
          <cell r="F2835">
            <v>181.44000000000003</v>
          </cell>
          <cell r="G2835">
            <v>181.44000000000003</v>
          </cell>
        </row>
        <row r="2836">
          <cell r="G2836">
            <v>1551.69</v>
          </cell>
        </row>
        <row r="2838">
          <cell r="A2838" t="str">
            <v>D</v>
          </cell>
          <cell r="B2838" t="str">
            <v>Add for water &amp; electrical charges</v>
          </cell>
          <cell r="D2838">
            <v>1551.69</v>
          </cell>
          <cell r="E2838">
            <v>0.01</v>
          </cell>
          <cell r="F2838">
            <v>15.516900000000001</v>
          </cell>
          <cell r="G2838">
            <v>15.516900000000001</v>
          </cell>
        </row>
        <row r="2840">
          <cell r="A2840" t="str">
            <v>E</v>
          </cell>
          <cell r="B2840" t="str">
            <v>Add for tools and plants</v>
          </cell>
          <cell r="D2840">
            <v>1551.69</v>
          </cell>
          <cell r="E2840">
            <v>0.03</v>
          </cell>
          <cell r="F2840">
            <v>46.550699999999999</v>
          </cell>
          <cell r="G2840">
            <v>46.550699999999999</v>
          </cell>
        </row>
        <row r="2841">
          <cell r="G2841">
            <v>1613.7576000000001</v>
          </cell>
        </row>
        <row r="2843">
          <cell r="A2843" t="str">
            <v>F</v>
          </cell>
          <cell r="B2843" t="str">
            <v>Add contractor's profit</v>
          </cell>
          <cell r="D2843">
            <v>1613.7576000000001</v>
          </cell>
          <cell r="E2843">
            <v>0.15</v>
          </cell>
          <cell r="F2843">
            <v>242.06364000000002</v>
          </cell>
          <cell r="G2843">
            <v>242.06364000000002</v>
          </cell>
        </row>
        <row r="2844">
          <cell r="G2844">
            <v>1855.8212400000002</v>
          </cell>
        </row>
        <row r="2846">
          <cell r="A2846" t="str">
            <v>F</v>
          </cell>
          <cell r="B2846" t="str">
            <v xml:space="preserve">WCT </v>
          </cell>
          <cell r="D2846">
            <v>1855.8212400000002</v>
          </cell>
          <cell r="E2846">
            <v>0.04</v>
          </cell>
          <cell r="F2846">
            <v>74.232849600000009</v>
          </cell>
          <cell r="G2846">
            <v>74.232849600000009</v>
          </cell>
        </row>
        <row r="2847">
          <cell r="G2847">
            <v>1930.0540896000002</v>
          </cell>
        </row>
        <row r="2849">
          <cell r="B2849" t="str">
            <v>Rate per Sqm</v>
          </cell>
          <cell r="D2849">
            <v>1930.0540896000002</v>
          </cell>
          <cell r="E2849">
            <v>1.8900000000000001</v>
          </cell>
          <cell r="F2849">
            <v>1021.1926400000001</v>
          </cell>
          <cell r="G2849">
            <v>1022</v>
          </cell>
        </row>
        <row r="2852">
          <cell r="A2852">
            <v>74</v>
          </cell>
          <cell r="B2852" t="str">
            <v>35MM THK FLUSH DOOR SHUTTER</v>
          </cell>
          <cell r="E2852" t="str">
            <v>QTY -</v>
          </cell>
          <cell r="F2852">
            <v>1.8900000000000001</v>
          </cell>
          <cell r="G2852" t="str">
            <v>SQM</v>
          </cell>
        </row>
        <row r="2854">
          <cell r="B2854" t="str">
            <v>MATERIAL</v>
          </cell>
        </row>
        <row r="2856">
          <cell r="B2856" t="str">
            <v>35MM flush door shutter</v>
          </cell>
          <cell r="C2856" t="str">
            <v>Sqm</v>
          </cell>
          <cell r="D2856">
            <v>1.8900000000000001</v>
          </cell>
          <cell r="E2856">
            <v>900</v>
          </cell>
          <cell r="F2856">
            <v>1701</v>
          </cell>
        </row>
        <row r="2857">
          <cell r="B2857" t="str">
            <v>Hard wares</v>
          </cell>
          <cell r="C2857" t="str">
            <v>L S</v>
          </cell>
          <cell r="F2857">
            <v>350</v>
          </cell>
        </row>
        <row r="2858">
          <cell r="F2858">
            <v>2051</v>
          </cell>
          <cell r="G2858">
            <v>2051</v>
          </cell>
        </row>
        <row r="2860">
          <cell r="A2860" t="str">
            <v>B</v>
          </cell>
          <cell r="B2860" t="str">
            <v>LABOUR (For fixing)</v>
          </cell>
          <cell r="C2860" t="str">
            <v>Sqm</v>
          </cell>
          <cell r="D2860">
            <v>1.8900000000000001</v>
          </cell>
          <cell r="E2860">
            <v>90</v>
          </cell>
          <cell r="F2860">
            <v>170.10000000000002</v>
          </cell>
          <cell r="G2860">
            <v>170.10000000000002</v>
          </cell>
        </row>
        <row r="2862">
          <cell r="A2862" t="str">
            <v>C</v>
          </cell>
          <cell r="B2862" t="str">
            <v>PAINTING</v>
          </cell>
          <cell r="C2862" t="str">
            <v>Sqm</v>
          </cell>
          <cell r="D2862">
            <v>4.5360000000000005</v>
          </cell>
          <cell r="E2862">
            <v>40</v>
          </cell>
          <cell r="F2862">
            <v>181.44000000000003</v>
          </cell>
          <cell r="G2862">
            <v>181.44000000000003</v>
          </cell>
        </row>
        <row r="2863">
          <cell r="G2863">
            <v>2402.54</v>
          </cell>
        </row>
        <row r="2865">
          <cell r="A2865" t="str">
            <v>D</v>
          </cell>
          <cell r="B2865" t="str">
            <v>Add for water &amp; electrical charges</v>
          </cell>
          <cell r="D2865">
            <v>2402.54</v>
          </cell>
          <cell r="E2865">
            <v>0.01</v>
          </cell>
          <cell r="F2865">
            <v>24.025400000000001</v>
          </cell>
          <cell r="G2865">
            <v>24.025400000000001</v>
          </cell>
        </row>
        <row r="2867">
          <cell r="A2867" t="str">
            <v>E</v>
          </cell>
          <cell r="B2867" t="str">
            <v>Add for tools and plants</v>
          </cell>
          <cell r="D2867">
            <v>2402.54</v>
          </cell>
          <cell r="E2867">
            <v>0.03</v>
          </cell>
          <cell r="F2867">
            <v>72.0762</v>
          </cell>
          <cell r="G2867">
            <v>72.0762</v>
          </cell>
        </row>
        <row r="2868">
          <cell r="G2868">
            <v>2498.6415999999999</v>
          </cell>
        </row>
        <row r="2870">
          <cell r="A2870" t="str">
            <v>F</v>
          </cell>
          <cell r="B2870" t="str">
            <v>Add contractor's profit</v>
          </cell>
          <cell r="D2870">
            <v>2498.6415999999999</v>
          </cell>
          <cell r="E2870">
            <v>0.15</v>
          </cell>
          <cell r="F2870">
            <v>374.79623999999995</v>
          </cell>
          <cell r="G2870">
            <v>374.79623999999995</v>
          </cell>
        </row>
        <row r="2871">
          <cell r="G2871">
            <v>2873.4378400000001</v>
          </cell>
        </row>
        <row r="2873">
          <cell r="A2873" t="str">
            <v>F</v>
          </cell>
          <cell r="B2873" t="str">
            <v xml:space="preserve">WCT </v>
          </cell>
          <cell r="D2873">
            <v>2873.4378400000001</v>
          </cell>
          <cell r="E2873">
            <v>0.04</v>
          </cell>
          <cell r="F2873">
            <v>114.9375136</v>
          </cell>
          <cell r="G2873">
            <v>114.9375136</v>
          </cell>
        </row>
        <row r="2874">
          <cell r="G2874">
            <v>2988.3753535999999</v>
          </cell>
        </row>
        <row r="2876">
          <cell r="B2876" t="str">
            <v>Rate per Sqm</v>
          </cell>
          <cell r="D2876">
            <v>2988.3753535999999</v>
          </cell>
          <cell r="E2876">
            <v>1.8900000000000001</v>
          </cell>
          <cell r="F2876">
            <v>1581.1509807407406</v>
          </cell>
          <cell r="G2876">
            <v>1582</v>
          </cell>
        </row>
        <row r="2879">
          <cell r="A2879">
            <v>75</v>
          </cell>
          <cell r="B2879" t="str">
            <v>45MM THK FLUSH DOOR SHUTTER DOUBLE LEAF</v>
          </cell>
          <cell r="E2879" t="str">
            <v>QTY -</v>
          </cell>
          <cell r="F2879">
            <v>3.1500000000000004</v>
          </cell>
          <cell r="G2879" t="str">
            <v>SQM</v>
          </cell>
        </row>
        <row r="2881">
          <cell r="B2881" t="str">
            <v>MATERIAL</v>
          </cell>
        </row>
        <row r="2883">
          <cell r="B2883" t="str">
            <v>45MM flush door shutter</v>
          </cell>
          <cell r="C2883" t="str">
            <v>Sqm</v>
          </cell>
          <cell r="D2883">
            <v>3.1500000000000004</v>
          </cell>
          <cell r="E2883">
            <v>0</v>
          </cell>
          <cell r="F2883">
            <v>0</v>
          </cell>
        </row>
        <row r="2884">
          <cell r="B2884" t="str">
            <v>Beading</v>
          </cell>
          <cell r="C2884" t="str">
            <v>Rmt</v>
          </cell>
          <cell r="D2884">
            <v>7.2</v>
          </cell>
          <cell r="E2884">
            <v>0</v>
          </cell>
          <cell r="F2884">
            <v>0</v>
          </cell>
        </row>
        <row r="2885">
          <cell r="B2885" t="str">
            <v xml:space="preserve">Brass hinges </v>
          </cell>
          <cell r="C2885" t="str">
            <v>No</v>
          </cell>
          <cell r="D2885">
            <v>4</v>
          </cell>
          <cell r="E2885">
            <v>25</v>
          </cell>
          <cell r="F2885">
            <v>100</v>
          </cell>
        </row>
        <row r="2886">
          <cell r="B2886" t="str">
            <v>Brass oxidised handle</v>
          </cell>
          <cell r="C2886" t="str">
            <v>No</v>
          </cell>
          <cell r="D2886">
            <v>2</v>
          </cell>
          <cell r="E2886">
            <v>60</v>
          </cell>
          <cell r="F2886">
            <v>120</v>
          </cell>
        </row>
        <row r="2887">
          <cell r="B2887" t="str">
            <v>Brass oxidised tower bolt</v>
          </cell>
          <cell r="C2887" t="str">
            <v>No</v>
          </cell>
          <cell r="D2887">
            <v>1</v>
          </cell>
          <cell r="E2887">
            <v>30</v>
          </cell>
          <cell r="F2887">
            <v>30</v>
          </cell>
        </row>
        <row r="2888">
          <cell r="B2888" t="str">
            <v>Aldrop</v>
          </cell>
          <cell r="C2888" t="str">
            <v>No</v>
          </cell>
          <cell r="D2888">
            <v>2</v>
          </cell>
          <cell r="E2888">
            <v>200</v>
          </cell>
          <cell r="F2888">
            <v>400</v>
          </cell>
        </row>
        <row r="2889">
          <cell r="B2889" t="str">
            <v>Door stopper</v>
          </cell>
          <cell r="C2889" t="str">
            <v>No</v>
          </cell>
          <cell r="D2889">
            <v>2</v>
          </cell>
          <cell r="E2889">
            <v>35</v>
          </cell>
          <cell r="F2889">
            <v>70</v>
          </cell>
        </row>
        <row r="2890">
          <cell r="F2890">
            <v>720</v>
          </cell>
        </row>
        <row r="2892">
          <cell r="A2892" t="str">
            <v>B</v>
          </cell>
          <cell r="B2892" t="str">
            <v>LABOUR</v>
          </cell>
          <cell r="C2892" t="str">
            <v>Sqm</v>
          </cell>
          <cell r="D2892">
            <v>3.1500000000000004</v>
          </cell>
          <cell r="E2892">
            <v>0</v>
          </cell>
          <cell r="F2892">
            <v>0</v>
          </cell>
          <cell r="G2892">
            <v>0</v>
          </cell>
        </row>
        <row r="2894">
          <cell r="A2894" t="str">
            <v>C</v>
          </cell>
          <cell r="B2894" t="str">
            <v>PAINTING</v>
          </cell>
          <cell r="C2894" t="str">
            <v>Sqm</v>
          </cell>
          <cell r="D2894">
            <v>7.5600000000000005</v>
          </cell>
          <cell r="E2894">
            <v>0</v>
          </cell>
          <cell r="F2894">
            <v>0</v>
          </cell>
          <cell r="G2894">
            <v>0</v>
          </cell>
        </row>
        <row r="2895">
          <cell r="G2895">
            <v>0</v>
          </cell>
        </row>
        <row r="2897">
          <cell r="A2897" t="str">
            <v>D</v>
          </cell>
          <cell r="B2897" t="str">
            <v>Add for water &amp; electrical charges</v>
          </cell>
          <cell r="D2897">
            <v>0</v>
          </cell>
          <cell r="E2897">
            <v>0.01</v>
          </cell>
          <cell r="F2897">
            <v>0</v>
          </cell>
          <cell r="G2897">
            <v>0</v>
          </cell>
        </row>
        <row r="2899">
          <cell r="A2899" t="str">
            <v>E</v>
          </cell>
          <cell r="B2899" t="str">
            <v>Add for tools and plants</v>
          </cell>
          <cell r="D2899">
            <v>0</v>
          </cell>
          <cell r="E2899">
            <v>0.03</v>
          </cell>
          <cell r="F2899">
            <v>0</v>
          </cell>
          <cell r="G2899">
            <v>0</v>
          </cell>
        </row>
        <row r="2900">
          <cell r="G2900">
            <v>0</v>
          </cell>
        </row>
        <row r="2902">
          <cell r="A2902" t="str">
            <v>F</v>
          </cell>
          <cell r="B2902" t="str">
            <v>Add contractor's profit</v>
          </cell>
          <cell r="D2902">
            <v>0</v>
          </cell>
          <cell r="E2902">
            <v>0.15</v>
          </cell>
          <cell r="F2902">
            <v>0</v>
          </cell>
          <cell r="G2902">
            <v>0</v>
          </cell>
        </row>
        <row r="2903">
          <cell r="G2903">
            <v>0</v>
          </cell>
        </row>
        <row r="2905">
          <cell r="B2905" t="str">
            <v>Rate per Sqm</v>
          </cell>
          <cell r="G2905">
            <v>0</v>
          </cell>
        </row>
      </sheetData>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MAR GENSRV"/>
      <sheetName val="Adimi bldg"/>
      <sheetName val="Pump House"/>
      <sheetName val="Fuel Regu Station"/>
      <sheetName val="Bin"/>
      <sheetName val="Progress Curve"/>
      <sheetName val="Arc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rison Sum"/>
      <sheetName val="Saving"/>
      <sheetName val="Comparison (2)"/>
      <sheetName val="Comparison"/>
      <sheetName val="DFC"/>
      <sheetName val="SUM by Account w Acc  cancel"/>
      <sheetName val="DFC Rev3"/>
      <sheetName val="SUM by Code with Acc to Client"/>
      <sheetName val="SUM by Area with Acc to Client"/>
      <sheetName val=" GC"/>
      <sheetName val="SUM by Account JD"/>
      <sheetName val="SUM by Area JD"/>
      <sheetName val="Site Work"/>
      <sheetName val="Manu bldg"/>
      <sheetName val="Adimi bldg"/>
      <sheetName val="Pump House"/>
      <sheetName val="Fuel Regu Station"/>
      <sheetName val="Guard House 1"/>
      <sheetName val="Guard House2"/>
      <sheetName val="Bldg Rate"/>
      <sheetName val="Bicycle Shelter"/>
      <sheetName val="Fire Water Tower"/>
      <sheetName val="Electrical Net Room"/>
      <sheetName val="General Condition"/>
      <sheetName val="SUM by Bldgs"/>
      <sheetName val="Equip"/>
      <sheetName val="Area"/>
      <sheetName val="Sheet1"/>
      <sheetName val="Motor"/>
      <sheetName val="Copy of ESSEX No 2 27th Feb 06 "/>
      <sheetName val="TT35"/>
      <sheetName val="0200 Siteworks"/>
    </sheetNames>
    <definedNames>
      <definedName name="Module1.CPA_PRINT"/>
      <definedName name="Print_Summary"/>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승용 밋션별 &quot;1&quot;"/>
      <sheetName val="승용 밋션별 &quot;2&quot;"/>
      <sheetName val="승용 밋션별 &quot;3&quot;"/>
      <sheetName val="소상 &quot;1&quot;"/>
      <sheetName val="변경내용"/>
      <sheetName val="숙박비"/>
      <sheetName val="중식대"/>
      <sheetName val="회의비"/>
      <sheetName val="특근.간담회비"/>
      <sheetName val="접대비"/>
      <sheetName val="교통비"/>
      <sheetName val="교통비 (2)"/>
      <sheetName val="정산서"/>
      <sheetName val="사내영수증"/>
      <sheetName val="전표철"/>
      <sheetName val="전표철 (2)"/>
      <sheetName val="총지출"/>
      <sheetName val="Sheet1"/>
      <sheetName val="Sheet2"/>
      <sheetName val="Sheet3"/>
      <sheetName val="수불내수"/>
      <sheetName val="COPING"/>
      <sheetName val="96수출"/>
      <sheetName val="인원01"/>
      <sheetName val="협조전"/>
      <sheetName val="p2-1"/>
      <sheetName val="#REF"/>
      <sheetName val="내역1"/>
      <sheetName val="Key assumption"/>
      <sheetName val="품의양식"/>
      <sheetName val="정부노임단가"/>
      <sheetName val="Pay_Sep06"/>
      <sheetName val="사진"/>
      <sheetName val="Break up Sheet"/>
      <sheetName val="Builtup Area"/>
      <sheetName val="analysis"/>
      <sheetName val="Costing"/>
      <sheetName val="Headings"/>
      <sheetName val="3BL공동구 수량"/>
      <sheetName val="관람석제출"/>
      <sheetName val="TEL"/>
      <sheetName val="남양시작동자105노65기1.3화1.2"/>
      <sheetName val="총괄표"/>
      <sheetName val="정보(MCC)"/>
      <sheetName val="정보(HEI)"/>
      <sheetName val="major"/>
      <sheetName val="울산시산표"/>
      <sheetName val="0.1 KEY ASSUMPTIONS"/>
      <sheetName val="0. CONTROL"/>
      <sheetName val="자압"/>
      <sheetName val="회의비등"/>
      <sheetName val="핸드폰"/>
      <sheetName val="당숙직"/>
      <sheetName val="영수증1"/>
      <sheetName val="영수증2"/>
      <sheetName val="unit cost Bauteil 1"/>
      <sheetName val="unit cost Bauteil 2"/>
      <sheetName val="unit cost Bauteil 3"/>
      <sheetName val="unit cost Bauteil 4"/>
      <sheetName val="unit cost Bauteil 5"/>
      <sheetName val="명단"/>
      <sheetName val="TOT"/>
      <sheetName val="계열사현황종합"/>
      <sheetName val="94반성(Pnck)"/>
      <sheetName val="신1"/>
      <sheetName val="일별1"/>
      <sheetName val="JUCK"/>
      <sheetName val="MOTOR"/>
      <sheetName val="Macro2"/>
      <sheetName val="자압1"/>
      <sheetName val="TABLE DB"/>
      <sheetName val="쌍용 data base"/>
      <sheetName val="2.대외공문"/>
      <sheetName val="종기계획(월별)"/>
      <sheetName val="VALVE"/>
      <sheetName val="Total"/>
      <sheetName val="매입세율"/>
      <sheetName val="공사개요"/>
      <sheetName val="GRACE"/>
      <sheetName val="일반"/>
      <sheetName val="payroll"/>
      <sheetName val="구동"/>
      <sheetName val="공통(20-91)"/>
      <sheetName val="기안지"/>
      <sheetName val="현장지지물물량"/>
      <sheetName val="SANTAMO"/>
      <sheetName val="내역서"/>
      <sheetName val="Sheet4"/>
      <sheetName val="중기사용료"/>
      <sheetName val="DAT(목표)"/>
      <sheetName val="출장거리"/>
      <sheetName val="본문"/>
      <sheetName val="계정"/>
      <sheetName val="승용_밋션별_&quot;1&quot;"/>
      <sheetName val="승용_밋션별_&quot;2&quot;"/>
      <sheetName val="승용_밋션별_&quot;3&quot;"/>
      <sheetName val="소상_&quot;1&quot;"/>
      <sheetName val="특근_간담회비"/>
      <sheetName val="교통비_(2)"/>
      <sheetName val="전표철_(2)"/>
      <sheetName val="Key_assumption"/>
      <sheetName val="3BL공동구_수량"/>
      <sheetName val="남양시작동자105노65기1_3화1_2"/>
      <sheetName val="0_1_KEY_ASSUMPTIONS"/>
      <sheetName val="0__CONTROL"/>
      <sheetName val="세목별"/>
      <sheetName val="Cost bd-&quot;A&quot;"/>
      <sheetName val="BID"/>
      <sheetName val="월별수입"/>
      <sheetName val="대외공문"/>
      <sheetName val="전문품의"/>
      <sheetName val="MFAB"/>
      <sheetName val="MFRT"/>
      <sheetName val="MPKG"/>
      <sheetName val="MPRD"/>
      <sheetName val="산출내역서"/>
      <sheetName val="CONCRETE"/>
      <sheetName val="우각부보강"/>
      <sheetName val="조도계산서 (도서)"/>
      <sheetName val="Budgetary office area"/>
      <sheetName val="Factors"/>
      <sheetName val="공통비"/>
      <sheetName val="중장기판매계획"/>
      <sheetName val="세부추진"/>
      <sheetName val="상용보강"/>
      <sheetName val="수리결과"/>
      <sheetName val="플랜트 설치"/>
      <sheetName val="차량별점검"/>
      <sheetName val="수입"/>
      <sheetName val="1-1"/>
      <sheetName val="2F 회의실견적(5_14 일대)"/>
      <sheetName val="95MAKER"/>
      <sheetName val="일괄인쇄"/>
      <sheetName val="DATE"/>
      <sheetName val="참고"/>
      <sheetName val="ML"/>
      <sheetName val="충주"/>
      <sheetName val="견적990322"/>
      <sheetName val="차수"/>
      <sheetName val="입력"/>
      <sheetName val="승용_밋션별_&quot;1&quot;1"/>
      <sheetName val="승용_밋션별_&quot;2&quot;1"/>
      <sheetName val="승용_밋션별_&quot;3&quot;1"/>
      <sheetName val="소상_&quot;1&quot;1"/>
      <sheetName val="특근_간담회비1"/>
      <sheetName val="교통비_(2)1"/>
      <sheetName val="전표철_(2)1"/>
      <sheetName val="Key_assumption1"/>
      <sheetName val="3BL공동구_수량1"/>
      <sheetName val="남양시작동자105노65기1_3화1_21"/>
      <sheetName val="0_1_KEY_ASSUMPTIONS1"/>
      <sheetName val="0__CONTROL1"/>
      <sheetName val="unit_cost_Bauteil_1"/>
      <sheetName val="unit_cost_Bauteil_2"/>
      <sheetName val="unit_cost_Bauteil_3"/>
      <sheetName val="unit_cost_Bauteil_4"/>
      <sheetName val="unit_cost_Bauteil_5"/>
      <sheetName val="TABLE_DB"/>
      <sheetName val="쌍용_data_base"/>
      <sheetName val="2_대외공문"/>
      <sheetName val="Cost_bd-&quot;A&quot;"/>
      <sheetName val="조도계산서_(도서)"/>
      <sheetName val="베네"/>
      <sheetName val="98지급계획"/>
      <sheetName val="001"/>
      <sheetName val="전체현황"/>
      <sheetName val="특별교실"/>
      <sheetName val="부하계산서"/>
      <sheetName val="일위대가"/>
      <sheetName val="물량표"/>
      <sheetName val="KD율"/>
      <sheetName val="노무비"/>
      <sheetName val="BEAM"/>
      <sheetName val="배수공 주요자재 집계표"/>
      <sheetName val="선정요령"/>
      <sheetName val="가격정보"/>
      <sheetName val="8.특성항목"/>
      <sheetName val="콘크리트타설집계표"/>
      <sheetName val="1월"/>
      <sheetName val="구의33고"/>
      <sheetName val="bi"/>
      <sheetName val="공문"/>
      <sheetName val="공통부대비"/>
      <sheetName val="지보1_98"/>
      <sheetName val="COMPRESSOR"/>
      <sheetName val="Instruction"/>
      <sheetName val="다이꾸"/>
      <sheetName val="WIND-EQ"/>
      <sheetName val="Data&amp;Result"/>
      <sheetName val="A"/>
      <sheetName val="입력정보"/>
      <sheetName val="Data &amp; Result"/>
      <sheetName val="BSD (2)"/>
      <sheetName val="h-013211-2"/>
      <sheetName val="실행대비"/>
      <sheetName val="설산1.나"/>
      <sheetName val="본사S"/>
      <sheetName val="차액보증"/>
      <sheetName val="실행철강하도"/>
      <sheetName val="개요"/>
      <sheetName val="산출"/>
      <sheetName val="자재관리"/>
      <sheetName val="바닥판"/>
      <sheetName val="Macro(차단기)"/>
      <sheetName val="PumpSpec"/>
      <sheetName val="전제"/>
      <sheetName val="생산"/>
      <sheetName val="차종별"/>
      <sheetName val="Benutzungshinweise"/>
      <sheetName val="95하U$가격"/>
      <sheetName val="BQ(실행)"/>
      <sheetName val="투찰"/>
      <sheetName val="Y-WORK"/>
      <sheetName val="내역서비교"/>
      <sheetName val="5.모델링"/>
      <sheetName val="터널조도"/>
      <sheetName val="노임"/>
      <sheetName val="인수공규격"/>
      <sheetName val="SPM(13.84)"/>
      <sheetName val="전력구구조물산근2구간"/>
      <sheetName val="매입세"/>
      <sheetName val="TMMAN"/>
      <sheetName val="운행일지"/>
      <sheetName val="부대대비"/>
      <sheetName val="냉연집계"/>
      <sheetName val="날개벽수량표"/>
      <sheetName val="WBS"/>
      <sheetName val="할증 "/>
      <sheetName val="준검 내역서"/>
      <sheetName val="EJ"/>
      <sheetName val="부하LOAD"/>
      <sheetName val="Macro(전동기)"/>
      <sheetName val="INCOME"/>
      <sheetName val="c_balju"/>
      <sheetName val="COVER"/>
      <sheetName val="D=700"/>
      <sheetName val="재무현황"/>
      <sheetName val="개별스왑명세표"/>
      <sheetName val="총괄"/>
      <sheetName val="카렌스센터계량기설치공사"/>
      <sheetName val="YES"/>
      <sheetName val="조정금액결과표 (차수별)"/>
      <sheetName val="Graph (LGEN)"/>
      <sheetName val="out_prog"/>
      <sheetName val="선적schedule (2)"/>
      <sheetName val="3련 BOX"/>
      <sheetName val="건축원가"/>
      <sheetName val="CALCULATION"/>
      <sheetName val="WORK-VOL"/>
      <sheetName val="전체내역 (2)"/>
      <sheetName val="설계서(7)"/>
      <sheetName val="평균환율-USD"/>
      <sheetName val="Variables_x"/>
      <sheetName val="Approved MTD Proj #'s"/>
      <sheetName val="Macro1"/>
      <sheetName val="IO LIST"/>
      <sheetName val="Project Budget Worksheet"/>
      <sheetName val="Basement Budget"/>
      <sheetName val="Data"/>
      <sheetName val="S-MMS without TFA"/>
      <sheetName val="Load Details-220kV"/>
      <sheetName val="Le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Q T4B"/>
    </sheetNames>
    <sheetDataSet>
      <sheetData sheetId="0">
        <row r="86">
          <cell r="I86">
            <v>3700</v>
          </cell>
        </row>
        <row r="302">
          <cell r="I302">
            <v>0</v>
          </cell>
        </row>
        <row r="538">
          <cell r="I538">
            <v>0</v>
          </cell>
        </row>
        <row r="734">
          <cell r="I734">
            <v>0</v>
          </cell>
        </row>
        <row r="891">
          <cell r="I891">
            <v>0</v>
          </cell>
        </row>
        <row r="989">
          <cell r="I989">
            <v>0</v>
          </cell>
        </row>
      </sheetData>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tInfo"/>
      <sheetName val="PartsInfo"/>
      <sheetName val="PricingPage"/>
      <sheetName val="Roadmap"/>
      <sheetName val="LineSummary"/>
      <sheetName val="Summary"/>
      <sheetName val="Notes"/>
      <sheetName val="Intl Shipping"/>
      <sheetName val="GCO Intl"/>
      <sheetName val="IBMPrinters"/>
      <sheetName val="Import"/>
      <sheetName val="Export"/>
      <sheetName val="ShipCost"/>
      <sheetName val="ShipPrice"/>
      <sheetName val="Royalty"/>
      <sheetName val="Formulas"/>
      <sheetName val="SaveLoad"/>
      <sheetName val="SaveLoad2"/>
      <sheetName val="TempRoadmap"/>
      <sheetName val="War Room"/>
      <sheetName val="Country"/>
      <sheetName val="Updates"/>
      <sheetName val="Menu"/>
      <sheetName val="BOQ T4B"/>
      <sheetName val="INDIGINEOUS ITEMS "/>
      <sheetName val="S-MMS without TFA"/>
      <sheetName val="IO LIST"/>
      <sheetName val="Lead"/>
      <sheetName val="Basement Budget"/>
      <sheetName val="Approved MTD Proj #'s"/>
      <sheetName val="소상 &quot;1&quot;"/>
      <sheetName val="2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row r="54">
          <cell r="B54" t="str">
            <v>Not In Parts Database</v>
          </cell>
        </row>
      </sheetData>
      <sheetData sheetId="16"/>
      <sheetData sheetId="17"/>
      <sheetData sheetId="18"/>
      <sheetData sheetId="19"/>
      <sheetData sheetId="20"/>
      <sheetData sheetId="21"/>
      <sheetData sheetId="22"/>
      <sheetData sheetId="23" refreshError="1"/>
      <sheetData sheetId="24"/>
      <sheetData sheetId="25"/>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WG"/>
      <sheetName val="AFC Form"/>
      <sheetName val="Indirects"/>
      <sheetName val="Electrical"/>
      <sheetName val="LSS"/>
      <sheetName val="I&amp;C"/>
      <sheetName val="IT"/>
      <sheetName val="Data"/>
      <sheetName val="System"/>
      <sheetName val="MF"/>
      <sheetName val="Div Summary"/>
      <sheetName val="WG Graph"/>
      <sheetName val="Graph table"/>
      <sheetName val="I&amp;C - AllCodes"/>
      <sheetName val="$ Log - Site"/>
      <sheetName val="$ Log - Cub"/>
      <sheetName val="$ Log - Fab"/>
      <sheetName val="$ Log - Links"/>
      <sheetName val="$ Log - FS"/>
      <sheetName val="$ Log - CR"/>
      <sheetName val="$ Log - FS CR "/>
      <sheetName val="Concrete"/>
      <sheetName val="AFU Form"/>
      <sheetName val="Indirects "/>
      <sheetName val="CSA"/>
      <sheetName val="Mechanical"/>
      <sheetName val="Process"/>
      <sheetName val="Estimate Data"/>
      <sheetName val="report"/>
      <sheetName val="Branch Power"/>
      <sheetName val="Distrib"/>
      <sheetName val="Emergency"/>
      <sheetName val="Equipment"/>
      <sheetName val="Lighting"/>
      <sheetName val="Adimi bldg"/>
      <sheetName val="Pump House"/>
      <sheetName val="Fuel Regu Station"/>
      <sheetName val="IBASE"/>
      <sheetName val="Estimating Template Rev2"/>
      <sheetName val="BO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
      <sheetName val="Prop-Summary"/>
      <sheetName val="SecProp"/>
      <sheetName val="Design Force"/>
      <sheetName val="strand"/>
      <sheetName val="ULM"/>
      <sheetName val="ULS"/>
      <sheetName val="Quotation"/>
      <sheetName val="PCC"/>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Formulas"/>
      <sheetName val="Approved MTD Proj #'s"/>
      <sheetName val="ACS(1)"/>
      <sheetName val="FAS-C(4)"/>
      <sheetName val="CCTV(old)"/>
      <sheetName val="Parameter"/>
      <sheetName val="PCC"/>
      <sheetName val="BOQ T4B"/>
      <sheetName val="hll ahus"/>
      <sheetName val="BOQ"/>
      <sheetName val="GMCP TRACKER (Rs)"/>
      <sheetName val="Lead"/>
      <sheetName val="Enquire"/>
      <sheetName val="INDIGINEOUS ITEMS "/>
      <sheetName val="Break up Sheet"/>
      <sheetName val="MH(on site)"/>
      <sheetName val="IO LIST"/>
      <sheetName val="소상 &quot;1&quot;"/>
      <sheetName val="Approved_MTD_Proj_#'s"/>
      <sheetName val="Factors"/>
      <sheetName val="Adimi bldg"/>
      <sheetName val="Pump House"/>
      <sheetName val="Fuel Regu Station"/>
      <sheetName val="Quotation"/>
      <sheetName val="CCB"/>
      <sheetName val="Rate analysis"/>
      <sheetName val="data"/>
      <sheetName val="Main Summary"/>
      <sheetName val="CIVIL &amp; INTERIORS"/>
      <sheetName val="FALSE FLOORING"/>
      <sheetName val="BLINDS"/>
      <sheetName val="GRAPHICS &amp; FROST FILM"/>
      <sheetName val="WALLPAPER"/>
      <sheetName val="Modular Partition &amp; Doors"/>
      <sheetName val="RA"/>
      <sheetName val="Basement Budget"/>
      <sheetName val="conc-foot-gradeslab"/>
      <sheetName val="Quote Sheet"/>
    </sheetNames>
    <sheetDataSet>
      <sheetData sheetId="0"/>
      <sheetData sheetId="1" refreshError="1">
        <row r="2">
          <cell r="F2" t="str">
            <v>MANUAL</v>
          </cell>
        </row>
        <row r="3">
          <cell r="F3" t="str">
            <v>AUTO</v>
          </cell>
        </row>
        <row r="4">
          <cell r="F4" t="str">
            <v>NO</v>
          </cell>
        </row>
      </sheetData>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e_Analysis"/>
      <sheetName val="Annexure-A"/>
      <sheetName val="Take of sheet"/>
      <sheetName val="Abstract"/>
      <sheetName val="strand"/>
      <sheetName val="RA-markate"/>
    </sheetNames>
    <sheetDataSet>
      <sheetData sheetId="0"/>
      <sheetData sheetId="1"/>
      <sheetData sheetId="2"/>
      <sheetData sheetId="3"/>
      <sheetData sheetId="4" refreshError="1"/>
      <sheetData sheetId="5"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top 2B cer "/>
      <sheetName val="CIVIL abs II B CER  "/>
      <sheetName val="landscaping"/>
      <sheetName val="CUSTOMER WORKS "/>
      <sheetName val="Sales rate sheet"/>
      <sheetName val="2B specialised  "/>
      <sheetName val="2b BACKFILLING"/>
      <sheetName val="ANTI TERMITE sol"/>
      <sheetName val="PCC"/>
      <sheetName val="RCC,FDN"/>
      <sheetName val="RCC,COL"/>
      <sheetName val="RCC SEPTIC TANK"/>
      <sheetName val="RCC SLAB"/>
      <sheetName val="F.ESCAPE ST.RCC"/>
      <sheetName val="RCC,Ret. Wall"/>
      <sheetName val="RCC,WALL"/>
      <sheetName val="CABL TRE,RCC"/>
      <sheetName val="rcc lintels"/>
      <sheetName val="TUNNEL,RCC"/>
      <sheetName val="SWD  RCC"/>
      <sheetName val="RCC PLINTH BEAM "/>
      <sheetName val="sump,RCC"/>
      <sheetName val="SHU,FDN"/>
      <sheetName val="SHU,COL"/>
      <sheetName val="SHU,WALL"/>
      <sheetName val="SWD shu"/>
      <sheetName val="SHU PLINTH BEAMS "/>
      <sheetName val="ShUTTER LINTEL"/>
      <sheetName val="SHU,SLAB  "/>
      <sheetName val="shu.re.wall"/>
      <sheetName val="shu,stair"/>
      <sheetName val="s.tank sh"/>
      <sheetName val="TUNNEL,SHU"/>
      <sheetName val="cabl tren,shu"/>
      <sheetName val="SUMP,SHUT"/>
      <sheetName val="prestressing"/>
      <sheetName val="precast"/>
      <sheetName val="BLOCKWORK"/>
      <sheetName val="Plastering"/>
      <sheetName val="Brickbat jelly"/>
      <sheetName val="IPS"/>
      <sheetName val="Screed"/>
      <sheetName val="POP"/>
      <sheetName val="WATERP."/>
      <sheetName val="MIsc_POLYETH. SHEET"/>
      <sheetName val="structural"/>
      <sheetName val="TEMP."/>
      <sheetName val="Drawings "/>
      <sheetName val="rework claim status "/>
      <sheetName val="project data sheet"/>
      <sheetName val="figures"/>
      <sheetName val="2B landscaping meas sheet"/>
      <sheetName val="hanging restaurant area modi"/>
      <sheetName val=" ROAD &amp; WALL _2B"/>
      <sheetName val="RCC_Ret_ Wall"/>
      <sheetName val="RA-markate"/>
      <sheetName val="Lead"/>
      <sheetName val="Financials"/>
      <sheetName val="13. Steel - Ratio"/>
      <sheetName val="Labour productivity"/>
      <sheetName val="Formwork - Planned"/>
      <sheetName val="Concrete - planned"/>
      <sheetName val="LABOUR"/>
      <sheetName val="Stress Calculation"/>
      <sheetName val="Fill this out first..."/>
      <sheetName val="May"/>
      <sheetName val="2B_August 2K2"/>
      <sheetName val="Project Budget Worksheet"/>
      <sheetName val="TBAL9697 -group wise  sdpl"/>
      <sheetName val="PRECAST lightconc-II"/>
      <sheetName val="Boq"/>
      <sheetName val="Formulas"/>
      <sheetName val="VCH-SLC"/>
      <sheetName val="Supplier"/>
      <sheetName val="Basement Budget"/>
      <sheetName val="strand"/>
      <sheetName val="Pay_Sep06"/>
      <sheetName val="Footings"/>
      <sheetName val="Main-Material"/>
      <sheetName val="Sheet2"/>
      <sheetName val="Approved MTD Proj #'s"/>
      <sheetName val="Sheet3"/>
      <sheetName val="Material"/>
      <sheetName val="9. Package split - Cost "/>
      <sheetName val="Extra Item"/>
      <sheetName val="Database"/>
      <sheetName val="SCHEDULE"/>
      <sheetName val="schedule nos"/>
      <sheetName val="IO LIST"/>
      <sheetName val="Bill 3 - Site Works"/>
      <sheetName val="Linked Lead"/>
      <sheetName val="Currency Sheet"/>
      <sheetName val="FORM7"/>
      <sheetName val="BASIS -DEC 08"/>
      <sheetName val="Builtup Area"/>
      <sheetName val="Current Bill MB ref"/>
      <sheetName val="labour coeff"/>
      <sheetName val="Staff Acco."/>
      <sheetName val="p&amp;m"/>
      <sheetName val="INDEX"/>
      <sheetName val="AREAS"/>
      <sheetName val="2gii"/>
      <sheetName val="Cost summary"/>
      <sheetName val="Estimate"/>
      <sheetName val="電気設備表"/>
      <sheetName val="Master Data Sheet"/>
      <sheetName val="INPUT SHEET"/>
      <sheetName val="10. &amp; 11. Rate Code &amp; BQ"/>
      <sheetName val="Package split - Cost"/>
      <sheetName val="Civil Boq"/>
      <sheetName val="8200AOC"/>
      <sheetName val="RA_markate"/>
      <sheetName val="Costing"/>
      <sheetName val="conc-foot-gradeslab"/>
      <sheetName val="Data"/>
      <sheetName val="crews"/>
      <sheetName val="RES-PLANNING"/>
      <sheetName val="Estimation"/>
      <sheetName val="Consolidated"/>
      <sheetName val="Quotation"/>
      <sheetName val="Assmpns"/>
      <sheetName val="NetBQ"/>
      <sheetName val="XChange Rate"/>
      <sheetName val="Inc.St.-Link"/>
      <sheetName val="PLAN_FEB97"/>
      <sheetName val="Input"/>
      <sheetName val="3cd Annexure"/>
      <sheetName val="Sheet1"/>
      <sheetName val="Sheet3 (2)"/>
      <sheetName val="Cost_any"/>
      <sheetName val="BOQ -Block A"/>
      <sheetName val="월선수금"/>
      <sheetName val="Cleaning &amp; Grubbing"/>
      <sheetName val="Det_Des"/>
      <sheetName val="Rate Analysis"/>
      <sheetName val="BM"/>
      <sheetName val="HEAD"/>
      <sheetName val="analysis"/>
      <sheetName val="Intro"/>
      <sheetName val="Improvements"/>
      <sheetName val="소상 &quot;1&quot;"/>
      <sheetName val="Msht 5F"/>
      <sheetName val="Assumption"/>
      <sheetName val="Results"/>
      <sheetName val="PLGroupings"/>
      <sheetName val="nVision"/>
      <sheetName val="ABB"/>
      <sheetName val="Driveway Beams"/>
      <sheetName val="Break up Sheet"/>
      <sheetName val="Design"/>
      <sheetName val="SALIENT"/>
      <sheetName val="LIST OF MAKES"/>
      <sheetName val="Pay_Rec"/>
      <sheetName val="Headings"/>
      <sheetName val="AOR"/>
      <sheetName val="Macro1"/>
      <sheetName val="Labor abs-NMR"/>
      <sheetName val="Site Dev BOQ"/>
      <sheetName val="segment_topsheet"/>
      <sheetName val="LEVEL SHEET"/>
      <sheetName val="Factors"/>
      <sheetName val="E1"/>
      <sheetName val="INTERIOR"/>
      <sheetName val="Manpower"/>
      <sheetName val="Boq - Flats"/>
      <sheetName val="Variables_x"/>
      <sheetName val="RA"/>
      <sheetName val="site fab&amp;ernstr"/>
      <sheetName val="Component Pricing, Costs"/>
      <sheetName val="calcul"/>
      <sheetName val="Cashflow projection"/>
      <sheetName val="TASKRSRC (2)"/>
      <sheetName val="TARGET"/>
      <sheetName val="BASELINE"/>
      <sheetName val="sumary"/>
      <sheetName val="Variables"/>
      <sheetName val="LISTS"/>
      <sheetName val="SP Break Up"/>
      <sheetName val="Sheet5"/>
      <sheetName val="Column L1 to L2"/>
      <sheetName val="Column L2 to L3"/>
      <sheetName val="BEAM"/>
      <sheetName val="RAMP 3"/>
      <sheetName val="RAMP 1"/>
      <sheetName val="staircase"/>
      <sheetName val="R_Wall"/>
      <sheetName val="Column B1 to L1"/>
      <sheetName val="Slab L1"/>
      <sheetName val="Slab L2"/>
      <sheetName val="计算表"/>
      <sheetName val="单位"/>
      <sheetName val="PUMP"/>
      <sheetName val="재1"/>
      <sheetName val="3. Elemental Summary"/>
      <sheetName val="beam-reinft"/>
      <sheetName val="MATERIALS_masterlist"/>
      <sheetName val="DetEst"/>
      <sheetName val="Basic Rates"/>
      <sheetName val="ABP inputs"/>
      <sheetName val="Synergy Sales Budget"/>
      <sheetName val="cul-invSUBMITTED"/>
      <sheetName val="Non-Factory"/>
      <sheetName val="Perf Distribution"/>
      <sheetName val="Assumptions"/>
      <sheetName val="Labour &amp; Plant"/>
      <sheetName val="REVENUES &amp; BS"/>
      <sheetName val="Area Statement 151111"/>
      <sheetName val="INDIGINEOUS ITEMS "/>
      <sheetName val="Column steel"/>
      <sheetName val="_top_2B_cer_"/>
      <sheetName val="CIVIL_abs_II_B_CER__"/>
      <sheetName val="CUSTOMER_WORKS_"/>
      <sheetName val="Sales_rate_sheet"/>
      <sheetName val="2B_specialised__"/>
      <sheetName val="2b_BACKFILLING"/>
      <sheetName val="ANTI_TERMITE_sol"/>
      <sheetName val="RCC_SEPTIC_TANK"/>
      <sheetName val="RCC_SLAB"/>
      <sheetName val="F_ESCAPE_ST_RCC"/>
      <sheetName val="RCC,Ret__Wall"/>
      <sheetName val="CABL_TRE,RCC"/>
      <sheetName val="rcc_lintels"/>
      <sheetName val="SWD__RCC"/>
      <sheetName val="RCC_PLINTH_BEAM_"/>
      <sheetName val="SWD_shu"/>
      <sheetName val="SHU_PLINTH_BEAMS_"/>
      <sheetName val="ShUTTER_LINTEL"/>
      <sheetName val="SHU,SLAB__"/>
      <sheetName val="shu_re_wall"/>
      <sheetName val="s_tank_sh"/>
      <sheetName val="cabl_tren,shu"/>
      <sheetName val="Brickbat_jelly"/>
      <sheetName val="WATERP_"/>
      <sheetName val="MIsc_POLYETH__SHEET"/>
      <sheetName val="TEMP_"/>
      <sheetName val="Drawings_"/>
      <sheetName val="rework_claim_status_"/>
      <sheetName val="project_data_sheet"/>
      <sheetName val="2B_landscaping_meas_sheet"/>
      <sheetName val="hanging_restaurant_area_modi"/>
      <sheetName val="_ROAD_&amp;_WALL__2B"/>
      <sheetName val="RCC_Ret__Wall"/>
      <sheetName val="13__Steel_-_Ratio"/>
      <sheetName val="Labour_productivity"/>
      <sheetName val="Project_Budget_Worksheet"/>
      <sheetName val="Stress_Calculation"/>
      <sheetName val="9__Package_split_-_Cost_"/>
      <sheetName val="2B_August_2K2"/>
      <sheetName val="Extra_Item"/>
      <sheetName val="Fill_this_out_first___"/>
      <sheetName val="schedule_nos"/>
      <sheetName val="IO_LIST"/>
      <sheetName val="Linked_Lead"/>
      <sheetName val="Currency_Sheet"/>
      <sheetName val="Bill_3_-_Site_Works"/>
      <sheetName val="Current_Bill_MB_ref"/>
      <sheetName val="10__&amp;_11__Rate_Code_&amp;_BQ"/>
      <sheetName val="BASIS_-DEC_08"/>
      <sheetName val="Builtup_Area"/>
      <sheetName val="Formwork_-_Planned"/>
      <sheetName val="Concrete_-_planned"/>
      <sheetName val="TBAL9697_-group_wise__sdpl"/>
      <sheetName val="Package_split_-_Cost"/>
      <sheetName val="PRECAST_lightconc-II"/>
      <sheetName val="Basement_Budget"/>
      <sheetName val="Approved_MTD_Proj_#'s"/>
      <sheetName val="Civil_Boq"/>
      <sheetName val="labour_coeff"/>
      <sheetName val="Staff_Acco_"/>
      <sheetName val="Cost_summary"/>
      <sheetName val="Master_Data_Sheet"/>
      <sheetName val="INPUT_SHEET"/>
      <sheetName val="Inc_St_-Link"/>
      <sheetName val="XChange_Rate"/>
      <sheetName val="Break_up_Sheet"/>
      <sheetName val="BOQ_-Block_A"/>
      <sheetName val="Cleaning_&amp;_Grubbing"/>
      <sheetName val="Rate_Analysis"/>
      <sheetName val="3cd_Annexure"/>
      <sheetName val="Component_Pricing,_Costs"/>
      <sheetName val="Sheet3_(2)"/>
      <sheetName val="Msht_5F"/>
      <sheetName val="Labor_abs-NMR"/>
      <sheetName val="소상_&quot;1&quot;"/>
      <sheetName val="Site_Dev_BOQ"/>
      <sheetName val="LEVEL_SHEET"/>
      <sheetName val="Driveway_Beams"/>
      <sheetName val="LIST_OF_MAKES"/>
      <sheetName val="site_fab&amp;ernstr"/>
      <sheetName val="TASKRSRC_(2)"/>
      <sheetName val="Cashflow_projection"/>
      <sheetName val="Boq_-_Flats"/>
      <sheetName val="Joinery"/>
      <sheetName val="투입인력"/>
      <sheetName val="ord-lost_98&amp;99"/>
      <sheetName val="fa"/>
      <sheetName val="FSM"/>
      <sheetName val="TRVL"/>
      <sheetName val="UK"/>
      <sheetName val="IGAAP"/>
      <sheetName val="ctrl"/>
      <sheetName val="key dates"/>
      <sheetName val="Actuals"/>
      <sheetName val="S &amp; A"/>
      <sheetName val="PC"/>
      <sheetName val="Working"/>
      <sheetName val="STG"/>
      <sheetName val="GBW"/>
      <sheetName val="inWords"/>
      <sheetName val="Pay Rec"/>
      <sheetName val="Block A - BOQ"/>
      <sheetName val="Reference Information"/>
      <sheetName val="Employee List"/>
      <sheetName val="Sales Office"/>
      <sheetName val="NEW Main"/>
      <sheetName val="Cover"/>
      <sheetName val="INPUTS"/>
      <sheetName val="CABLE DATA"/>
      <sheetName val="Agency BS"/>
      <sheetName val="Plant &amp;  Machinery"/>
      <sheetName val="Levels"/>
      <sheetName val="3MLKQ"/>
      <sheetName val="COLUMN"/>
      <sheetName val="Links"/>
      <sheetName val="BANK TRANSFER"/>
      <sheetName val="nanjprofit"/>
      <sheetName val="Sump_cal"/>
      <sheetName val="water prop."/>
      <sheetName val="ACS(1)"/>
      <sheetName val="FAS-C(4)"/>
      <sheetName val="CCTV(old)"/>
      <sheetName val="Cover sheet"/>
      <sheetName val="Adimi bldg"/>
      <sheetName val="Pump House"/>
      <sheetName val="Fuel Regu Station"/>
      <sheetName val="Data sheet"/>
      <sheetName val="MAT cost"/>
      <sheetName val="Definitions"/>
      <sheetName val="Project_ID"/>
      <sheetName val="RECAPITULATION"/>
      <sheetName val="BOQ_Direct_selling cost"/>
      <sheetName val="Baricading"/>
      <sheetName val="S2groupcode"/>
      <sheetName val="BOQ T4B"/>
      <sheetName val="CASHFLOWS"/>
      <sheetName val="SUMMARY"/>
      <sheetName val="Labour_&amp;_Plant"/>
      <sheetName val="3__Elemental_Summary"/>
      <sheetName val="Perf_Distribution"/>
      <sheetName val="REVENUES_&amp;_BS"/>
      <sheetName val="Area_Statement_151111"/>
      <sheetName val="INDIGINEOUS_ITEMS_"/>
      <sheetName val="SP_Break_Up"/>
      <sheetName val="Column_L1_to_L2"/>
      <sheetName val="Column_L2_to_L3"/>
      <sheetName val="RAMP_3"/>
      <sheetName val="RAMP_1"/>
      <sheetName val="Column_B1_to_L1"/>
      <sheetName val="Slab_L1"/>
      <sheetName val="Slab_L2"/>
      <sheetName val="Basic_Rates"/>
      <sheetName val="ABP_inputs"/>
      <sheetName val="Synergy_Sales_Budget"/>
      <sheetName val="Column_steel"/>
      <sheetName val="key_dates"/>
      <sheetName val="Discount &amp; Margin"/>
      <sheetName val="Voucher"/>
      <sheetName val="B1"/>
      <sheetName val="MPR_PA_1"/>
      <sheetName val="당초"/>
      <sheetName val="A"/>
      <sheetName val="환율"/>
      <sheetName val="MH(on site)"/>
      <sheetName val="item"/>
      <sheetName val="Wordsdata"/>
      <sheetName val="WORK TABLE"/>
      <sheetName val="UOM"/>
      <sheetName val="Ave.wtd.rates"/>
      <sheetName val="Material "/>
      <sheetName val="concrete"/>
      <sheetName val="Debits as on 12.04.08"/>
      <sheetName val="BS SCH 5 _ 9"/>
      <sheetName val="Meas.-Hotel Part"/>
      <sheetName val="Load Details-220kV"/>
      <sheetName val="Pile cap"/>
      <sheetName val="PS1"/>
      <sheetName val="DSLP"/>
      <sheetName val="_top_2B_cer_1"/>
      <sheetName val="CIVIL_abs_II_B_CER__1"/>
      <sheetName val="CUSTOMER_WORKS_1"/>
      <sheetName val="Sales_rate_sheet1"/>
      <sheetName val="2B_specialised__1"/>
      <sheetName val="2b_BACKFILLING1"/>
      <sheetName val="ANTI_TERMITE_sol1"/>
      <sheetName val="RCC_SEPTIC_TANK1"/>
      <sheetName val="RCC_SLAB1"/>
      <sheetName val="F_ESCAPE_ST_RCC1"/>
      <sheetName val="RCC,Ret__Wall1"/>
      <sheetName val="CABL_TRE,RCC1"/>
      <sheetName val="rcc_lintels1"/>
      <sheetName val="SWD__RCC1"/>
      <sheetName val="RCC_PLINTH_BEAM_1"/>
      <sheetName val="SWD_shu1"/>
      <sheetName val="SHU_PLINTH_BEAMS_1"/>
      <sheetName val="ShUTTER_LINTEL1"/>
      <sheetName val="SHU,SLAB__1"/>
      <sheetName val="shu_re_wall1"/>
      <sheetName val="s_tank_sh1"/>
      <sheetName val="cabl_tren,shu1"/>
      <sheetName val="Brickbat_jelly1"/>
      <sheetName val="WATERP_1"/>
      <sheetName val="MIsc_POLYETH__SHEET1"/>
      <sheetName val="TEMP_1"/>
      <sheetName val="Drawings_1"/>
      <sheetName val="rework_claim_status_1"/>
      <sheetName val="project_data_sheet1"/>
      <sheetName val="2B_landscaping_meas_sheet1"/>
      <sheetName val="hanging_restaurant_area_modi1"/>
      <sheetName val="_ROAD_&amp;_WALL__2B1"/>
      <sheetName val="RCC_Ret__Wall1"/>
      <sheetName val="Labour_productivity1"/>
      <sheetName val="Stress_Calculation1"/>
      <sheetName val="Formwork_-_Planned1"/>
      <sheetName val="Concrete_-_planned1"/>
      <sheetName val="2B_August_2K21"/>
      <sheetName val="Fill_this_out_first___1"/>
      <sheetName val="Project_Budget_Worksheet1"/>
      <sheetName val="13__Steel_-_Ratio1"/>
      <sheetName val="Basement_Budget1"/>
      <sheetName val="TBAL9697_-group_wise__sdpl1"/>
      <sheetName val="PRECAST_lightconc-II1"/>
      <sheetName val="INPUT_SHEET1"/>
      <sheetName val="IO_LIST1"/>
      <sheetName val="9__Package_split_-_Cost_1"/>
      <sheetName val="Extra_Item1"/>
      <sheetName val="schedule_nos1"/>
      <sheetName val="Package_split_-_Cost1"/>
      <sheetName val="10__&amp;_11__Rate_Code_&amp;_BQ1"/>
      <sheetName val="Inc_St_-Link1"/>
      <sheetName val="Bill_3_-_Site_Works1"/>
      <sheetName val="Linked_Lead1"/>
      <sheetName val="Currency_Sheet1"/>
      <sheetName val="BASIS_-DEC_081"/>
      <sheetName val="Builtup_Area1"/>
      <sheetName val="Current_Bill_MB_ref1"/>
      <sheetName val="labour_coeff1"/>
      <sheetName val="Staff_Acco_1"/>
      <sheetName val="Cost_summary1"/>
      <sheetName val="Master_Data_Sheet1"/>
      <sheetName val="XChange_Rate1"/>
      <sheetName val="Civil_Boq1"/>
      <sheetName val="Approved_MTD_Proj_#'s1"/>
      <sheetName val="BOQ_-Block_A1"/>
      <sheetName val="Cleaning_&amp;_Grubbing1"/>
      <sheetName val="Rate_Analysis1"/>
      <sheetName val="Driveway_Beams1"/>
      <sheetName val="3cd_Annexure1"/>
      <sheetName val="Sheet3_(2)1"/>
      <sheetName val="Labor_abs-NMR1"/>
      <sheetName val="소상_&quot;1&quot;1"/>
      <sheetName val="Msht_5F1"/>
      <sheetName val="Break_up_Sheet1"/>
      <sheetName val="LIST_OF_MAKES1"/>
      <sheetName val="Component_Pricing,_Costs1"/>
      <sheetName val="Site_Dev_BOQ1"/>
      <sheetName val="LEVEL_SHEET1"/>
      <sheetName val="Cashflow_projection1"/>
      <sheetName val="TASKRSRC_(2)1"/>
      <sheetName val="Basic_Rates1"/>
      <sheetName val="Boq_-_Flats1"/>
      <sheetName val="site_fab&amp;ernstr1"/>
      <sheetName val="SP_Break_Up1"/>
      <sheetName val="3__Elemental_Summary1"/>
      <sheetName val="Perf_Distribution1"/>
      <sheetName val="Labour_&amp;_Plant1"/>
      <sheetName val="REVENUES_&amp;_BS1"/>
      <sheetName val="Area_Statement_1511111"/>
      <sheetName val="INDIGINEOUS_ITEMS_1"/>
      <sheetName val="Enquire"/>
      <sheetName val="External Development"/>
      <sheetName val="Fin Sum"/>
      <sheetName val="预算"/>
      <sheetName val="Publicbuilding"/>
      <sheetName val="loadcal"/>
      <sheetName val="BOQ Abstract"/>
      <sheetName val="Field Values"/>
      <sheetName val="Tof"/>
      <sheetName val="d-safe specs"/>
      <sheetName val="#REF"/>
      <sheetName val="Legal Risk Analysis"/>
      <sheetName val="Parameter"/>
      <sheetName val="Config"/>
      <sheetName val="Break Dw"/>
      <sheetName val="Hardware"/>
      <sheetName val="p1-costg"/>
      <sheetName val="Abt Foundation "/>
      <sheetName val="pier Foundation"/>
      <sheetName val="Civil Works"/>
      <sheetName val="BOQ (2)"/>
      <sheetName val="Bu_Lookup"/>
      <sheetName val="GL_Lookup"/>
      <sheetName val="Fill this out first___"/>
      <sheetName val="BLKs_C"/>
      <sheetName val="SITE OVERHEADS"/>
      <sheetName val="Back filling"/>
      <sheetName val="NT items summary"/>
      <sheetName val="1. Merchandising Plan"/>
      <sheetName val="Calendar"/>
      <sheetName val="Gym AV"/>
      <sheetName val="list"/>
      <sheetName val="_top_2B_cer_8"/>
      <sheetName val="CIVIL_abs_II_B_CER__8"/>
      <sheetName val="CUSTOMER_WORKS_8"/>
      <sheetName val="Sales_rate_sheet8"/>
      <sheetName val="2B_specialised__8"/>
      <sheetName val="2b_BACKFILLING8"/>
      <sheetName val="ANTI_TERMITE_sol8"/>
      <sheetName val="RCC_SEPTIC_TANK8"/>
      <sheetName val="RCC_SLAB8"/>
      <sheetName val="F_ESCAPE_ST_RCC8"/>
      <sheetName val="RCC,Ret__Wall8"/>
      <sheetName val="CABL_TRE,RCC8"/>
      <sheetName val="rcc_lintels8"/>
      <sheetName val="SWD__RCC8"/>
      <sheetName val="RCC_PLINTH_BEAM_8"/>
      <sheetName val="SWD_shu8"/>
      <sheetName val="SHU_PLINTH_BEAMS_8"/>
      <sheetName val="ShUTTER_LINTEL8"/>
      <sheetName val="SHU,SLAB__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nge Order Log"/>
      <sheetName val="Change Order"/>
      <sheetName val="FAB X COlog"/>
      <sheetName val="Master Summary"/>
    </sheetNames>
    <sheetDataSet>
      <sheetData sheetId="0"/>
      <sheetData sheetId="1"/>
      <sheetData sheetId="2" refreshError="1"/>
      <sheetData sheetId="3"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vil "/>
      <sheetName val="electrical"/>
      <sheetName val="Water"/>
      <sheetName val="Rate_Analysis"/>
      <sheetName val="RCC,Ret. Wall"/>
    </sheetNames>
    <sheetDataSet>
      <sheetData sheetId="0" refreshError="1"/>
      <sheetData sheetId="1" refreshError="1"/>
      <sheetData sheetId="2" refreshError="1"/>
      <sheetData sheetId="3" refreshError="1"/>
      <sheetData sheetId="4"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e_Analysis"/>
      <sheetName val="Annexure-A"/>
      <sheetName val="Take of sheet"/>
      <sheetName val="Abstract"/>
      <sheetName val="Civil "/>
    </sheetNames>
    <sheetDataSet>
      <sheetData sheetId="0"/>
      <sheetData sheetId="1"/>
      <sheetData sheetId="2"/>
      <sheetData sheetId="3"/>
      <sheetData sheetId="4"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e_Analysis"/>
      <sheetName val="Annexure-A"/>
      <sheetName val="Take of sheet"/>
      <sheetName val="Abstract"/>
      <sheetName val="Civil "/>
    </sheetNames>
    <sheetDataSet>
      <sheetData sheetId="0"/>
      <sheetData sheetId="1"/>
      <sheetData sheetId="2"/>
      <sheetData sheetId="3" refreshError="1"/>
      <sheetData sheetId="4"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H -10"/>
      <sheetName val="corbl"/>
      <sheetName val="T"/>
      <sheetName val="horizontal"/>
      <sheetName val="pile group"/>
      <sheetName val="loads"/>
      <sheetName val="summry"/>
      <sheetName val="checkpier"/>
      <sheetName val="checkpile"/>
      <sheetName val="scatch"/>
      <sheetName val="piercap"/>
      <sheetName val="pilecap"/>
      <sheetName val="Reaction"/>
      <sheetName val="reactoin"/>
      <sheetName val="Capac"/>
      <sheetName val="BH III"/>
      <sheetName val="load1"/>
      <sheetName val="Piercap1"/>
      <sheetName val="Piercap2"/>
      <sheetName val="LoaPedestal col"/>
      <sheetName val="Ped colm"/>
      <sheetName val="Horiz."/>
      <sheetName val="Reactpedcol"/>
      <sheetName val="S"/>
      <sheetName val="Rate_Analysi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 List (2)"/>
      <sheetName val="Ch. List"/>
      <sheetName val="ASSUMPTIONS"/>
      <sheetName val="Sheet1"/>
      <sheetName val="QTY-RATE"/>
      <sheetName val="PRE. ESTIMATE"/>
      <sheetName val="QTY-RATE (Site 09 12 04)"/>
      <sheetName val="QTY-RATE (2)"/>
      <sheetName val="BRAKE UP SHEET"/>
      <sheetName val="Break up Sheet"/>
      <sheetName val="PAINTING"/>
      <sheetName val="common area"/>
      <sheetName val="Block Work, Plastering"/>
      <sheetName val="FLOORING"/>
      <sheetName val="WATER PROOFING"/>
      <sheetName val="joinery"/>
      <sheetName val="lintle,chejjas"/>
      <sheetName val="EXTENDED BASEMENT"/>
      <sheetName val="Basement"/>
      <sheetName val="MASS EXCAVATION"/>
      <sheetName val="FOOT-QTY"/>
      <sheetName val="FOOTING AND EXCAVATION"/>
      <sheetName val="Columns Reinforcement"/>
      <sheetName val="COLU MN"/>
      <sheetName val="SHUTTERING"/>
      <sheetName val="Beams Reinforcement"/>
      <sheetName val="GYM EQUIP"/>
      <sheetName val="M &amp; E"/>
      <sheetName val="preliminaries"/>
      <sheetName val="P &amp; M"/>
      <sheetName val="MOBI"/>
      <sheetName val="RCC Retaining wall"/>
      <sheetName val="HYDERABAD SWIMMING POOL"/>
      <sheetName val="Field Values"/>
      <sheetName val="RCC,Ret. Wall"/>
      <sheetName val="Legend"/>
      <sheetName val="BS, PL, SCH 96"/>
      <sheetName val="Rate analysis"/>
      <sheetName val="Plant Cost"/>
      <sheetName val="Fill this out first..."/>
      <sheetName val="Basement Budget"/>
      <sheetName val="Labor abs-NMR"/>
      <sheetName val="PCC"/>
      <sheetName val="concrete"/>
      <sheetName val="RA-markate"/>
      <sheetName val="MASTER WORK SHEET - ESTIMATE HI"/>
      <sheetName val="WWR"/>
      <sheetName val="Rate_Analysis"/>
      <sheetName val="Consolidated"/>
      <sheetName val="ndG-1_x0005_"/>
      <sheetName val="horizontal"/>
      <sheetName val="Sheet3 (2)"/>
      <sheetName val="9. Package split - Cost "/>
      <sheetName val="strand"/>
      <sheetName val="Main-Material"/>
      <sheetName val="Footings"/>
      <sheetName val="BOQ_Direct_selling cost"/>
      <sheetName val="13. Steel - Ratio"/>
      <sheetName val="Approved MTD Proj #'s"/>
      <sheetName val="P&amp;L"/>
      <sheetName val="loadcal"/>
      <sheetName val="Formulas"/>
      <sheetName val="Abstract Sheet"/>
      <sheetName val="STAFFSCHED "/>
      <sheetName val="COLUMN"/>
      <sheetName val="Footing"/>
      <sheetName val="ndG-1_x005f_x0005_"/>
      <sheetName val="Estimate"/>
      <sheetName val="ndG-1_x005f_x005f_x005f_x0005_"/>
      <sheetName val="Sheet2"/>
      <sheetName val="Rob. elektr."/>
      <sheetName val="Pay_Sep06"/>
      <sheetName val="PPA Summary"/>
      <sheetName val="SWITCH"/>
      <sheetName val="Plas &amp; WP"/>
      <sheetName val="MM"/>
      <sheetName val="RECAPITULATION"/>
      <sheetName val="Labour"/>
      <sheetName val="Material"/>
      <sheetName val="Plant &amp;  Machinery"/>
      <sheetName val="AOR"/>
      <sheetName val="FORM7"/>
      <sheetName val="COST"/>
      <sheetName val="trial flow sheet"/>
      <sheetName val="grid"/>
      <sheetName val="final abstract"/>
      <sheetName val="Notes"/>
      <sheetName val="PRSH"/>
      <sheetName val="CFForecast detail"/>
      <sheetName val="Data sheet"/>
      <sheetName val="TBAL9697 -group wise  sdpl"/>
      <sheetName val="Structure Bills Qty"/>
      <sheetName val="analysis"/>
      <sheetName val="dBase"/>
      <sheetName val="beam-reinft-IIInd floor"/>
      <sheetName val="Cost summary"/>
      <sheetName val="sq ftg detail"/>
      <sheetName val="lookup"/>
      <sheetName val="Design"/>
      <sheetName val="F1a-Pile"/>
      <sheetName val="SBI(Siliguri)"/>
      <sheetName val="Civil Boq"/>
      <sheetName val="Factor_sheet"/>
      <sheetName val="ETC Plant Cost"/>
      <sheetName val="Micro"/>
      <sheetName val="Macro"/>
      <sheetName val="Scaff-Rose"/>
      <sheetName val="sept-plan"/>
      <sheetName val="beam-reinft"/>
      <sheetName val="wordsdata"/>
      <sheetName val="Measurment"/>
      <sheetName val="Rate Analysis "/>
      <sheetName val="AD ST"/>
      <sheetName val="Cable-data"/>
      <sheetName val="Project Budget Worksheet"/>
      <sheetName val="RES-PLANNING"/>
      <sheetName val="Input"/>
      <sheetName val="Boq - Flats"/>
      <sheetName val="Boq"/>
      <sheetName val="ndG-1_x005f_x005f_x005f_x005f_x005f_x005f_x005f_x0005_"/>
      <sheetName val="Indices"/>
      <sheetName val="Results"/>
      <sheetName val="Cap-2"/>
      <sheetName val="Inc.St.-Link"/>
      <sheetName val="PLGroupings"/>
      <sheetName val="DEF REV."/>
      <sheetName val="Sheet3"/>
      <sheetName val="Appendix - 12 - Recov. Adv. Pmt"/>
      <sheetName val="Variation Statement"/>
      <sheetName val="Ch__List_(2)"/>
      <sheetName val="Ch__List"/>
      <sheetName val="PRE__ESTIMATE"/>
      <sheetName val="QTY-RATE_(Site_09_12_04)"/>
      <sheetName val="QTY-RATE_(2)"/>
      <sheetName val="BRAKE_UP_SHEET"/>
      <sheetName val="Break_up_Sheet"/>
      <sheetName val="common_area"/>
      <sheetName val="Block_Work,_Plastering"/>
      <sheetName val="WATER_PROOFING"/>
      <sheetName val="EXTENDED_BASEMENT"/>
      <sheetName val="MASS_EXCAVATION"/>
      <sheetName val="FOOTING_AND_EXCAVATION"/>
      <sheetName val="Columns_Reinforcement"/>
      <sheetName val="COLU_MN"/>
      <sheetName val="Beams_Reinforcement"/>
      <sheetName val="GYM_EQUIP"/>
      <sheetName val="M_&amp;_E"/>
      <sheetName val="P_&amp;_M"/>
      <sheetName val="RCC_Retaining_wall"/>
      <sheetName val="HYDERABAD_SWIMMING_POOL"/>
      <sheetName val="Plant_Cost"/>
      <sheetName val="Fill_this_out_first___"/>
      <sheetName val="Labor_abs-NMR"/>
      <sheetName val="Basement_Budget"/>
      <sheetName val="Field_Values"/>
      <sheetName val="MASTER_WORK_SHEET_-_ESTIMATE_HI"/>
      <sheetName val="BS,_PL,_SCH_96"/>
      <sheetName val="ndG-1"/>
      <sheetName val="RCC,Ret__Wall"/>
      <sheetName val="Sheet3_(2)"/>
      <sheetName val="9__Package_split_-_Cost_"/>
      <sheetName val="BOQ_Direct_selling_cost"/>
      <sheetName val="13__Steel_-_Ratio"/>
      <sheetName val="Data"/>
      <sheetName val="Cd"/>
      <sheetName val="Cs"/>
      <sheetName val="CPIPE"/>
      <sheetName val="THK"/>
      <sheetName val="CPIPE 1"/>
      <sheetName val="Electrical"/>
      <sheetName val="std.wt."/>
      <sheetName val="Variation_Statement"/>
      <sheetName val="Ch__List_(2)1"/>
      <sheetName val="Ch__List1"/>
      <sheetName val="PRE__ESTIMATE1"/>
      <sheetName val="QTY-RATE_(Site_09_12_04)1"/>
      <sheetName val="QTY-RATE_(2)1"/>
      <sheetName val="BRAKE_UP_SHEET1"/>
      <sheetName val="Break_up_Sheet1"/>
      <sheetName val="common_area1"/>
      <sheetName val="Block_Work,_Plastering1"/>
      <sheetName val="WATER_PROOFING1"/>
      <sheetName val="EXTENDED_BASEMENT1"/>
      <sheetName val="MASS_EXCAVATION1"/>
      <sheetName val="FOOTING_AND_EXCAVATION1"/>
      <sheetName val="Columns_Reinforcement1"/>
      <sheetName val="COLU_MN1"/>
      <sheetName val="Beams_Reinforcement1"/>
      <sheetName val="GYM_EQUIP1"/>
      <sheetName val="M_&amp;_E1"/>
      <sheetName val="P_&amp;_M1"/>
      <sheetName val="RCC_Retaining_wall1"/>
      <sheetName val="HYDERABAD_SWIMMING_POOL1"/>
      <sheetName val="Rate_analysis1"/>
      <sheetName val="Plant_Cost1"/>
      <sheetName val="Fill_this_out_first___1"/>
      <sheetName val="Labor_abs-NMR1"/>
      <sheetName val="Basement_Budget1"/>
      <sheetName val="Field_Values1"/>
      <sheetName val="MASTER_WORK_SHEET_-_ESTIMATE_H1"/>
      <sheetName val="BS,_PL,_SCH_961"/>
      <sheetName val="Variation_Statement1"/>
      <sheetName val="More &amp; Less work record"/>
      <sheetName val="12a. CFTable"/>
      <sheetName val="Detail"/>
      <sheetName val="10. &amp; 11. Rate Code &amp; BQ"/>
      <sheetName val="3. Elemental Summary"/>
      <sheetName val="Door"/>
      <sheetName val="TASKRSRC (2)"/>
      <sheetName val="TARGET"/>
      <sheetName val="BASELINE"/>
      <sheetName val="Summary year Pla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ble-data"/>
      <sheetName val="XLPE. ALLUMINIUM) (2)"/>
      <sheetName val="XLPE. ALLUMINIUM)"/>
      <sheetName val="XLPE COPPER"/>
      <sheetName val="PVC ALLUMINIUM"/>
      <sheetName val="PVC COPPER"/>
      <sheetName val="Cable_data"/>
      <sheetName val="horizontal"/>
      <sheetName val="PRSH"/>
      <sheetName val="Sheet1"/>
      <sheetName val="RCC,Ret. Wall"/>
      <sheetName val="R20_R30_work"/>
      <sheetName val="Formulas"/>
      <sheetName val="Factors "/>
      <sheetName val="PCS"/>
      <sheetName val="96수출"/>
      <sheetName val="CABLE DATA"/>
      <sheetName val="IO LIST"/>
      <sheetName val="Labels"/>
      <sheetName val="XLPE__ALLUMINIUM)_(2)"/>
      <sheetName val="XLPE__ALLUMINIUM)"/>
      <sheetName val="XLPE_COPPER"/>
      <sheetName val="PVC_ALLUMINIUM"/>
      <sheetName val="PVC_COPPER"/>
      <sheetName val="Field Values"/>
      <sheetName val="Rate Card"/>
      <sheetName val="Variation Statement"/>
      <sheetName val="Costing"/>
      <sheetName val="RCC_Ret_ Wall"/>
      <sheetName val="RA-markate"/>
      <sheetName val="Approved MTD Proj #'s"/>
      <sheetName val="Query Results ALL"/>
      <sheetName val="10. &amp; 11. Rate Code &amp; BQ"/>
      <sheetName val="Footings"/>
      <sheetName val="Sheet2"/>
      <sheetName val="Headings"/>
      <sheetName val="Break up Sheet"/>
      <sheetName val="Voucher"/>
      <sheetName val="RCC,Ret__Wall"/>
      <sheetName val="Factors_"/>
      <sheetName val="XLPE__ALLUMINIUM)_(2)1"/>
      <sheetName val="XLPE__ALLUMINIUM)1"/>
      <sheetName val="XLPE_COPPER1"/>
      <sheetName val="PVC_ALLUMINIUM1"/>
      <sheetName val="PVC_COPPER1"/>
      <sheetName val="RCC,Ret__Wall1"/>
      <sheetName val="Factors_1"/>
      <sheetName val="IO_LIST"/>
      <sheetName val="Legend"/>
      <sheetName val="2000 MOR"/>
      <sheetName val="合成単価作成・-BLDG"/>
      <sheetName val="Fill this out first..."/>
      <sheetName val="Cost summary"/>
      <sheetName val="Results"/>
      <sheetName val="Inc.St.-Link"/>
      <sheetName val="PLGroupings"/>
      <sheetName val="電気設備表"/>
      <sheetName val="AD ST"/>
      <sheetName val="#REF"/>
      <sheetName val="Pay_Sep06"/>
      <sheetName val="Cul_detail"/>
      <sheetName val="Rates_PVC"/>
      <sheetName val="strand"/>
      <sheetName val="42"/>
      <sheetName val="43"/>
      <sheetName val="44"/>
      <sheetName val="45"/>
      <sheetName val="Site_BQ"/>
      <sheetName val="Materials Cost(PCC)"/>
      <sheetName val="Master Info"/>
      <sheetName val="Data"/>
      <sheetName val="Rate_Analysis"/>
      <sheetName val="Chiet tinh"/>
      <sheetName val="DW"/>
      <sheetName val="BOQ T4B"/>
      <sheetName val="Basement Budget"/>
      <sheetName val="PowerCalculator"/>
      <sheetName val="RA_markate"/>
    </sheetNames>
    <sheetDataSet>
      <sheetData sheetId="0" refreshError="1"/>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onversions Add-in for Excel"/>
      <sheetName val="Field Values"/>
      <sheetName val="PANEL ANNEXURE"/>
      <sheetName val="Formulas"/>
      <sheetName val="RCC,Ret. Wall"/>
      <sheetName val="Sheet2"/>
      <sheetName val="BOQ T4B"/>
      <sheetName val="Master Info"/>
      <sheetName val="Break up Shee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F PROJECT SUM"/>
      <sheetName val="IFO PROJ SUM"/>
      <sheetName val="VF INDIC_CCM"/>
      <sheetName val="VF $WTD UTIL"/>
      <sheetName val="IFO Tool List"/>
      <sheetName val="Timeline"/>
      <sheetName val="VF Current Request"/>
      <sheetName val="VF LongLead"/>
      <sheetName val="VF Full Recon"/>
      <sheetName val="IFO C&amp;S"/>
      <sheetName val="Q4'98 LRP"/>
      <sheetName val="Capacity Demand Q1'99"/>
      <sheetName val="Sheet1"/>
      <sheetName val="2000 MOR"/>
      <sheetName val="Notes"/>
      <sheetName val="Summary W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sheetData sheetId="12" refreshError="1"/>
      <sheetData sheetId="13" refreshError="1"/>
      <sheetData sheetId="14" refreshError="1"/>
      <sheetData sheetId="15"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ble-data"/>
      <sheetName val="XLPE. ALLUMINIUM) (2)"/>
      <sheetName val="XLPE. ALLUMINIUM)"/>
      <sheetName val="XLPE COPPER"/>
      <sheetName val="PVC ALLUMINIUM"/>
      <sheetName val="PVC COPPER"/>
      <sheetName val="Cable_data"/>
      <sheetName val="horizontal"/>
      <sheetName val="PRSH"/>
      <sheetName val="Sheet1"/>
      <sheetName val="RCC,Ret. Wall"/>
      <sheetName val="R20_R30_work"/>
      <sheetName val="Formulas"/>
      <sheetName val="Factors "/>
      <sheetName val="PCS"/>
      <sheetName val="96수출"/>
      <sheetName val="CABLE DATA"/>
      <sheetName val="IO LIST"/>
      <sheetName val="Labels"/>
      <sheetName val="XLPE__ALLUMINIUM)_(2)"/>
      <sheetName val="XLPE__ALLUMINIUM)"/>
      <sheetName val="XLPE_COPPER"/>
      <sheetName val="PVC_ALLUMINIUM"/>
      <sheetName val="PVC_COPPER"/>
      <sheetName val="Sheet2"/>
      <sheetName val="Master Info"/>
    </sheetNames>
    <sheetDataSet>
      <sheetData sheetId="0" refreshError="1">
        <row r="33">
          <cell r="A33">
            <v>2.5</v>
          </cell>
          <cell r="B33">
            <v>0</v>
          </cell>
          <cell r="C33">
            <v>0</v>
          </cell>
          <cell r="D33">
            <v>0</v>
          </cell>
          <cell r="E33">
            <v>2.5</v>
          </cell>
          <cell r="F33" t="str">
            <v>-</v>
          </cell>
          <cell r="I33">
            <v>25</v>
          </cell>
          <cell r="J33" t="str">
            <v>-</v>
          </cell>
          <cell r="K33" t="str">
            <v>-</v>
          </cell>
        </row>
        <row r="34">
          <cell r="A34">
            <v>4</v>
          </cell>
          <cell r="B34">
            <v>8.89</v>
          </cell>
          <cell r="C34">
            <v>9.6000000000000002E-2</v>
          </cell>
          <cell r="D34">
            <v>14.339200000000002</v>
          </cell>
          <cell r="E34">
            <v>4</v>
          </cell>
          <cell r="F34" t="str">
            <v>-</v>
          </cell>
          <cell r="G34">
            <v>29</v>
          </cell>
          <cell r="H34">
            <v>23</v>
          </cell>
          <cell r="I34">
            <v>15.7</v>
          </cell>
          <cell r="J34">
            <v>38</v>
          </cell>
          <cell r="K34">
            <v>32</v>
          </cell>
        </row>
        <row r="35">
          <cell r="A35">
            <v>6</v>
          </cell>
          <cell r="B35">
            <v>5.53</v>
          </cell>
          <cell r="C35">
            <v>9.11E-2</v>
          </cell>
          <cell r="D35">
            <v>8.9573200000000011</v>
          </cell>
          <cell r="E35">
            <v>6</v>
          </cell>
          <cell r="F35" t="str">
            <v>-</v>
          </cell>
          <cell r="G35">
            <v>36</v>
          </cell>
          <cell r="H35">
            <v>30</v>
          </cell>
          <cell r="I35">
            <v>10.4</v>
          </cell>
          <cell r="J35">
            <v>47</v>
          </cell>
          <cell r="K35">
            <v>41</v>
          </cell>
        </row>
        <row r="36">
          <cell r="A36">
            <v>10</v>
          </cell>
          <cell r="B36">
            <v>3.7</v>
          </cell>
          <cell r="C36">
            <v>8.5099999999999995E-2</v>
          </cell>
          <cell r="D36">
            <v>6.022120000000001</v>
          </cell>
          <cell r="E36">
            <v>10</v>
          </cell>
          <cell r="F36" t="str">
            <v>-</v>
          </cell>
          <cell r="G36">
            <v>49</v>
          </cell>
          <cell r="H36">
            <v>40</v>
          </cell>
          <cell r="I36">
            <v>6.2</v>
          </cell>
          <cell r="J36">
            <v>63</v>
          </cell>
          <cell r="K36">
            <v>53</v>
          </cell>
        </row>
        <row r="37">
          <cell r="A37">
            <v>16</v>
          </cell>
          <cell r="B37">
            <v>2.29</v>
          </cell>
          <cell r="C37">
            <v>7.2999999999999995E-2</v>
          </cell>
          <cell r="D37">
            <v>3.7516000000000003</v>
          </cell>
          <cell r="E37">
            <v>16</v>
          </cell>
          <cell r="F37" t="str">
            <v>-</v>
          </cell>
          <cell r="G37">
            <v>66</v>
          </cell>
          <cell r="H37">
            <v>51</v>
          </cell>
          <cell r="I37">
            <v>4</v>
          </cell>
          <cell r="J37">
            <v>82</v>
          </cell>
          <cell r="K37">
            <v>69</v>
          </cell>
        </row>
        <row r="38">
          <cell r="A38">
            <v>25</v>
          </cell>
          <cell r="B38">
            <v>1.44</v>
          </cell>
          <cell r="C38">
            <v>7.2099999999999997E-2</v>
          </cell>
          <cell r="D38">
            <v>2.39052</v>
          </cell>
          <cell r="E38">
            <v>25</v>
          </cell>
          <cell r="F38" t="str">
            <v>-</v>
          </cell>
          <cell r="G38">
            <v>86</v>
          </cell>
          <cell r="H38">
            <v>70</v>
          </cell>
          <cell r="I38">
            <v>2.5</v>
          </cell>
          <cell r="J38">
            <v>105</v>
          </cell>
          <cell r="K38">
            <v>89</v>
          </cell>
        </row>
        <row r="39">
          <cell r="A39">
            <v>35</v>
          </cell>
          <cell r="B39">
            <v>1.04</v>
          </cell>
          <cell r="C39">
            <v>6.88E-2</v>
          </cell>
          <cell r="D39">
            <v>1.7465600000000001</v>
          </cell>
          <cell r="E39">
            <v>35</v>
          </cell>
          <cell r="F39" t="str">
            <v>-</v>
          </cell>
          <cell r="G39">
            <v>105</v>
          </cell>
          <cell r="H39">
            <v>86</v>
          </cell>
          <cell r="I39">
            <v>1.8</v>
          </cell>
          <cell r="J39">
            <v>130</v>
          </cell>
          <cell r="K39">
            <v>105</v>
          </cell>
        </row>
        <row r="40">
          <cell r="A40">
            <v>50</v>
          </cell>
          <cell r="B40">
            <v>0.77</v>
          </cell>
          <cell r="C40">
            <v>6.88E-2</v>
          </cell>
          <cell r="D40">
            <v>1.3145600000000002</v>
          </cell>
          <cell r="E40">
            <v>50</v>
          </cell>
          <cell r="F40">
            <v>150</v>
          </cell>
          <cell r="G40">
            <v>125</v>
          </cell>
          <cell r="H40">
            <v>105</v>
          </cell>
          <cell r="I40">
            <v>1.3</v>
          </cell>
          <cell r="J40">
            <v>150</v>
          </cell>
          <cell r="K40">
            <v>125</v>
          </cell>
        </row>
        <row r="41">
          <cell r="A41">
            <v>70</v>
          </cell>
          <cell r="B41">
            <v>0.53200000000000003</v>
          </cell>
          <cell r="C41">
            <v>6.5799999999999997E-2</v>
          </cell>
          <cell r="D41">
            <v>0.9301600000000001</v>
          </cell>
          <cell r="E41">
            <v>70</v>
          </cell>
          <cell r="F41">
            <v>185</v>
          </cell>
          <cell r="G41">
            <v>170</v>
          </cell>
          <cell r="H41">
            <v>130</v>
          </cell>
          <cell r="I41">
            <v>0.93</v>
          </cell>
          <cell r="J41">
            <v>190</v>
          </cell>
          <cell r="K41">
            <v>155</v>
          </cell>
        </row>
        <row r="42">
          <cell r="A42">
            <v>95</v>
          </cell>
          <cell r="B42">
            <v>0.38500000000000001</v>
          </cell>
          <cell r="C42">
            <v>6.54E-2</v>
          </cell>
          <cell r="D42">
            <v>0.6944800000000001</v>
          </cell>
          <cell r="E42">
            <v>95</v>
          </cell>
          <cell r="F42">
            <v>220</v>
          </cell>
          <cell r="G42">
            <v>205</v>
          </cell>
          <cell r="H42">
            <v>155</v>
          </cell>
          <cell r="I42">
            <v>0.68</v>
          </cell>
          <cell r="J42">
            <v>225</v>
          </cell>
          <cell r="K42">
            <v>185</v>
          </cell>
        </row>
        <row r="43">
          <cell r="A43">
            <v>120</v>
          </cell>
          <cell r="B43">
            <v>0.30499999999999999</v>
          </cell>
          <cell r="C43">
            <v>6.3700000000000007E-2</v>
          </cell>
          <cell r="D43">
            <v>0.56444000000000005</v>
          </cell>
          <cell r="E43">
            <v>120</v>
          </cell>
          <cell r="F43">
            <v>265</v>
          </cell>
          <cell r="G43">
            <v>230</v>
          </cell>
          <cell r="H43">
            <v>180</v>
          </cell>
          <cell r="I43">
            <v>0.54</v>
          </cell>
          <cell r="J43">
            <v>260</v>
          </cell>
          <cell r="K43">
            <v>215</v>
          </cell>
        </row>
        <row r="44">
          <cell r="A44">
            <v>150</v>
          </cell>
          <cell r="B44">
            <v>0.248</v>
          </cell>
          <cell r="C44">
            <v>6.3799999999999996E-2</v>
          </cell>
          <cell r="D44">
            <v>0.47336</v>
          </cell>
          <cell r="E44">
            <v>150</v>
          </cell>
          <cell r="F44">
            <v>285</v>
          </cell>
          <cell r="G44">
            <v>270</v>
          </cell>
          <cell r="H44">
            <v>205</v>
          </cell>
          <cell r="I44">
            <v>0.46</v>
          </cell>
          <cell r="J44">
            <v>285</v>
          </cell>
          <cell r="K44">
            <v>240</v>
          </cell>
        </row>
        <row r="45">
          <cell r="A45">
            <v>185</v>
          </cell>
          <cell r="B45">
            <v>0.19800000000000001</v>
          </cell>
          <cell r="C45">
            <v>6.3799999999999996E-2</v>
          </cell>
          <cell r="D45">
            <v>0.39336000000000004</v>
          </cell>
          <cell r="E45">
            <v>185</v>
          </cell>
          <cell r="F45">
            <v>350</v>
          </cell>
          <cell r="G45">
            <v>305</v>
          </cell>
          <cell r="H45">
            <v>240</v>
          </cell>
          <cell r="I45">
            <v>0.38</v>
          </cell>
          <cell r="J45">
            <v>325</v>
          </cell>
          <cell r="K45">
            <v>270</v>
          </cell>
        </row>
        <row r="46">
          <cell r="A46">
            <v>240</v>
          </cell>
          <cell r="B46">
            <v>0.152</v>
          </cell>
          <cell r="C46">
            <v>6.3200000000000006E-2</v>
          </cell>
          <cell r="D46">
            <v>0.31903999999999999</v>
          </cell>
          <cell r="E46">
            <v>240</v>
          </cell>
          <cell r="F46">
            <v>405</v>
          </cell>
          <cell r="G46">
            <v>360</v>
          </cell>
          <cell r="H46">
            <v>280</v>
          </cell>
          <cell r="I46">
            <v>0.28000000000000003</v>
          </cell>
          <cell r="J46">
            <v>380</v>
          </cell>
          <cell r="K46">
            <v>320</v>
          </cell>
        </row>
        <row r="47">
          <cell r="A47">
            <v>300</v>
          </cell>
          <cell r="B47">
            <v>0.123</v>
          </cell>
          <cell r="C47">
            <v>6.2799999999999995E-2</v>
          </cell>
          <cell r="D47">
            <v>0.27216000000000001</v>
          </cell>
          <cell r="E47">
            <v>300</v>
          </cell>
          <cell r="F47">
            <v>460</v>
          </cell>
          <cell r="G47">
            <v>420</v>
          </cell>
          <cell r="H47">
            <v>315</v>
          </cell>
          <cell r="I47">
            <v>0.25</v>
          </cell>
          <cell r="J47">
            <v>430</v>
          </cell>
          <cell r="K47">
            <v>355</v>
          </cell>
        </row>
        <row r="48">
          <cell r="A48">
            <v>400</v>
          </cell>
          <cell r="B48">
            <v>9.6600000000000005E-2</v>
          </cell>
          <cell r="C48">
            <v>6.2300000000000001E-2</v>
          </cell>
          <cell r="D48">
            <v>0.22932000000000002</v>
          </cell>
          <cell r="E48">
            <v>400</v>
          </cell>
          <cell r="F48">
            <v>570</v>
          </cell>
          <cell r="G48" t="str">
            <v>-</v>
          </cell>
          <cell r="H48">
            <v>375</v>
          </cell>
          <cell r="I48">
            <v>0.22</v>
          </cell>
          <cell r="J48" t="str">
            <v>-</v>
          </cell>
          <cell r="K48">
            <v>375</v>
          </cell>
        </row>
      </sheetData>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refreshError="1"/>
      <sheetData sheetId="25"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
      <sheetName val="VD FOR LIGHTING"/>
      <sheetName val="CABLE DATA"/>
      <sheetName val="Sheet1"/>
      <sheetName val="Cable-data"/>
      <sheetName val="Rates_PVC"/>
      <sheetName val="PRSH"/>
      <sheetName val="R20_R30_work"/>
      <sheetName val="Formulas"/>
      <sheetName val="______"/>
      <sheetName val="VD_FOR_LIGHTING"/>
      <sheetName val="CABLE_DATA"/>
    </sheetNames>
    <sheetDataSet>
      <sheetData sheetId="0"/>
      <sheetData sheetId="1"/>
      <sheetData sheetId="2" refreshError="1">
        <row r="31">
          <cell r="A31">
            <v>2.5</v>
          </cell>
          <cell r="B31" t="str">
            <v>-</v>
          </cell>
          <cell r="C31" t="str">
            <v>-</v>
          </cell>
        </row>
        <row r="32">
          <cell r="A32">
            <v>4</v>
          </cell>
          <cell r="B32">
            <v>8.89</v>
          </cell>
          <cell r="C32">
            <v>9.6000000000000002E-2</v>
          </cell>
        </row>
        <row r="33">
          <cell r="A33">
            <v>6</v>
          </cell>
          <cell r="B33">
            <v>5.53</v>
          </cell>
          <cell r="C33">
            <v>9.11E-2</v>
          </cell>
        </row>
        <row r="34">
          <cell r="A34">
            <v>10</v>
          </cell>
          <cell r="B34">
            <v>3.7</v>
          </cell>
          <cell r="C34">
            <v>8.5099999999999995E-2</v>
          </cell>
        </row>
        <row r="35">
          <cell r="A35">
            <v>16</v>
          </cell>
          <cell r="B35">
            <v>2.29</v>
          </cell>
          <cell r="C35">
            <v>7.2999999999999995E-2</v>
          </cell>
        </row>
        <row r="36">
          <cell r="A36">
            <v>25</v>
          </cell>
          <cell r="B36">
            <v>1.44</v>
          </cell>
          <cell r="C36">
            <v>7.2099999999999997E-2</v>
          </cell>
        </row>
        <row r="37">
          <cell r="A37">
            <v>35</v>
          </cell>
          <cell r="B37">
            <v>1.04</v>
          </cell>
          <cell r="C37">
            <v>6.88E-2</v>
          </cell>
        </row>
        <row r="38">
          <cell r="A38">
            <v>50</v>
          </cell>
          <cell r="B38">
            <v>0.77</v>
          </cell>
          <cell r="C38">
            <v>6.88E-2</v>
          </cell>
        </row>
        <row r="39">
          <cell r="A39">
            <v>70</v>
          </cell>
          <cell r="B39">
            <v>0.53200000000000003</v>
          </cell>
          <cell r="C39">
            <v>6.5799999999999997E-2</v>
          </cell>
        </row>
        <row r="40">
          <cell r="A40">
            <v>95</v>
          </cell>
          <cell r="B40">
            <v>0.38500000000000001</v>
          </cell>
          <cell r="C40">
            <v>6.54E-2</v>
          </cell>
        </row>
        <row r="41">
          <cell r="A41">
            <v>120</v>
          </cell>
          <cell r="B41">
            <v>0.30499999999999999</v>
          </cell>
          <cell r="C41">
            <v>6.3700000000000007E-2</v>
          </cell>
        </row>
        <row r="42">
          <cell r="A42">
            <v>150</v>
          </cell>
          <cell r="B42">
            <v>0.248</v>
          </cell>
          <cell r="C42">
            <v>6.3799999999999996E-2</v>
          </cell>
        </row>
        <row r="43">
          <cell r="A43">
            <v>185</v>
          </cell>
          <cell r="B43">
            <v>0.19800000000000001</v>
          </cell>
          <cell r="C43">
            <v>6.3799999999999996E-2</v>
          </cell>
        </row>
        <row r="44">
          <cell r="A44">
            <v>240</v>
          </cell>
          <cell r="B44">
            <v>0.152</v>
          </cell>
          <cell r="C44">
            <v>6.3200000000000006E-2</v>
          </cell>
        </row>
        <row r="45">
          <cell r="A45">
            <v>300</v>
          </cell>
          <cell r="B45">
            <v>0.123</v>
          </cell>
          <cell r="C45">
            <v>6.2799999999999995E-2</v>
          </cell>
        </row>
        <row r="46">
          <cell r="A46">
            <v>400</v>
          </cell>
          <cell r="B46">
            <v>9.6600000000000005E-2</v>
          </cell>
          <cell r="C46">
            <v>6.2300000000000001E-2</v>
          </cell>
        </row>
      </sheetData>
      <sheetData sheetId="3"/>
      <sheetData sheetId="4"/>
      <sheetData sheetId="5" refreshError="1"/>
      <sheetData sheetId="6" refreshError="1"/>
      <sheetData sheetId="7" refreshError="1"/>
      <sheetData sheetId="8" refreshError="1"/>
      <sheetData sheetId="9"/>
      <sheetData sheetId="10"/>
      <sheetData sheetId="1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rtsub"/>
      <sheetName val="MTP"/>
      <sheetName val="MAR GENSRV"/>
      <sheetName val="Sheet1"/>
      <sheetName val="Calcs&amp;Notes"/>
      <sheetName val="Bin"/>
      <sheetName val="MAR_GENSRV"/>
      <sheetName val="IMF"/>
    </sheetNames>
    <definedNames>
      <definedName name="[ModSort].Sort2"/>
      <definedName name="ModSort.DialogHide"/>
      <definedName name="ModSort.Reset"/>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4-05"/>
      <sheetName val="04-05(detailed)"/>
      <sheetName val="05-06"/>
      <sheetName val="05-06 (Detailed)"/>
      <sheetName val="Scaffolding "/>
      <sheetName val="RECONCI lATION"/>
      <sheetName val="AS PER TALLY"/>
      <sheetName val="Mechanical"/>
      <sheetName val="Finishes"/>
      <sheetName val="Plumbing"/>
      <sheetName val="steel "/>
      <sheetName val="Maintainance"/>
      <sheetName val="Electrical"/>
      <sheetName val="MS Items"/>
      <sheetName val="Fuels"/>
      <sheetName val="Estimation"/>
      <sheetName val="Tower Crane Operation"/>
      <sheetName val=" NET ADDITONAL C (10years))"/>
      <sheetName val="TOWER CRANE COST "/>
      <sheetName val="Mobi (estimation)"/>
      <sheetName val="Preliminaries (estimation)"/>
      <sheetName val="preliminaries"/>
      <sheetName val="RMC25"/>
      <sheetName val="Abs pile "/>
      <sheetName val="costing pile "/>
      <sheetName val="cutting final"/>
      <sheetName val="Block B"/>
      <sheetName val="Block A "/>
      <sheetName val="GERMAN TOOL"/>
      <sheetName val="C class cumulative"/>
      <sheetName val="Tower cra-det"/>
      <sheetName val="Tower cra Found"/>
      <sheetName val="Tower Crane Final"/>
      <sheetName val="Staff Salary"/>
      <sheetName val="safety items  "/>
      <sheetName val="Tools "/>
      <sheetName val="Spares"/>
      <sheetName val="c-class"/>
      <sheetName val="Rate analysis"/>
      <sheetName val="Mobalisation"/>
      <sheetName val="PM"/>
      <sheetName val="RMC10 "/>
      <sheetName val="RMC 7.5 "/>
      <sheetName val="RMC20"/>
      <sheetName val="RMC30"/>
      <sheetName val="RMC40 "/>
      <sheetName val="RMC25 "/>
      <sheetName val="Abs sheet"/>
      <sheetName val="Micro"/>
      <sheetName val="Main-Material"/>
      <sheetName val="Break up Sheet"/>
      <sheetName val="Field Values"/>
      <sheetName val="COLUMN"/>
      <sheetName val="Sheet1"/>
      <sheetName val="Rate anaR_x0000_tÛs"/>
      <sheetName val="0_x0000_-&gt;6 (Detailed)"/>
      <sheetName val="Rate anaR?tÛs"/>
      <sheetName val="Rate anaR"/>
      <sheetName val="0"/>
      <sheetName val="Rate anaR_tÛs"/>
      <sheetName val="PC Master List"/>
      <sheetName val="LOCAL RATES"/>
      <sheetName val="Aseet1998"/>
      <sheetName val="RA-markate"/>
      <sheetName val="CABLE DATA"/>
      <sheetName val="RMZ Summary"/>
      <sheetName val="Footings"/>
      <sheetName val="10. &amp; 11. Rate Code &amp; BQ"/>
      <sheetName val="RA_markate"/>
      <sheetName val="0?-&gt;6 (Detailed)"/>
      <sheetName val="BOQ_Direct_selling cost"/>
      <sheetName val="sept-plan"/>
      <sheetName val="Sheet2"/>
      <sheetName val="0_-&gt;6 (Detailed)"/>
      <sheetName val="horizontal"/>
      <sheetName val="BOQ-Tower"/>
      <sheetName val="Rate anaR_x005f_x0000_tÛs"/>
      <sheetName val="0_x005f_x0000_-&gt;6 (Detailed)"/>
      <sheetName val="ANALYSIS"/>
      <sheetName val="RECAPITULATION"/>
      <sheetName val="std.wt."/>
      <sheetName val="Assumptions"/>
      <sheetName val="boq"/>
      <sheetName val="Notes"/>
      <sheetName val="Plant Cost"/>
      <sheetName val="Cable-data"/>
      <sheetName val="Abstract Sheet"/>
      <sheetName val="Cd"/>
      <sheetName val="Cs"/>
      <sheetName val="CPIPE"/>
      <sheetName val="THK"/>
      <sheetName val="CPIPE 1"/>
      <sheetName val="NRC Rationalisation"/>
      <sheetName val="E1"/>
      <sheetName val="05-06_(Detailed)"/>
      <sheetName val="Scaffolding_"/>
      <sheetName val="RECONCI_lATION"/>
      <sheetName val="AS_PER_TALLY"/>
      <sheetName val="steel_"/>
      <sheetName val="MS_Items"/>
      <sheetName val="Tower_Crane_Operation"/>
      <sheetName val="_NET_ADDITONAL_C_(10years))"/>
      <sheetName val="TOWER_CRANE_COST_"/>
      <sheetName val="Mobi_(estimation)"/>
      <sheetName val="Preliminaries_(estimation)"/>
      <sheetName val="Abs_pile_"/>
      <sheetName val="costing_pile_"/>
      <sheetName val="cutting_final"/>
      <sheetName val="Block_B"/>
      <sheetName val="Block_A_"/>
      <sheetName val="GERMAN_TOOL"/>
      <sheetName val="C_class_cumulative"/>
      <sheetName val="Tower_cra-det"/>
      <sheetName val="Tower_cra_Found"/>
      <sheetName val="Tower_Crane_Final"/>
      <sheetName val="Staff_Salary"/>
      <sheetName val="safety_items__"/>
      <sheetName val="Tools_"/>
      <sheetName val="Rate_analysis"/>
      <sheetName val="RMC10_"/>
      <sheetName val="RMC_7_5_"/>
      <sheetName val="RMC40_"/>
      <sheetName val="RMC25_"/>
      <sheetName val="Abs_sheet"/>
      <sheetName val="Break_up_Sheet"/>
      <sheetName val="Rate_anaR?tÛs"/>
      <sheetName val="0?-&gt;6_(Detailed)"/>
      <sheetName val="Rate_anaR"/>
      <sheetName val="Rate_anaR_tÛs"/>
      <sheetName val="PC_Master_List"/>
      <sheetName val="Rate_anaRtÛs"/>
      <sheetName val="0-&gt;6_(Detailed)"/>
      <sheetName val="0_-&gt;6_(Detailed)"/>
      <sheetName val="NRC_Rationalisation"/>
      <sheetName val="Lookup Tables"/>
      <sheetName val="Rate anaR_x005f_x005f_x005f_x0000_tÛs"/>
      <sheetName val="0_x005f_x005f_x005f_x0000_-&gt;6 (Detailed)"/>
      <sheetName val="Exp"/>
      <sheetName val="Tulip Recon"/>
      <sheetName val="RCC,Ret. Wall"/>
      <sheetName val="Boq - Flats"/>
      <sheetName val="p&amp;m"/>
      <sheetName val="trial flow sheet"/>
      <sheetName val="d-safe DELUXE"/>
      <sheetName val="05-06_(Detailed)1"/>
      <sheetName val="Scaffolding_1"/>
      <sheetName val="RECONCI_lATION1"/>
      <sheetName val="AS_PER_TALLY1"/>
      <sheetName val="steel_1"/>
      <sheetName val="MS_Items1"/>
      <sheetName val="Tower_Crane_Operation1"/>
      <sheetName val="_NET_ADDITONAL_C_(10years))1"/>
      <sheetName val="TOWER_CRANE_COST_1"/>
      <sheetName val="Mobi_(estimation)1"/>
      <sheetName val="Preliminaries_(estimation)1"/>
      <sheetName val="Abs_pile_1"/>
      <sheetName val="costing_pile_1"/>
      <sheetName val="cutting_final1"/>
      <sheetName val="Block_B1"/>
      <sheetName val="Block_A_1"/>
      <sheetName val="GERMAN_TOOL1"/>
      <sheetName val="C_class_cumulative1"/>
      <sheetName val="Tower_cra-det1"/>
      <sheetName val="Tower_cra_Found1"/>
      <sheetName val="Tower_Crane_Final1"/>
      <sheetName val="Staff_Salary1"/>
      <sheetName val="safety_items__1"/>
      <sheetName val="Tools_1"/>
      <sheetName val="Rate_analysis1"/>
      <sheetName val="RMC10_1"/>
      <sheetName val="RMC_7_5_1"/>
      <sheetName val="RMC40_1"/>
      <sheetName val="RMC25_1"/>
      <sheetName val="Abs_sheet1"/>
      <sheetName val="Break_up_Sheet1"/>
      <sheetName val="Rate_anaR?tÛs1"/>
      <sheetName val="Rate_anaR1"/>
      <sheetName val="Rate_anaR_tÛs1"/>
      <sheetName val="PC_Master_List1"/>
      <sheetName val="0?-&gt;6_(Detailed)1"/>
      <sheetName val="0_-&gt;6_(Detailed)1"/>
      <sheetName val="NRC_Rationalisation1"/>
      <sheetName val="CABLE_DATA"/>
      <sheetName val="RMZ_Summary"/>
      <sheetName val="BOQ_Direct_selling_cost"/>
      <sheetName val="LOCAL_RATES"/>
      <sheetName val="10__&amp;_11__Rate_Code_&amp;_BQ"/>
      <sheetName val="Field_Values"/>
      <sheetName val="RCC,Ret__Wall"/>
      <sheetName val="PCC"/>
      <sheetName val="final abstract"/>
      <sheetName val="2.대외공문"/>
    </sheetNames>
    <sheetDataSet>
      <sheetData sheetId="0"/>
      <sheetData sheetId="1" refreshError="1"/>
      <sheetData sheetId="2"/>
      <sheetData sheetId="3" refreshError="1"/>
      <sheetData sheetId="4"/>
      <sheetData sheetId="5" refreshError="1"/>
      <sheetData sheetId="6"/>
      <sheetData sheetId="7" refreshError="1"/>
      <sheetData sheetId="8" refreshError="1"/>
      <sheetData sheetId="9" refreshError="1"/>
      <sheetData sheetId="10"/>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refreshError="1"/>
      <sheetData sheetId="43" refreshError="1"/>
      <sheetData sheetId="44" refreshError="1"/>
      <sheetData sheetId="45" refreshError="1"/>
      <sheetData sheetId="46" refreshError="1"/>
      <sheetData sheetId="47"/>
      <sheetData sheetId="48"/>
      <sheetData sheetId="49" refreshError="1"/>
      <sheetData sheetId="50" refreshError="1"/>
      <sheetData sheetId="51" refreshError="1"/>
      <sheetData sheetId="52" refreshError="1"/>
      <sheetData sheetId="53" refreshError="1"/>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ACS(1)"/>
      <sheetName val="FAS-C(4)"/>
      <sheetName val="CCTV(old)"/>
      <sheetName val="Parameter"/>
      <sheetName val="Formulas"/>
      <sheetName val="CCB"/>
      <sheetName val="Rate analysis"/>
      <sheetName val="Assumptions"/>
      <sheetName val="Approved MTD Proj #'s"/>
      <sheetName val="PCC"/>
      <sheetName val="DataSheet"/>
      <sheetName val="Variations"/>
      <sheetName val="Criteria"/>
      <sheetName val="Structure Bills Qty"/>
      <sheetName val="Data"/>
      <sheetName val="CAT_5"/>
      <sheetName val="Reference Information"/>
      <sheetName val="hll ahus"/>
      <sheetName val="Employee List"/>
      <sheetName val="Sales Office"/>
      <sheetName val="Pay_Sep06"/>
      <sheetName val="Lead"/>
      <sheetName val="APAC Disty Price Aug-Oct,10"/>
      <sheetName val="factors"/>
      <sheetName val="INDIGINEOUS ITEMS "/>
      <sheetName val="BOQ T4B"/>
      <sheetName val="GMCP TRACKER (Rs)"/>
      <sheetName val="IO LIST"/>
      <sheetName val="BOQ"/>
      <sheetName val="Break up Sheet"/>
      <sheetName val="Enquire"/>
      <sheetName val="PRECAST lightconc-II"/>
      <sheetName val="SILICATE"/>
      <sheetName val="Plumbing  BOQ_Pune"/>
      <sheetName val="Walmart Budgetary Costing"/>
      <sheetName val="MH(on site)"/>
      <sheetName val="Download DATA"/>
      <sheetName val="Pivot_Weighted_SC_edit"/>
      <sheetName val="calcul"/>
      <sheetName val="Civil Works"/>
      <sheetName val="Invoice"/>
      <sheetName val="Customize Your Invoice"/>
      <sheetName val="Rate_analysis"/>
      <sheetName val="Approved_MTD_Proj_#'s"/>
      <sheetName val="Structure_Bills_Qty"/>
      <sheetName val="Reference_Information"/>
      <sheetName val="hll_ahus"/>
      <sheetName val="Employee_List"/>
      <sheetName val="Sales_Office"/>
      <sheetName val="APAC_Disty_Price_Aug-Oct,10"/>
      <sheetName val="INDIGINEOUS_ITEMS_"/>
      <sheetName val="BOQ LT"/>
      <sheetName val="KLHT"/>
      <sheetName val="NOTES"/>
      <sheetName val="Snaglist_06Aug"/>
      <sheetName val="Fill this out first..."/>
      <sheetName val="C.S.A"/>
      <sheetName val="labour coeff"/>
      <sheetName val="Tender Summary"/>
      <sheetName val="list"/>
      <sheetName val="Labour"/>
      <sheetName val="p&amp;m"/>
      <sheetName val="TBAL9697 -group wise  sdpl"/>
      <sheetName val="환율"/>
      <sheetName val="RA"/>
      <sheetName val="WBS"/>
      <sheetName val="Meas.-Hotel Part"/>
      <sheetName val="SITE OVERHEADS"/>
      <sheetName val="WORK TABLE"/>
      <sheetName val="ETC Plant Cost"/>
      <sheetName val="Contract Night Staff"/>
      <sheetName val="Contract Day Staff"/>
      <sheetName val="Day Shift"/>
      <sheetName val="Night Shift"/>
      <sheetName val="BS8007"/>
      <sheetName val="Combined Results "/>
      <sheetName val="Mat_Cost"/>
      <sheetName val="Cashflow projection"/>
      <sheetName val="Order Info"/>
      <sheetName val="Cost_Index"/>
      <sheetName val="CIL-904"/>
      <sheetName val="Background"/>
    </sheetNames>
    <sheetDataSet>
      <sheetData sheetId="0"/>
      <sheetData sheetId="1" refreshError="1">
        <row r="2">
          <cell r="B2" t="str">
            <v>YES</v>
          </cell>
          <cell r="P2" t="str">
            <v>Free</v>
          </cell>
        </row>
        <row r="3">
          <cell r="P3" t="str">
            <v>Ducted</v>
          </cell>
        </row>
        <row r="4">
          <cell r="P4" t="str">
            <v>Transfer Duct</v>
          </cell>
        </row>
        <row r="5">
          <cell r="P5" t="str">
            <v>NA</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D EST."/>
      <sheetName val="GSF"/>
      <sheetName val="ALTERNATES"/>
      <sheetName val="Comparison (1)"/>
      <sheetName val="Comparison (2)"/>
      <sheetName val="DD EST_"/>
      <sheetName val="VF Full Recon"/>
      <sheetName val="CR1+ CR3"/>
      <sheetName val="Tool Metrics (1st Dot Proc)"/>
      <sheetName val="Support Tools"/>
      <sheetName val="2000 MOR"/>
      <sheetName val="Product RR, Mix"/>
      <sheetName val="Factory Model"/>
      <sheetName val="Bin"/>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R Assumptions"/>
      <sheetName val="VFA"/>
      <sheetName val="VFA Space"/>
      <sheetName val="Space Data"/>
      <sheetName val="Factory Model"/>
      <sheetName val="Tool Metrics (1st Dot Proc)"/>
      <sheetName val="Support Metrics"/>
      <sheetName val="Product RR, Mix"/>
      <sheetName val="ATQM Metrics"/>
      <sheetName val="Labs Tool List for MOR"/>
      <sheetName val="Template History"/>
      <sheetName val="Neg owner"/>
      <sheetName val="VF Full Recon"/>
      <sheetName val="DD EST."/>
      <sheetName val="Branch Power"/>
      <sheetName val="Distrib"/>
      <sheetName val="Emergency"/>
      <sheetName val="Equipment"/>
      <sheetName val="Lighting"/>
      <sheetName val="PSSS Demo"/>
    </sheetNames>
    <sheetDataSet>
      <sheetData sheetId="0"/>
      <sheetData sheetId="1"/>
      <sheetData sheetId="2" refreshError="1"/>
      <sheetData sheetId="3"/>
      <sheetData sheetId="4"/>
      <sheetData sheetId="5">
        <row r="6">
          <cell r="A6" t="str">
            <v>LI</v>
          </cell>
        </row>
      </sheetData>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lectrical"/>
      <sheetName val="Notes"/>
      <sheetName val="Site"/>
      <sheetName val="Distrib"/>
      <sheetName val="Lighting"/>
      <sheetName val="Branch Power"/>
      <sheetName val="Equipment"/>
      <sheetName val="Emergency"/>
      <sheetName val="Grounding"/>
      <sheetName val="Bin"/>
      <sheetName val="Cost"/>
      <sheetName val="Cost Archive"/>
      <sheetName val="Cost Codes"/>
      <sheetName val="Cost Archive Breakout"/>
      <sheetName val="DD EST."/>
      <sheetName val="Tool Metrics (1st Dot Proc)"/>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te"/>
      <sheetName val="Notes"/>
      <sheetName val="RS4"/>
      <sheetName val="RS5"/>
      <sheetName val="RS6"/>
      <sheetName val="Bin"/>
      <sheetName val="Bin2"/>
      <sheetName val="Duct Bank"/>
      <sheetName val="Vault Audit"/>
      <sheetName val="Sheet1"/>
      <sheetName val="Branch Power"/>
      <sheetName val="Distrib"/>
      <sheetName val="Emergency"/>
      <sheetName val="Equipment"/>
      <sheetName val="Lighting"/>
      <sheetName val="ctTBA"/>
      <sheetName val="DD EST."/>
    </sheetNames>
    <sheetDataSet>
      <sheetData sheetId="0" refreshError="1"/>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T-I (2)"/>
      <sheetName val="ANALY-BOQ"/>
      <sheetName val="ANALYS-LS"/>
      <sheetName val="BOQ"/>
      <sheetName val="PART-I"/>
      <sheetName val="I-11"/>
      <sheetName val="I-15"/>
      <sheetName val="sumps"/>
      <sheetName val="GATES(21,22)"/>
      <sheetName val="final abstract"/>
      <sheetName val="Rate analysis"/>
      <sheetName val="Fee Rate Summary"/>
      <sheetName val="Basement Budget"/>
      <sheetName val="RECAPITULATION"/>
      <sheetName val="Old"/>
      <sheetName val="Break up Sheet"/>
      <sheetName val="B &amp; C - M - ccp"/>
      <sheetName val="TBAL9697 -group wise  sdpl"/>
      <sheetName val="Materials Cost"/>
      <sheetName val="10. &amp; 11. Rate Code &amp; BQ"/>
      <sheetName val="Main-Material"/>
      <sheetName val="RES STEEL TO"/>
      <sheetName val="COLUMN"/>
      <sheetName val="SUmmary-RMZ"/>
      <sheetName val="RMZ Summary"/>
      <sheetName val="sept-plan"/>
      <sheetName val="Fill this out first..."/>
      <sheetName val="Micro"/>
      <sheetName val="Macro"/>
      <sheetName val="Scaff-Rose"/>
      <sheetName val="Fin Sum"/>
      <sheetName val="CASHFLOWS"/>
      <sheetName val="SUMMARY"/>
      <sheetName val="Site Dev BOQ"/>
      <sheetName val="Staff Forecast spread"/>
      <sheetName val="Field Values"/>
      <sheetName val="A"/>
      <sheetName val="Sheet2"/>
      <sheetName val="dyes"/>
      <sheetName val="Sheet3"/>
      <sheetName val="UTILITY"/>
      <sheetName val="Config"/>
      <sheetName val="Break Dw"/>
      <sheetName val="RA-markate"/>
      <sheetName val="Structure Bills Qty"/>
      <sheetName val="Builtup Area"/>
      <sheetName val="analysis"/>
      <sheetName val="Headings"/>
      <sheetName val="MASTER_RATE ANALYSIS"/>
      <sheetName val="cubes_M20"/>
      <sheetName val="Cop -VGN"/>
      <sheetName val="경비공통"/>
      <sheetName val="Input"/>
      <sheetName val="Activity"/>
      <sheetName val="Crew"/>
      <sheetName val="Piping"/>
      <sheetName val="Pipe Supports"/>
      <sheetName val="S1BOQ"/>
      <sheetName val="2gii"/>
      <sheetName val="Manpower"/>
      <sheetName val="HPL"/>
      <sheetName val="월선수금"/>
      <sheetName val="Materials "/>
      <sheetName val="strand"/>
      <sheetName val="Costing"/>
      <sheetName val="BOQ_Direct_selling cost"/>
      <sheetName val="Stress Calculation"/>
      <sheetName val="VIWSCo1"/>
      <sheetName val="IO List"/>
      <sheetName val="MN T.B."/>
      <sheetName val="Build-up"/>
      <sheetName val="FORM7"/>
      <sheetName val="RCC,Ret. Wall"/>
      <sheetName val="RA 4 Challan Summary "/>
      <sheetName val="p&amp;m"/>
      <sheetName val="Labour productivity"/>
      <sheetName val="labour coeff"/>
      <sheetName val="COST"/>
      <sheetName val="Formulas"/>
      <sheetName val="database"/>
      <sheetName val="A1-Continuous"/>
      <sheetName val="Preside"/>
      <sheetName val="Summary_Local"/>
      <sheetName val="factor sheet"/>
      <sheetName val="RA"/>
      <sheetName val="Factor_Sheet"/>
      <sheetName val="Exp."/>
      <sheetName val="Factors"/>
      <sheetName val="INDIGINEOUS ITEMS "/>
      <sheetName val="Coalmine"/>
      <sheetName val="Sheet1"/>
      <sheetName val="대외공문"/>
      <sheetName val="Data"/>
      <sheetName val="Lead"/>
      <sheetName val="Analy_7-10"/>
      <sheetName val="INDORAMA Group June 02"/>
      <sheetName val="starter"/>
      <sheetName val="BLK2"/>
      <sheetName val="BLK3"/>
      <sheetName val="E &amp; R"/>
      <sheetName val="radar"/>
      <sheetName val="UG"/>
      <sheetName val="Load Details(B1)"/>
      <sheetName val="SPT vs PHI"/>
      <sheetName val="Civil Boq"/>
      <sheetName val="Design"/>
      <sheetName val="Debits as on 12.04.08"/>
      <sheetName val="FitOutConfCentre"/>
      <sheetName val="THK"/>
      <sheetName val="MES-SEC"/>
      <sheetName val="BOQ (2)"/>
      <sheetName val="Staff Acco."/>
      <sheetName val="Section Catalogue"/>
      <sheetName val="GBW"/>
      <sheetName val="WBS01"/>
      <sheetName val="WBS10"/>
      <sheetName val="WBS11"/>
      <sheetName val="WBS12"/>
      <sheetName val="WBS13"/>
      <sheetName val="WBS14"/>
      <sheetName val="WBS15"/>
      <sheetName val="WBS16"/>
      <sheetName val="WBS17"/>
      <sheetName val="WBS18"/>
      <sheetName val="WBS19"/>
      <sheetName val="WBS02"/>
      <sheetName val="WBS20"/>
      <sheetName val="WBS03"/>
      <sheetName val="WBS04"/>
      <sheetName val="WBS05"/>
      <sheetName val="WBS06"/>
      <sheetName val="WBS07"/>
      <sheetName val="WBS08"/>
      <sheetName val="WBS09"/>
      <sheetName val="Approved MTD Proj #'s"/>
      <sheetName val="M B-QtyRecn"/>
      <sheetName val="PART-I_(2)"/>
      <sheetName val="final_abstract"/>
      <sheetName val="#REF!"/>
      <sheetName val="PA- Consutant "/>
      <sheetName val="Sheet3 (2)"/>
      <sheetName val="VCH-SLC"/>
      <sheetName val="Supplier"/>
      <sheetName val="INPUT-DATA1"/>
      <sheetName val="col-reinft1"/>
      <sheetName val="Desgn(zone I)"/>
      <sheetName val="Bed Class"/>
      <sheetName val="Cd"/>
      <sheetName val="Rates"/>
      <sheetName val="PH data"/>
      <sheetName val="labour"/>
      <sheetName val="Details (3)"/>
      <sheetName val="Lowside"/>
      <sheetName val="Measurements"/>
      <sheetName val="Tables"/>
      <sheetName val="Flooring"/>
      <sheetName val="Ceilings"/>
      <sheetName val="ACAD Finishes"/>
      <sheetName val="Site Details"/>
      <sheetName val="Chair"/>
      <sheetName val="Site Area Statement"/>
      <sheetName val="Doors"/>
      <sheetName val="Estimate"/>
      <sheetName val="CABLE DATA"/>
      <sheetName val="For Bill-04 PS"/>
      <sheetName val="ORDER BOOKING"/>
      <sheetName val="beam-reinft-IIInd floor"/>
      <sheetName val="gen"/>
      <sheetName val="Mat.Cost"/>
      <sheetName val="Quotation"/>
      <sheetName val="Sqn _Main_ Abs"/>
      <sheetName val="目录"/>
      <sheetName val="Basement_Budget"/>
      <sheetName val="Rate_analysis"/>
      <sheetName val="Fee_Rate_Summary"/>
      <sheetName val="Materials_Cost"/>
      <sheetName val="Break_up_Sheet"/>
      <sheetName val="RES_STEEL_TO"/>
      <sheetName val="10__&amp;_11__Rate_Code_&amp;_BQ"/>
      <sheetName val="B_&amp;_C_-_M_-_ccp"/>
      <sheetName val="RMZ_Summary"/>
      <sheetName val="Fin_Sum"/>
      <sheetName val="Fill_this_out_first___"/>
      <sheetName val="Site_Dev_BOQ"/>
      <sheetName val="Staff_Forecast_spread"/>
      <sheetName val="Field_Values"/>
      <sheetName val="INDORAMA_Group_June_02"/>
      <sheetName val="Pipe_Supports"/>
      <sheetName val="RCC,Ret__Wall"/>
      <sheetName val="RA_4_Challan_Summary_"/>
      <sheetName val="Labour_productivity"/>
      <sheetName val="labour_coeff"/>
      <sheetName val="PART-I_(2)1"/>
      <sheetName val="final_abstract1"/>
      <sheetName val="Fee_Rate_Summary1"/>
      <sheetName val="Basement_Budget1"/>
      <sheetName val="Rate_analysis1"/>
      <sheetName val="Materials_Cost1"/>
      <sheetName val="Break_up_Sheet1"/>
      <sheetName val="RES_STEEL_TO1"/>
      <sheetName val="10__&amp;_11__Rate_Code_&amp;_BQ1"/>
      <sheetName val="B_&amp;_C_-_M_-_ccp1"/>
      <sheetName val="RMZ_Summary1"/>
      <sheetName val="Fin_Sum1"/>
      <sheetName val="Fill_this_out_first___1"/>
      <sheetName val="Site_Dev_BOQ1"/>
      <sheetName val="Staff_Forecast_spread1"/>
      <sheetName val="Field_Values1"/>
      <sheetName val="INDORAMA_Group_June_021"/>
      <sheetName val="Pipe_Supports1"/>
      <sheetName val="RCC,Ret__Wall1"/>
      <sheetName val="RA_4_Challan_Summary_1"/>
      <sheetName val="Labour_productivity1"/>
      <sheetName val="labour_coeff1"/>
      <sheetName val="BOQ_Direct_selling_cost"/>
      <sheetName val="MASTER_RATE_ANALYSIS"/>
      <sheetName val="Stress_Calculation"/>
      <sheetName val="IO_List"/>
      <sheetName val="Structure_Bills_Qty"/>
      <sheetName val="Builtup_Area"/>
      <sheetName val="Cop_-VGN"/>
      <sheetName val="Materials_"/>
      <sheetName val="MN_T_B_"/>
      <sheetName val="Exp_"/>
      <sheetName val="INDIGINEOUS_ITEMS_"/>
      <sheetName val="E_&amp;_R"/>
      <sheetName val="Civil_Boq"/>
      <sheetName val="SPT_vs_PHI"/>
      <sheetName val="Delhi"/>
      <sheetName val="lookup"/>
      <sheetName val="Material "/>
      <sheetName val="선수금"/>
      <sheetName val="jobhist"/>
      <sheetName val="Code"/>
      <sheetName val="Set"/>
      <sheetName val="Summary_Bank"/>
      <sheetName val="Staircase "/>
      <sheetName val="Voucher"/>
      <sheetName val="TBAL9697_-group_wise__sdpl"/>
      <sheetName val="Break_Dw"/>
      <sheetName val="Load_Details(B1)"/>
      <sheetName val="PA-_Consutant_"/>
      <sheetName val="Debits_as_on_12_04_08"/>
      <sheetName val="Desgn(zone_I)"/>
      <sheetName val="Bed_Class"/>
      <sheetName val="PART-I_(2)2"/>
      <sheetName val="final_abstract2"/>
      <sheetName val="Structure_Bills_Qty1"/>
      <sheetName val="Builtup_Area1"/>
      <sheetName val="MASTER_RATE_ANALYSIS1"/>
      <sheetName val="Cop_-VGN1"/>
      <sheetName val="Materials_1"/>
      <sheetName val="MN_T_B_1"/>
      <sheetName val="BOQ_Direct_selling_cost1"/>
      <sheetName val="Stress_Calculation1"/>
      <sheetName val="IO_List1"/>
      <sheetName val="E_&amp;_R1"/>
      <sheetName val="Exp_1"/>
      <sheetName val="INDIGINEOUS_ITEMS_1"/>
      <sheetName val="TBAL9697_-group_wise__sdpl1"/>
      <sheetName val="Break_Dw1"/>
      <sheetName val="Load_Details(B1)1"/>
      <sheetName val="SPT_vs_PHI1"/>
      <sheetName val="Civil_Boq1"/>
      <sheetName val="PA-_Consutant_1"/>
      <sheetName val="Debits_as_on_12_04_081"/>
      <sheetName val="Desgn(zone_I)1"/>
      <sheetName val="Bed_Class1"/>
      <sheetName val="PART-I_(2)3"/>
      <sheetName val="final_abstract3"/>
      <sheetName val="Fee_Rate_Summary2"/>
      <sheetName val="Basement_Budget2"/>
      <sheetName val="Rate_analysis2"/>
      <sheetName val="Materials_Cost2"/>
      <sheetName val="10__&amp;_11__Rate_Code_&amp;_BQ2"/>
      <sheetName val="Break_up_Sheet2"/>
      <sheetName val="B_&amp;_C_-_M_-_ccp2"/>
      <sheetName val="RES_STEEL_TO2"/>
      <sheetName val="RMZ_Summary2"/>
      <sheetName val="Pipe_Supports2"/>
      <sheetName val="Field_Values2"/>
      <sheetName val="Fin_Sum2"/>
      <sheetName val="Fill_this_out_first___2"/>
      <sheetName val="Site_Dev_BOQ2"/>
      <sheetName val="Staff_Forecast_spread2"/>
      <sheetName val="Structure_Bills_Qty2"/>
      <sheetName val="Builtup_Area2"/>
      <sheetName val="MASTER_RATE_ANALYSIS2"/>
      <sheetName val="Cop_-VGN2"/>
      <sheetName val="Materials_2"/>
      <sheetName val="MN_T_B_2"/>
      <sheetName val="BOQ_Direct_selling_cost2"/>
      <sheetName val="Stress_Calculation2"/>
      <sheetName val="IO_List2"/>
      <sheetName val="E_&amp;_R2"/>
      <sheetName val="factor_sheet1"/>
      <sheetName val="Exp_2"/>
      <sheetName val="INDIGINEOUS_ITEMS_2"/>
      <sheetName val="TBAL9697_-group_wise__sdpl2"/>
      <sheetName val="Break_Dw2"/>
      <sheetName val="Load_Details(B1)2"/>
      <sheetName val="SPT_vs_PHI2"/>
      <sheetName val="Civil_Boq2"/>
      <sheetName val="PA-_Consutant_2"/>
      <sheetName val="Debits_as_on_12_04_082"/>
      <sheetName val="INDORAMA_Group_June_022"/>
      <sheetName val="Desgn(zone_I)2"/>
      <sheetName val="Bed_Class2"/>
      <sheetName val="PART-I_(2)4"/>
      <sheetName val="final_abstract4"/>
      <sheetName val="Fee_Rate_Summary3"/>
      <sheetName val="Basement_Budget3"/>
      <sheetName val="Rate_analysis3"/>
      <sheetName val="Materials_Cost3"/>
      <sheetName val="10__&amp;_11__Rate_Code_&amp;_BQ3"/>
      <sheetName val="Break_up_Sheet3"/>
      <sheetName val="B_&amp;_C_-_M_-_ccp3"/>
      <sheetName val="RES_STEEL_TO3"/>
      <sheetName val="RMZ_Summary3"/>
      <sheetName val="Pipe_Supports3"/>
      <sheetName val="Field_Values3"/>
      <sheetName val="Fin_Sum3"/>
      <sheetName val="Fill_this_out_first___3"/>
      <sheetName val="Site_Dev_BOQ3"/>
      <sheetName val="Staff_Forecast_spread3"/>
      <sheetName val="Structure_Bills_Qty3"/>
      <sheetName val="Builtup_Area3"/>
      <sheetName val="MASTER_RATE_ANALYSIS3"/>
      <sheetName val="Cop_-VGN3"/>
      <sheetName val="Materials_3"/>
      <sheetName val="MN_T_B_3"/>
      <sheetName val="BOQ_Direct_selling_cost3"/>
      <sheetName val="Stress_Calculation3"/>
      <sheetName val="IO_List3"/>
      <sheetName val="E_&amp;_R3"/>
      <sheetName val="Exp_3"/>
      <sheetName val="INDIGINEOUS_ITEMS_3"/>
      <sheetName val="TBAL9697_-group_wise__sdpl3"/>
      <sheetName val="Break_Dw3"/>
      <sheetName val="Load_Details(B1)3"/>
      <sheetName val="SPT_vs_PHI3"/>
      <sheetName val="Civil_Boq3"/>
      <sheetName val="PA-_Consutant_3"/>
      <sheetName val="Debits_as_on_12_04_083"/>
      <sheetName val="INDORAMA_Group_June_023"/>
      <sheetName val="Desgn(zone_I)3"/>
      <sheetName val="Bed_Class3"/>
      <sheetName val="M_B-QtyRecn"/>
      <sheetName val="PART-I_(2)5"/>
      <sheetName val="final_abstract5"/>
      <sheetName val="Fee_Rate_Summary4"/>
      <sheetName val="Basement_Budget4"/>
      <sheetName val="Rate_analysis4"/>
      <sheetName val="Materials_Cost4"/>
      <sheetName val="10__&amp;_11__Rate_Code_&amp;_BQ4"/>
      <sheetName val="Break_up_Sheet4"/>
      <sheetName val="B_&amp;_C_-_M_-_ccp4"/>
      <sheetName val="RES_STEEL_TO4"/>
      <sheetName val="RMZ_Summary4"/>
      <sheetName val="Pipe_Supports4"/>
      <sheetName val="Field_Values4"/>
      <sheetName val="Fin_Sum4"/>
      <sheetName val="Fill_this_out_first___4"/>
      <sheetName val="Site_Dev_BOQ4"/>
      <sheetName val="Staff_Forecast_spread4"/>
      <sheetName val="Structure_Bills_Qty4"/>
      <sheetName val="Builtup_Area4"/>
      <sheetName val="MASTER_RATE_ANALYSIS4"/>
      <sheetName val="Cop_-VGN4"/>
      <sheetName val="Materials_4"/>
      <sheetName val="MN_T_B_4"/>
      <sheetName val="BOQ_Direct_selling_cost4"/>
      <sheetName val="Stress_Calculation4"/>
      <sheetName val="IO_List4"/>
      <sheetName val="E_&amp;_R4"/>
      <sheetName val="factor_sheet2"/>
      <sheetName val="Exp_4"/>
      <sheetName val="INDIGINEOUS_ITEMS_4"/>
      <sheetName val="TBAL9697_-group_wise__sdpl4"/>
      <sheetName val="Break_Dw4"/>
      <sheetName val="Load_Details(B1)4"/>
      <sheetName val="SPT_vs_PHI4"/>
      <sheetName val="Civil_Boq4"/>
      <sheetName val="PA-_Consutant_4"/>
      <sheetName val="Debits_as_on_12_04_084"/>
      <sheetName val="INDORAMA_Group_June_024"/>
      <sheetName val="Desgn(zone_I)4"/>
      <sheetName val="Bed_Class4"/>
      <sheetName val="M_B-QtyRecn1"/>
      <sheetName val="Interior"/>
      <sheetName val="parametry"/>
      <sheetName val="VARIABLE"/>
      <sheetName val="det_est"/>
      <sheetName val="#REF"/>
      <sheetName val="Aseet1998"/>
      <sheetName val="PACK (B)"/>
      <sheetName val="M-Book for Conc"/>
      <sheetName val="M-Book for FW"/>
      <sheetName val="concrete"/>
      <sheetName val="GR.slab-reinft"/>
      <sheetName val="SCHEDULE"/>
      <sheetName val="NLD - Assum"/>
      <sheetName val="Capex-fixed"/>
      <sheetName val="schedule nos"/>
      <sheetName val="RES-PLANNING"/>
      <sheetName val="CPIPE"/>
      <sheetName val="BOQ civil"/>
      <sheetName val="BOQ-Tower"/>
      <sheetName val="Rates-May-14"/>
      <sheetName val="Estimate "/>
      <sheetName val="bill 2"/>
      <sheetName val="office"/>
      <sheetName val="Lab"/>
      <sheetName val="Material&amp;equipment"/>
      <sheetName val="purpose&amp;input"/>
      <sheetName val="INPUT SHEET"/>
      <sheetName val="Register"/>
      <sheetName val="Cable-data"/>
      <sheetName val="SOR"/>
      <sheetName val="train cash"/>
      <sheetName val="accom cash"/>
      <sheetName val="rdamdata"/>
      <sheetName val="HDPE"/>
      <sheetName val="Usage"/>
      <sheetName val="Common "/>
      <sheetName val="General"/>
      <sheetName val="Column Steel-R2"/>
      <sheetName val="std.wt."/>
      <sheetName val="Meas.-Hotel Part"/>
      <sheetName val="Pay_Sep06"/>
      <sheetName val="QS Name"/>
      <sheetName val="CANDY BOQ"/>
      <sheetName val="d-safe specs"/>
      <sheetName val="d-safe DELUXE"/>
      <sheetName val="Diawise steel abstract"/>
      <sheetName val="SUMMARY-client"/>
      <sheetName val="Rising Main"/>
      <sheetName val="LTG-STG"/>
      <sheetName val="CCTV_EST1"/>
      <sheetName val="beam-reinft-machine rm"/>
      <sheetName val="BOQ_(2)"/>
      <sheetName val="ACAD_Finishes"/>
      <sheetName val="Site_Details"/>
      <sheetName val="Site_Area_Statement"/>
      <sheetName val="협조전"/>
      <sheetName val="IS"/>
      <sheetName val="Vind - BtB"/>
      <sheetName val="Detail"/>
      <sheetName val="B1"/>
      <sheetName val="Tender Summary"/>
      <sheetName val="Version"/>
      <sheetName val="newsales"/>
      <sheetName val="B3-B4-B5-B6"/>
      <sheetName val="WORK TABLE"/>
      <sheetName val="220 11  BS "/>
      <sheetName val="Intro."/>
      <sheetName val="PriceSummary"/>
      <sheetName val="Balustrade"/>
      <sheetName val="CFForecast detail"/>
      <sheetName val="Form 6"/>
      <sheetName val="EDWise"/>
      <sheetName val="SGS ACQ"/>
      <sheetName val="discounts_XP140"/>
      <sheetName val="Model (Not Merged)"/>
      <sheetName val="Branch Power"/>
      <sheetName val="Distrib"/>
      <sheetName val="Emergency"/>
      <sheetName val="Equipment"/>
      <sheetName val="Lighting"/>
      <sheetName val="BOM"/>
      <sheetName val="Price Schedule"/>
      <sheetName val="Mat_Cost"/>
      <sheetName val="Cost_Any."/>
      <sheetName val="Ratio"/>
      <sheetName val="S &amp; A"/>
      <sheetName val="Mat_Cost1"/>
      <sheetName val="Price_Schedule"/>
      <sheetName val="S_&amp;_A"/>
      <sheetName val="Cost_Any_"/>
      <sheetName val="PointNo.5"/>
      <sheetName val="Mat_Cost2"/>
      <sheetName val="Price_Schedule1"/>
      <sheetName val="S_&amp;_A1"/>
      <sheetName val="Cost_Any_1"/>
      <sheetName val="Cost_any"/>
      <sheetName val="01"/>
      <sheetName val="AK-Offertstammblatt"/>
      <sheetName val="환율"/>
      <sheetName val="1"/>
      <sheetName val="Cash Flows &amp; IRR"/>
      <sheetName val="MFG"/>
      <sheetName val="QCEQPT-owned"/>
      <sheetName val="Assumptions"/>
      <sheetName val="P.Well( RCC)"/>
      <sheetName val="Template4444"/>
      <sheetName val="CONNECT"/>
      <sheetName val="Internet"/>
      <sheetName val="Introduction"/>
      <sheetName val="Operating Statistics"/>
      <sheetName val="Financials"/>
      <sheetName val="Detail In Door Stad"/>
      <sheetName val="BOQ Distribution"/>
      <sheetName val="intr stool brkup"/>
      <sheetName val="A.O.R."/>
      <sheetName val="PRECAST lightconc-II"/>
      <sheetName val="sheeet7"/>
      <sheetName val="Material Rate"/>
      <sheetName val="Conc_Analysis"/>
      <sheetName val="upa"/>
      <sheetName val="P4-BOQ"/>
      <sheetName val="RAJU ASSO"/>
      <sheetName val="B"/>
      <sheetName val="PART-I_(2)6"/>
      <sheetName val="final_abstract6"/>
      <sheetName val="Basement_Budget5"/>
      <sheetName val="Fee_Rate_Summary5"/>
      <sheetName val="Rate_analysis5"/>
      <sheetName val="Materials_Cost5"/>
      <sheetName val="10__&amp;_11__Rate_Code_&amp;_BQ5"/>
      <sheetName val="RES_STEEL_TO5"/>
      <sheetName val="Break_up_Sheet5"/>
      <sheetName val="B_&amp;_C_-_M_-_ccp5"/>
      <sheetName val="RMZ_Summary5"/>
      <sheetName val="Fill_this_out_first___5"/>
      <sheetName val="TBAL9697_-group_wise__sdpl5"/>
      <sheetName val="Fin_Sum5"/>
      <sheetName val="Site_Dev_BOQ5"/>
      <sheetName val="Staff_Forecast_spread5"/>
      <sheetName val="Field_Values5"/>
      <sheetName val="Structure_Bills_Qty5"/>
      <sheetName val="Builtup_Area5"/>
      <sheetName val="MASTER_RATE_ANALYSIS5"/>
      <sheetName val="Cop_-VGN5"/>
      <sheetName val="IO_List5"/>
      <sheetName val="BOQ_Direct_selling_cost5"/>
      <sheetName val="Stress_Calculation5"/>
      <sheetName val="Pipe_Supports5"/>
      <sheetName val="Materials_5"/>
      <sheetName val="MN_T_B_5"/>
      <sheetName val="Exp_5"/>
      <sheetName val="INDIGINEOUS_ITEMS_5"/>
      <sheetName val="INDORAMA_Group_June_025"/>
      <sheetName val="E_&amp;_R5"/>
      <sheetName val="Break_Dw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sheetData sheetId="481"/>
      <sheetData sheetId="482"/>
      <sheetData sheetId="483"/>
      <sheetData sheetId="484"/>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ECUTRON Template - Quote-INR"/>
      <sheetName val="SECUTRON Template - Quote-USD"/>
      <sheetName val="Main-Material"/>
      <sheetName val="final abstract"/>
      <sheetName val="GM &amp; TA"/>
      <sheetName val="RCC,Ret. Wall"/>
      <sheetName val="CABLE DATA"/>
      <sheetName val="BOQ T4B"/>
      <sheetName val="Rate analysis"/>
      <sheetName val="d-safe DELUXE"/>
      <sheetName val="PRECAST lightconc-II"/>
      <sheetName val="Cable-data"/>
      <sheetName val="Background"/>
      <sheetName val="ACS(1)"/>
      <sheetName val="FAS-C(4)"/>
      <sheetName val="CCTV(old)"/>
      <sheetName val="Desgn(zone I)"/>
    </sheetNames>
    <sheetDataSet>
      <sheetData sheetId="0" refreshError="1">
        <row r="1">
          <cell r="A1" t="str">
            <v>FIRE ALARM SYSTEM</v>
          </cell>
        </row>
        <row r="2">
          <cell r="A2" t="str">
            <v>EVAX VOICE EVACUATION</v>
          </cell>
        </row>
        <row r="3">
          <cell r="A3" t="str">
            <v>FIRE PLUS AUDIO</v>
          </cell>
        </row>
        <row r="4">
          <cell r="A4" t="str">
            <v>CONVENTIONAL FIRE</v>
          </cell>
        </row>
        <row r="5">
          <cell r="A5" t="str">
            <v>COMMUNICATION SYSTEM</v>
          </cell>
        </row>
        <row r="6">
          <cell r="A6" t="str">
            <v>QX VOICE EVACUATION</v>
          </cell>
        </row>
        <row r="7">
          <cell r="A7" t="str">
            <v>EVAX FIRE PHONE SYSTEM</v>
          </cell>
        </row>
        <row r="8">
          <cell r="A8" t="str">
            <v>QX FIRE PHONE SYSTEM</v>
          </cell>
        </row>
        <row r="13">
          <cell r="A13" t="str">
            <v>T/T IN ADVANCE</v>
          </cell>
        </row>
        <row r="14">
          <cell r="A14" t="str">
            <v>OPEN</v>
          </cell>
        </row>
        <row r="15">
          <cell r="A15" t="str">
            <v>L/C</v>
          </cell>
        </row>
        <row r="16">
          <cell r="A16" t="str">
            <v>NET 30</v>
          </cell>
        </row>
        <row r="17">
          <cell r="A17" t="str">
            <v>NET 60</v>
          </cell>
        </row>
        <row r="20">
          <cell r="A20" t="str">
            <v>S40</v>
          </cell>
        </row>
        <row r="21">
          <cell r="A21" t="str">
            <v>S41</v>
          </cell>
        </row>
        <row r="22">
          <cell r="A22" t="str">
            <v>S42</v>
          </cell>
        </row>
        <row r="23">
          <cell r="A23" t="str">
            <v>S43</v>
          </cell>
        </row>
        <row r="24">
          <cell r="A24" t="str">
            <v>S44</v>
          </cell>
        </row>
        <row r="25">
          <cell r="A25" t="str">
            <v>S4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lectrical"/>
      <sheetName val="Gwa(fin)"/>
      <sheetName val="TRA(Gwa)(f)"/>
      <sheetName val="DU(Gwa)"/>
      <sheetName val="DG(gwa)(f)"/>
      <sheetName val="Volt"/>
      <sheetName val="lt"/>
      <sheetName val="sum"/>
      <sheetName val="Sqn"/>
      <sheetName val="wo"/>
      <sheetName val="Air"/>
      <sheetName val="Int(f)"/>
      <sheetName val="Ele"/>
      <sheetName val="Sheet1"/>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irder"/>
      <sheetName val="secp"/>
      <sheetName val="Stress_check"/>
      <sheetName val="Reinf_"/>
      <sheetName val="Shear"/>
      <sheetName val="deck"/>
      <sheetName val="ECG"/>
      <sheetName val="ICG"/>
      <sheetName val="Elastomeric_Brg"/>
      <sheetName val="Rocker"/>
      <sheetName val="Qty-design_data"/>
      <sheetName val="Stress check"/>
      <sheetName val="Reinf."/>
      <sheetName val="Elastomeric Brg"/>
      <sheetName val="Qty-design data"/>
      <sheetName val="Electrical"/>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e Rate Summary"/>
      <sheetName val="SOR"/>
      <sheetName val="970121 fee rates"/>
      <sheetName val="p&amp;m"/>
      <sheetName val="SPT vs PHI"/>
      <sheetName val="Civil Boq"/>
      <sheetName val="BOQ"/>
      <sheetName val="Headings"/>
      <sheetName val="Site Dev BOQ"/>
      <sheetName val="BOQ (2)"/>
      <sheetName val="PRECAST lightconc-II"/>
      <sheetName val="GBW"/>
      <sheetName val="FitOutConfCentre"/>
      <sheetName val="Kurkumbh BOQ"/>
      <sheetName val="PA- Consutant "/>
      <sheetName val="Materials Cost"/>
      <sheetName val="A1-Continuous"/>
      <sheetName val="Design"/>
      <sheetName val="Fee_Rate_Summary"/>
      <sheetName val="970121_fee_rates"/>
      <sheetName val="PA-_Consutant_"/>
      <sheetName val="Materials_Cost"/>
      <sheetName val="Civil_Boq"/>
      <sheetName val="SPT_vs_PHI"/>
      <sheetName val="Site_Dev_BOQ"/>
      <sheetName val="BOQ_(2)"/>
      <sheetName val="PRECAST_lightconc-II"/>
      <sheetName val="MASTER_RATE ANALYSIS"/>
      <sheetName val="Tax Invoice"/>
      <sheetName val="rev.02"/>
      <sheetName val="VCH-SLC"/>
      <sheetName val="Supplier"/>
      <sheetName val="sheet6"/>
      <sheetName val="jobhist"/>
      <sheetName val="upa"/>
      <sheetName val="CASHFLOWS"/>
      <sheetName val="Form 6"/>
      <sheetName val="Assumptions"/>
      <sheetName val="PPA Summary"/>
      <sheetName val="India F&amp;S Template"/>
      <sheetName val="INDIGINEOUS ITEMS "/>
      <sheetName val="FORM7"/>
      <sheetName val="WBS01"/>
      <sheetName val="WBS10"/>
      <sheetName val="WBS11"/>
      <sheetName val="WBS12"/>
      <sheetName val="WBS13"/>
      <sheetName val="WBS14"/>
      <sheetName val="WBS15"/>
      <sheetName val="WBS16"/>
      <sheetName val="WBS17"/>
      <sheetName val="WBS18"/>
      <sheetName val="WBS19"/>
      <sheetName val="WBS02"/>
      <sheetName val="WBS20"/>
      <sheetName val="WBS03"/>
      <sheetName val="WBS04"/>
      <sheetName val="WBS05"/>
      <sheetName val="WBS06"/>
      <sheetName val="WBS07"/>
      <sheetName val="WBS08"/>
      <sheetName val="WBS09"/>
      <sheetName val="1"/>
      <sheetName val="Lab"/>
      <sheetName val="PointNo.5"/>
      <sheetName val="LEVEL SHEET"/>
      <sheetName val="girder"/>
      <sheetName val="Summary"/>
      <sheetName val="Rocker"/>
      <sheetName val="TBEAM"/>
      <sheetName val="office"/>
      <sheetName val="PRELIM5"/>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 List (2)"/>
      <sheetName val="Ch. List"/>
      <sheetName val="ASSUMPTIONS"/>
      <sheetName val="Sheet1"/>
      <sheetName val="QTY-RATE"/>
      <sheetName val="PRE. ESTIMATE"/>
      <sheetName val="QTY-RATE (Site 09 12 04)"/>
      <sheetName val="QTY-RATE (2)"/>
      <sheetName val="BRAKE UP SHEET"/>
      <sheetName val="Break up Sheet"/>
      <sheetName val="PAINTING"/>
      <sheetName val="common area"/>
      <sheetName val="Block Work, Plastering"/>
      <sheetName val="FLOORING"/>
      <sheetName val="WATER PROOFING"/>
      <sheetName val="joinery"/>
      <sheetName val="lintle,chejjas"/>
      <sheetName val="EXTENDED BASEMENT"/>
      <sheetName val="Basement"/>
      <sheetName val="MASS EXCAVATION"/>
      <sheetName val="FOOT-QTY"/>
      <sheetName val="FOOTING AND EXCAVATION"/>
      <sheetName val="Columns Reinforcement"/>
      <sheetName val="COLU MN"/>
      <sheetName val="SHUTTERING"/>
      <sheetName val="Beams Reinforcement"/>
      <sheetName val="GYM EQUIP"/>
      <sheetName val="M &amp; E"/>
      <sheetName val="preliminaries"/>
      <sheetName val="P &amp; M"/>
      <sheetName val="MOBI"/>
      <sheetName val="RCC Retaining wall"/>
      <sheetName val="HYDERABAD SWIMMING POOL"/>
      <sheetName val="Approved MTD Proj #'s"/>
      <sheetName val="Rate analysis"/>
      <sheetName val="final abstract"/>
      <sheetName val="AK-Offertstammblatt"/>
      <sheetName val="7 Other Costs"/>
      <sheetName val="sept-plan"/>
      <sheetName val="Micro"/>
      <sheetName val="Macro"/>
      <sheetName val="Scaff-Rose"/>
      <sheetName val="Notes"/>
      <sheetName val="21"/>
      <sheetName val="Boq"/>
      <sheetName val="Labor abs-NMR"/>
      <sheetName val="RA-markate"/>
      <sheetName val="Structure Bills Qty"/>
      <sheetName val="beam-reinft"/>
      <sheetName val="switch"/>
      <sheetName val="Civil Boq"/>
      <sheetName val="monitoring-breakup Feb02"/>
      <sheetName val="Analy_7-10"/>
      <sheetName val="Input"/>
      <sheetName val="XREF"/>
      <sheetName val="wordsdata"/>
      <sheetName val="Main-Material"/>
      <sheetName val="Design"/>
      <sheetName val="Delhi"/>
      <sheetName val="TBAL9697 -group wise  sdpl"/>
      <sheetName val="COLUMN"/>
      <sheetName val="PURCHASING SCHEDULE"/>
      <sheetName val="Ch__List_(2)"/>
      <sheetName val="Ch__List"/>
      <sheetName val="PRE__ESTIMATE"/>
      <sheetName val="QTY-RATE_(Site_09_12_04)"/>
      <sheetName val="QTY-RATE_(2)"/>
      <sheetName val="BRAKE_UP_SHEET"/>
      <sheetName val="Break_up_Sheet"/>
      <sheetName val="common_area"/>
      <sheetName val="Block_Work,_Plastering"/>
      <sheetName val="WATER_PROOFING"/>
      <sheetName val="EXTENDED_BASEMENT"/>
      <sheetName val="MASS_EXCAVATION"/>
      <sheetName val="FOOTING_AND_EXCAVATION"/>
      <sheetName val="Columns_Reinforcement"/>
      <sheetName val="COLU_MN"/>
      <sheetName val="Beams_Reinforcement"/>
      <sheetName val="GYM_EQUIP"/>
      <sheetName val="M_&amp;_E"/>
      <sheetName val="P_&amp;_M"/>
      <sheetName val="RCC_Retaining_wall"/>
      <sheetName val="HYDERABAD_SWIMMING_POOL"/>
      <sheetName val="final_abstract"/>
      <sheetName val="Rate_analysis"/>
      <sheetName val="Structure_Bills_Qty"/>
      <sheetName val="Civil_Boq"/>
      <sheetName val="Abstract Sheet"/>
      <sheetName val="CABLE DATA"/>
      <sheetName val="RES-PLANNING"/>
      <sheetName val="유통망계획"/>
      <sheetName val="b.s.-p.l.-sch."/>
      <sheetName val="Settings"/>
      <sheetName val="Detailed Summary (5)"/>
      <sheetName val="d-safe DELUXE"/>
      <sheetName val="BOQ_Direct_selling cost"/>
      <sheetName val="GM &amp; TA"/>
      <sheetName val="allocation"/>
      <sheetName val="Fill this out first..."/>
      <sheetName val="Orig SG&amp;A Corp"/>
      <sheetName val="CFForecast detail"/>
      <sheetName val="Lead"/>
      <sheetName val="fa"/>
      <sheetName val="Income Statement"/>
      <sheetName val="Field Values"/>
      <sheetName val="Legend"/>
      <sheetName val="Plant Cost"/>
      <sheetName val="Basement Budget"/>
      <sheetName val="PCC"/>
      <sheetName val="concrete"/>
      <sheetName val="MASTER WORK SHEET - ESTIMATE HI"/>
      <sheetName val="BS, PL, SCH 96"/>
      <sheetName val="trial flow sheet"/>
      <sheetName val="SBI(Siliguri)"/>
      <sheetName val="Data sheet"/>
      <sheetName val="tables"/>
      <sheetName val="Summary year Plan"/>
      <sheetName val="MASTER%20WORK%20SHEET%20-%20EST"/>
      <sheetName val="Estimate"/>
      <sheetName val="std.wt."/>
      <sheetName val="p&amp;m"/>
      <sheetName val="purpose&amp;input"/>
      <sheetName val="TBAL9697_-group_wise__sdpl"/>
      <sheetName val="Approved_MTD_Proj_#'s"/>
      <sheetName val="CABLE_DATA"/>
      <sheetName val="Electrical"/>
      <sheetName val="Calc_ISC"/>
      <sheetName val="Staff Forecast spread"/>
      <sheetName val="est"/>
      <sheetName val="Aseet1998"/>
      <sheetName val="Summary"/>
      <sheetName val="Tender Summary"/>
      <sheetName val="Quote Sheet"/>
      <sheetName val="factors"/>
      <sheetName val="Mar Roster"/>
      <sheetName val="ORDER BOOKING"/>
      <sheetName val="Sheet2"/>
      <sheetName val="대외공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sheetData sheetId="123"/>
      <sheetData sheetId="124"/>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A_EQP"/>
      <sheetName val="#REF"/>
      <sheetName val="Estimate Data"/>
      <sheetName val="Site"/>
      <sheetName val="DI-ESTI"/>
      <sheetName val="Branch Power"/>
      <sheetName val="Distrib"/>
      <sheetName val="Emergency"/>
      <sheetName val="Equipment"/>
      <sheetName val="Lighting"/>
      <sheetName val="purpose&amp;input"/>
      <sheetName val="2000 MOR"/>
      <sheetName val="Adimi bldg"/>
      <sheetName val="Pump House"/>
      <sheetName val="Fuel Regu Station"/>
      <sheetName val="DD EST."/>
      <sheetName val="Mech SOR Comparison  "/>
      <sheetName val="RawMat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qn_Abs__G_1"/>
      <sheetName val="Air(ground_to3)"/>
      <sheetName val="Air(4_to_6th)"/>
      <sheetName val="Air-Abs_(G+6)"/>
      <sheetName val="Air-Abs_(G+1)_"/>
      <sheetName val="Air(G+1)"/>
      <sheetName val="WO-Abs_(G+5)"/>
      <sheetName val="wo(ground_-_3)"/>
      <sheetName val="wo-4th_to_5th_"/>
      <sheetName val="Flt_Lt-Abs"/>
      <sheetName val="Flt_Lt(G+1)"/>
      <sheetName val="Rate_analysis"/>
      <sheetName val="WO-Abs(G+1)"/>
      <sheetName val="wo(G+1)"/>
      <sheetName val="Sqn-Abs__G+1"/>
      <sheetName val="Sqn(G+1)"/>
      <sheetName val="Sqn-Abs_G+8"/>
      <sheetName val="Sqn(Ground_to3)"/>
      <sheetName val="Sqn_(4_to_7)"/>
      <sheetName val="Sqn_(_8&amp;Terrace)"/>
      <sheetName val="statement"/>
      <sheetName val="AC_point"/>
      <sheetName val="Sqn_Abs _G_1"/>
      <sheetName val="Air(ground to3)"/>
      <sheetName val="Air(4 to 6th)"/>
      <sheetName val="Air-Abs (G+6)"/>
      <sheetName val="Air-Abs (G+1) "/>
      <sheetName val="WO-Abs (G+5)"/>
      <sheetName val="wo(ground - 3)"/>
      <sheetName val="wo-4th to 5th "/>
      <sheetName val="Flt.Lt-Abs"/>
      <sheetName val="Flt.Lt(G+1)"/>
      <sheetName val="Rate analysis"/>
      <sheetName val="Sqn-Abs _G+1"/>
      <sheetName val="Sqn(Ground to3)"/>
      <sheetName val="Sqn (4 to 7)"/>
      <sheetName val="Sqn ( 8&amp;Terrace)"/>
      <sheetName val="AC point"/>
      <sheetName val="girder"/>
      <sheetName val="Break up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safe DELUXE"/>
      <sheetName val="d_safe DELUXE"/>
      <sheetName val="CABLE DATA"/>
      <sheetName val="girder"/>
      <sheetName val="CCTV_EST1"/>
      <sheetName val="Parameter"/>
      <sheetName val="Cable-data"/>
      <sheetName val="Estimate"/>
      <sheetName val="d-safe specs"/>
      <sheetName val="factors"/>
      <sheetName val="Basement Budget"/>
      <sheetName val="INDIGINEOUS ITEMS "/>
      <sheetName val="Staff Acco_"/>
      <sheetName val="Staff Acco."/>
      <sheetName val="RECAPITULATION"/>
      <sheetName val="d-safe_DELUXE"/>
      <sheetName val="d_safe_DELUXE"/>
      <sheetName val="CABLE_DATA"/>
      <sheetName val="GMCP TRACKER (Rs)"/>
      <sheetName val="WORK TABLE"/>
      <sheetName val="Hardware"/>
      <sheetName val="Site"/>
      <sheetName val="Supplier"/>
      <sheetName val="LIST OF MAKES"/>
      <sheetName val="Sheet3"/>
      <sheetName val="Costing"/>
      <sheetName val="Formulas"/>
      <sheetName val="Name List"/>
      <sheetName val="TBAL9697 -group wise  sdpl"/>
      <sheetName val="Sheet1"/>
      <sheetName val="MAIN SUMMARY"/>
      <sheetName val="Summary"/>
      <sheetName val="INTERIORS"/>
      <sheetName val="PLUMBING"/>
      <sheetName val="Recommended make"/>
      <sheetName val="rate analysis"/>
      <sheetName val="GF M,Sheet"/>
      <sheetName val="FF M,Sheet"/>
      <sheetName val="2nd F M,Sheet"/>
      <sheetName val="3rd F M,Sheet"/>
      <sheetName val="RA1"/>
      <sheetName val="RA2"/>
      <sheetName val="RA3"/>
      <sheetName val="NT"/>
      <sheetName val="NT- MST"/>
      <sheetName val="CS"/>
      <sheetName val="CS- MST"/>
      <sheetName val="Break up Sheet"/>
      <sheetName val="sept-plan"/>
      <sheetName val="prsch"/>
      <sheetName val="Load_Details(B2)"/>
      <sheetName val="Material "/>
      <sheetName val="Pay_Sep06"/>
      <sheetName val="switch"/>
      <sheetName val="analysis-superstructure"/>
      <sheetName val="Civil Boq"/>
      <sheetName val="Sheet2"/>
      <sheetName val="Server Conf By Name"/>
      <sheetName val="Boq"/>
      <sheetName val="R20_R30_work"/>
      <sheetName val="Basement_Budget"/>
      <sheetName val="INDIGINEOUS_ITEMS_"/>
      <sheetName val="Pile cap"/>
      <sheetName val="purpose&amp;input"/>
      <sheetName val="Originating Station"/>
      <sheetName val="COLUMN"/>
      <sheetName val="Speakers"/>
      <sheetName val="Register"/>
      <sheetName val="#REF!"/>
      <sheetName val="CIVIL &amp; INTERIORS"/>
      <sheetName val="FALSE FLOORING"/>
      <sheetName val="BLINDS"/>
      <sheetName val="GRAPHICS &amp; FROST FILM"/>
      <sheetName val="WALLPAPER"/>
      <sheetName val="Modular Partition &amp; Doors"/>
      <sheetName val="RA"/>
      <sheetName val="Data"/>
      <sheetName val="Cor_01Br6_8"/>
      <sheetName val="labour"/>
      <sheetName val="BOQ_SERENO"/>
      <sheetName val="cubes_M20"/>
      <sheetName val="Factors "/>
      <sheetName val="Design"/>
      <sheetName val="brg"/>
      <sheetName val="T&amp;M"/>
      <sheetName val="14"/>
      <sheetName val="Results"/>
      <sheetName val="Ctinh 10kV"/>
      <sheetName val="IO LIST"/>
      <sheetName val="SCADA(MCC-SCC)-Koyali"/>
      <sheetName val="HVAC BOQ"/>
      <sheetName val="GiaVL"/>
      <sheetName val="2.1 Fees "/>
      <sheetName val="PC Master List"/>
      <sheetName val="Inc.St.-Link"/>
      <sheetName val="Fill this out first..."/>
      <sheetName val="Discounts"/>
      <sheetName val="GUT"/>
      <sheetName val="Subhead_IV"/>
      <sheetName val="SPT vs PHI"/>
      <sheetName val="PRECAST lightconc-II"/>
      <sheetName val="Mat_Cost"/>
      <sheetName val="PURCHASING SCHEDULE"/>
      <sheetName val="Labor abs-NMR"/>
      <sheetName val="PFF-est"/>
      <sheetName val="final abstract"/>
      <sheetName val="electr_ work CA "/>
      <sheetName val="RA-markate"/>
      <sheetName val="RATE ANALYSIS HYDRAULIC 17-03-2"/>
      <sheetName val="Spec Library"/>
      <sheetName val="Main-Material"/>
      <sheetName val="Electrical"/>
      <sheetName val="Prod Building"/>
      <sheetName val="대외공문"/>
      <sheetName val="Job Data"/>
      <sheetName val="Cost to Client Aug 2012"/>
      <sheetName val="PFF_est"/>
      <sheetName val="SCHEDULE"/>
      <sheetName val="Database"/>
      <sheetName val="schedule nos"/>
      <sheetName val="RCC,Ret. Wall"/>
      <sheetName val="Diawise steel abstract"/>
      <sheetName val="Column Tower-C"/>
      <sheetName val="LookupTables"/>
      <sheetName val="SAMPLE"/>
      <sheetName val="General"/>
      <sheetName val="beam-reinft-machine rm"/>
      <sheetName val="Storage"/>
      <sheetName val="Keyword"/>
      <sheetName val="BOQ_Direct_selling cost"/>
      <sheetName val="Headend Provisioning Report"/>
      <sheetName val="SA faults-Headend "/>
      <sheetName val="std.wt."/>
      <sheetName val="RES-PLANNING"/>
      <sheetName val="Quote Sheet"/>
      <sheetName val="Legal Risk Analysis"/>
      <sheetName val="SSR _ NSSR Market final"/>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bour_&amp;_Plant"/>
      <sheetName val="Material_"/>
      <sheetName val="_Analysis"/>
      <sheetName val="BOQ_"/>
      <sheetName val="Sheet1"/>
      <sheetName val="DWR(Priced)"/>
      <sheetName val="DWR"/>
      <sheetName val="Labour &amp; Plant"/>
      <sheetName val="Material "/>
      <sheetName val=" Analysis"/>
      <sheetName val="BOQ "/>
      <sheetName val="SSR _ NSSR Market final"/>
      <sheetName val="Factors"/>
    </sheetNames>
    <sheetDataSet>
      <sheetData sheetId="0"/>
      <sheetData sheetId="1" refreshError="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8계획조정"/>
      <sheetName val="981차조정"/>
      <sheetName val="피벗테이블"/>
      <sheetName val="지시안"/>
      <sheetName val="요약"/>
      <sheetName val="총괄1"/>
      <sheetName val="총괄1-1"/>
      <sheetName val="총괄2"/>
      <sheetName val="총괄2-1"/>
      <sheetName val="임금동결시"/>
      <sheetName val="98세목별"/>
      <sheetName val="용역수수료내역"/>
      <sheetName val="Sheet1"/>
      <sheetName val="비통제세부"/>
      <sheetName val="1억이상"/>
      <sheetName val="5천이상"/>
      <sheetName val="임금인원"/>
      <sheetName val="계정"/>
      <sheetName val="준검 내역서"/>
      <sheetName val="Factors"/>
      <sheetName val="Final Bill of Material"/>
      <sheetName val="소상 &quot;1&quot;"/>
      <sheetName val="Break up Sheet"/>
      <sheetName val="d-safe DELUXE"/>
      <sheetName val="Sheet2"/>
      <sheetName val="사진"/>
      <sheetName val="Pay_Sep06"/>
      <sheetName val="품의서(TL)"/>
      <sheetName val="CABLE DATA"/>
      <sheetName val="2.대외공문"/>
      <sheetName val="울산시산표"/>
      <sheetName val="철강수급"/>
      <sheetName val="TIE-IN"/>
      <sheetName val="대공종"/>
      <sheetName val="남양시작동010313100%"/>
      <sheetName val="MatchCode"/>
      <sheetName val="남양시작동자105노65기1.3화1.2"/>
      <sheetName val="조건 (A)"/>
      <sheetName val="설비비"/>
      <sheetName val="Enquire"/>
      <sheetName val="RCC,Ret. Wall"/>
      <sheetName val="일위(PN)"/>
      <sheetName val="CTEMCOST"/>
      <sheetName val="플랜트 설치"/>
      <sheetName val="Price List"/>
      <sheetName val="A"/>
      <sheetName val="XL4Poppy"/>
      <sheetName val="준검_내역서"/>
      <sheetName val="2_대외공문"/>
      <sheetName val="소상_&quot;1&quot;"/>
      <sheetName val="Price_List"/>
      <sheetName val="직원수당"/>
      <sheetName val="UNIT"/>
      <sheetName val="위치조서"/>
      <sheetName val="S0"/>
      <sheetName val="전문품의"/>
      <sheetName val="SG"/>
      <sheetName val="현장지지물물량"/>
      <sheetName val="협조전"/>
      <sheetName val="98판관비1차"/>
      <sheetName val="주요공사"/>
      <sheetName val="동해title"/>
      <sheetName val="청"/>
      <sheetName val="Sheet5"/>
      <sheetName val="실행"/>
      <sheetName val="2000전체분"/>
      <sheetName val="2000년1차"/>
      <sheetName val="인부신상자료"/>
      <sheetName val="수압집계"/>
      <sheetName val="PIPE내역(FCN)"/>
      <sheetName val="TOT"/>
      <sheetName val="총괄집계표"/>
      <sheetName val="조건"/>
      <sheetName val="Keyword"/>
      <sheetName val="전체내역 (2)"/>
      <sheetName val="Total"/>
      <sheetName val="무산소조"/>
      <sheetName val="골조물량"/>
      <sheetName val="월별수입"/>
      <sheetName val="Ref"/>
      <sheetName val="관람석제출"/>
      <sheetName val="내역서"/>
      <sheetName val="토목"/>
      <sheetName val="부대내역"/>
      <sheetName val="시험장S자로가로등공사"/>
      <sheetName val="DB_ET200(R. A)"/>
      <sheetName val="제외분"/>
      <sheetName val="Summary year Plan"/>
      <sheetName val="SSR _ NSSR Market final"/>
      <sheetName val="RA-markate"/>
      <sheetName val="girder"/>
      <sheetName val="final abstract"/>
      <sheetName val="Field Values"/>
      <sheetName val="RA_EIL"/>
      <sheetName val="RA_MKT_QUOTE"/>
      <sheetName val="ANALYSIS"/>
      <sheetName val="master"/>
      <sheetName val="Sqn_Abs__G_1"/>
      <sheetName val="Data"/>
      <sheetName val="ELECTRICAL"/>
      <sheetName val="PFF-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3">
          <cell r="E3" t="str">
            <v>TAAA</v>
          </cell>
          <cell r="F3" t="str">
            <v>경영전략팀</v>
          </cell>
        </row>
        <row r="4">
          <cell r="E4" t="str">
            <v>TAAB</v>
          </cell>
          <cell r="F4" t="str">
            <v>사업기획팀</v>
          </cell>
        </row>
        <row r="5">
          <cell r="E5" t="str">
            <v>TABA</v>
          </cell>
          <cell r="F5" t="str">
            <v>대외협력팀</v>
          </cell>
        </row>
        <row r="6">
          <cell r="E6" t="str">
            <v>TABB</v>
          </cell>
          <cell r="F6" t="str">
            <v>자동차산업연구소</v>
          </cell>
        </row>
        <row r="7">
          <cell r="E7" t="str">
            <v>TACA</v>
          </cell>
          <cell r="F7" t="str">
            <v>승용상품기획팀</v>
          </cell>
        </row>
        <row r="8">
          <cell r="E8" t="str">
            <v>TACB</v>
          </cell>
          <cell r="F8" t="str">
            <v>상용상품기획팀</v>
          </cell>
        </row>
        <row r="9">
          <cell r="E9" t="str">
            <v>TSCA</v>
          </cell>
          <cell r="F9" t="str">
            <v>생산계획조정팀</v>
          </cell>
        </row>
        <row r="11">
          <cell r="E11" t="str">
            <v>TBAA</v>
          </cell>
          <cell r="F11" t="str">
            <v>인사기획팀</v>
          </cell>
        </row>
        <row r="12">
          <cell r="E12" t="str">
            <v>TBAB</v>
          </cell>
          <cell r="F12" t="str">
            <v>인력운영팀</v>
          </cell>
        </row>
        <row r="13">
          <cell r="E13" t="str">
            <v>TBBA</v>
          </cell>
          <cell r="F13" t="str">
            <v>교육기획팀</v>
          </cell>
        </row>
        <row r="14">
          <cell r="E14" t="str">
            <v>TBBB</v>
          </cell>
          <cell r="F14" t="str">
            <v>교육운영팀</v>
          </cell>
        </row>
        <row r="15">
          <cell r="E15" t="str">
            <v>TBBE</v>
          </cell>
          <cell r="F15" t="str">
            <v>천안직훈팀</v>
          </cell>
        </row>
        <row r="16">
          <cell r="E16" t="str">
            <v>TBCA</v>
          </cell>
          <cell r="F16" t="str">
            <v>총무팀</v>
          </cell>
        </row>
        <row r="17">
          <cell r="E17" t="str">
            <v>TBCB</v>
          </cell>
          <cell r="F17" t="str">
            <v>관재팀</v>
          </cell>
        </row>
        <row r="18">
          <cell r="E18" t="str">
            <v>TBCC</v>
          </cell>
          <cell r="F18" t="str">
            <v>법무팀</v>
          </cell>
        </row>
        <row r="19">
          <cell r="E19" t="str">
            <v>TBCD</v>
          </cell>
          <cell r="F19" t="str">
            <v>비상계획팀</v>
          </cell>
        </row>
        <row r="21">
          <cell r="E21" t="str">
            <v>TCAA</v>
          </cell>
          <cell r="F21" t="str">
            <v>회계팀</v>
          </cell>
        </row>
        <row r="22">
          <cell r="E22" t="str">
            <v>TCAB</v>
          </cell>
          <cell r="F22" t="str">
            <v>세무팀</v>
          </cell>
        </row>
        <row r="23">
          <cell r="E23" t="str">
            <v>TCAC</v>
          </cell>
          <cell r="F23" t="str">
            <v>원가기획팀</v>
          </cell>
        </row>
        <row r="24">
          <cell r="E24" t="str">
            <v>TCAE</v>
          </cell>
          <cell r="F24" t="str">
            <v>재무회계프로젝트</v>
          </cell>
        </row>
        <row r="25">
          <cell r="E25" t="str">
            <v>TCAD</v>
          </cell>
          <cell r="F25" t="str">
            <v>경영분석팀</v>
          </cell>
        </row>
        <row r="26">
          <cell r="E26" t="str">
            <v>TCBA</v>
          </cell>
          <cell r="F26" t="str">
            <v>재정팀</v>
          </cell>
        </row>
        <row r="27">
          <cell r="E27" t="str">
            <v>TCBB</v>
          </cell>
          <cell r="F27" t="str">
            <v>국제금융팀</v>
          </cell>
        </row>
        <row r="28">
          <cell r="E28" t="str">
            <v>TCBC</v>
          </cell>
          <cell r="F28" t="str">
            <v>무역금융팀</v>
          </cell>
        </row>
        <row r="29">
          <cell r="E29" t="str">
            <v>TCCA</v>
          </cell>
          <cell r="F29" t="str">
            <v>할부금융팀</v>
          </cell>
        </row>
        <row r="30">
          <cell r="E30" t="str">
            <v>TCCB</v>
          </cell>
          <cell r="F30" t="str">
            <v>채권관리팀</v>
          </cell>
        </row>
        <row r="31">
          <cell r="E31" t="str">
            <v>TDAA</v>
          </cell>
          <cell r="F31" t="str">
            <v>판매지원팀</v>
          </cell>
        </row>
        <row r="32">
          <cell r="E32" t="str">
            <v>TDAB</v>
          </cell>
          <cell r="F32" t="str">
            <v>영업소개발팀</v>
          </cell>
        </row>
        <row r="33">
          <cell r="E33" t="str">
            <v>TDAC</v>
          </cell>
          <cell r="F33" t="str">
            <v>판매교육팀</v>
          </cell>
        </row>
        <row r="34">
          <cell r="E34" t="str">
            <v>TDAD</v>
          </cell>
          <cell r="F34" t="str">
            <v>고객상담센터</v>
          </cell>
        </row>
        <row r="35">
          <cell r="E35" t="str">
            <v>TDAF</v>
          </cell>
          <cell r="F35" t="str">
            <v>판매정보운영팀</v>
          </cell>
        </row>
        <row r="36">
          <cell r="E36" t="str">
            <v>TDBA</v>
          </cell>
          <cell r="F36" t="str">
            <v>승용기획팀</v>
          </cell>
        </row>
        <row r="37">
          <cell r="E37" t="str">
            <v>TDBB</v>
          </cell>
          <cell r="F37" t="str">
            <v>국내승용상품팀</v>
          </cell>
        </row>
        <row r="38">
          <cell r="E38" t="str">
            <v>TDBC</v>
          </cell>
          <cell r="F38" t="str">
            <v>승용판촉팀</v>
          </cell>
        </row>
        <row r="39">
          <cell r="E39" t="str">
            <v>TDBD</v>
          </cell>
          <cell r="F39" t="str">
            <v>승용운영팀</v>
          </cell>
        </row>
        <row r="40">
          <cell r="E40" t="str">
            <v>TDBE</v>
          </cell>
          <cell r="F40" t="str">
            <v>승용특판팀</v>
          </cell>
        </row>
        <row r="41">
          <cell r="E41" t="str">
            <v>TDBF</v>
          </cell>
          <cell r="F41" t="str">
            <v>현대모터스포츠팀</v>
          </cell>
        </row>
        <row r="42">
          <cell r="E42" t="str">
            <v>TDNA</v>
          </cell>
          <cell r="F42" t="str">
            <v>상용기획팀</v>
          </cell>
        </row>
        <row r="43">
          <cell r="E43" t="str">
            <v>TDNB</v>
          </cell>
          <cell r="F43" t="str">
            <v>국내상용상품팀</v>
          </cell>
        </row>
        <row r="44">
          <cell r="E44" t="str">
            <v>TDNC</v>
          </cell>
          <cell r="F44" t="str">
            <v>대상판촉팀</v>
          </cell>
        </row>
        <row r="45">
          <cell r="E45" t="str">
            <v>TDND</v>
          </cell>
          <cell r="F45" t="str">
            <v>소상판촉팀</v>
          </cell>
        </row>
        <row r="46">
          <cell r="E46" t="str">
            <v>TDNE</v>
          </cell>
          <cell r="F46" t="str">
            <v>상용특판팀</v>
          </cell>
        </row>
        <row r="47">
          <cell r="E47" t="str">
            <v>TDNF</v>
          </cell>
          <cell r="F47" t="str">
            <v>특장업무팀</v>
          </cell>
        </row>
        <row r="48">
          <cell r="E48" t="str">
            <v>TDTA</v>
          </cell>
          <cell r="F48" t="str">
            <v>물류운영팀</v>
          </cell>
        </row>
        <row r="49">
          <cell r="E49" t="str">
            <v>TDUJ</v>
          </cell>
          <cell r="F49" t="str">
            <v>써비스기획팀</v>
          </cell>
        </row>
        <row r="50">
          <cell r="E50" t="str">
            <v>TDUB</v>
          </cell>
          <cell r="F50" t="str">
            <v>써비스교육팀</v>
          </cell>
        </row>
        <row r="51">
          <cell r="E51" t="str">
            <v>TDUC</v>
          </cell>
          <cell r="F51" t="str">
            <v>보상업무팀</v>
          </cell>
        </row>
        <row r="52">
          <cell r="E52" t="str">
            <v>TDUE</v>
          </cell>
          <cell r="F52" t="str">
            <v>승용써비스기술팀</v>
          </cell>
        </row>
        <row r="53">
          <cell r="E53" t="str">
            <v>TDUF</v>
          </cell>
          <cell r="F53" t="str">
            <v>상용써비스팀</v>
          </cell>
        </row>
        <row r="54">
          <cell r="E54" t="str">
            <v>TDUG</v>
          </cell>
          <cell r="F54" t="str">
            <v>고객써비스1팀</v>
          </cell>
        </row>
        <row r="55">
          <cell r="E55" t="str">
            <v>TDUH</v>
          </cell>
          <cell r="F55" t="str">
            <v>고객써비스2팀</v>
          </cell>
        </row>
        <row r="56">
          <cell r="E56" t="str">
            <v>TEEA</v>
          </cell>
          <cell r="F56" t="str">
            <v>해외보상업무팀</v>
          </cell>
        </row>
        <row r="57">
          <cell r="E57" t="str">
            <v>TEEB</v>
          </cell>
          <cell r="F57" t="str">
            <v>해외써비스1팀</v>
          </cell>
        </row>
        <row r="58">
          <cell r="E58" t="str">
            <v>TEEC</v>
          </cell>
          <cell r="F58" t="str">
            <v>해외상용써비스팀</v>
          </cell>
        </row>
        <row r="59">
          <cell r="E59" t="str">
            <v>TEEF</v>
          </cell>
          <cell r="F59" t="str">
            <v>써비스정보팀</v>
          </cell>
        </row>
        <row r="60">
          <cell r="E60" t="str">
            <v>TEEH</v>
          </cell>
          <cell r="F60" t="str">
            <v>해외써비스2팀</v>
          </cell>
        </row>
        <row r="62">
          <cell r="E62" t="str">
            <v>TEAA</v>
          </cell>
          <cell r="F62" t="str">
            <v>수출기획팀</v>
          </cell>
        </row>
        <row r="63">
          <cell r="E63" t="str">
            <v>TEAB</v>
          </cell>
          <cell r="F63" t="str">
            <v>수출상품계획팀</v>
          </cell>
        </row>
        <row r="64">
          <cell r="E64" t="str">
            <v>TEAC</v>
          </cell>
          <cell r="F64" t="str">
            <v>수출업무팀</v>
          </cell>
        </row>
        <row r="65">
          <cell r="E65" t="str">
            <v>TEBC</v>
          </cell>
          <cell r="F65" t="str">
            <v>상용특장수출팀</v>
          </cell>
        </row>
        <row r="66">
          <cell r="E66" t="str">
            <v>TECA</v>
          </cell>
          <cell r="F66" t="str">
            <v>서구팀</v>
          </cell>
        </row>
        <row r="67">
          <cell r="E67" t="str">
            <v>TECB</v>
          </cell>
          <cell r="F67" t="str">
            <v>동구팀</v>
          </cell>
        </row>
        <row r="68">
          <cell r="E68" t="str">
            <v>TEDA</v>
          </cell>
          <cell r="F68" t="str">
            <v>미주팀</v>
          </cell>
        </row>
        <row r="69">
          <cell r="E69" t="str">
            <v>TEDB</v>
          </cell>
          <cell r="F69" t="str">
            <v>남미팀</v>
          </cell>
        </row>
        <row r="70">
          <cell r="E70" t="str">
            <v>TEGC</v>
          </cell>
          <cell r="F70" t="str">
            <v>아시아팀</v>
          </cell>
        </row>
        <row r="71">
          <cell r="E71" t="str">
            <v>TEGD</v>
          </cell>
          <cell r="F71" t="str">
            <v>태평양팀</v>
          </cell>
        </row>
        <row r="72">
          <cell r="E72" t="str">
            <v>TEHA</v>
          </cell>
          <cell r="F72" t="str">
            <v>중동팀</v>
          </cell>
        </row>
        <row r="73">
          <cell r="E73" t="str">
            <v>TEHB</v>
          </cell>
          <cell r="F73" t="str">
            <v>아프리카팀</v>
          </cell>
        </row>
        <row r="74">
          <cell r="E74" t="str">
            <v>TFAA</v>
          </cell>
          <cell r="F74" t="str">
            <v>정보기술기획팀</v>
          </cell>
        </row>
        <row r="75">
          <cell r="E75" t="str">
            <v>TFAB</v>
          </cell>
          <cell r="F75" t="str">
            <v>정보기술운영팀</v>
          </cell>
        </row>
        <row r="76">
          <cell r="E76" t="str">
            <v>TFAC</v>
          </cell>
          <cell r="F76" t="str">
            <v>통신팀</v>
          </cell>
        </row>
        <row r="77">
          <cell r="E77" t="str">
            <v>TFDA</v>
          </cell>
          <cell r="F77" t="str">
            <v>관리시스템팀</v>
          </cell>
        </row>
        <row r="78">
          <cell r="E78" t="str">
            <v>TFDB</v>
          </cell>
          <cell r="F78" t="str">
            <v>판매시스템팀</v>
          </cell>
        </row>
        <row r="80">
          <cell r="E80" t="str">
            <v>TKAA</v>
          </cell>
          <cell r="F80" t="str">
            <v>자재기획팀</v>
          </cell>
        </row>
        <row r="81">
          <cell r="E81" t="str">
            <v>TKBB</v>
          </cell>
          <cell r="F81" t="str">
            <v>부품원가2팀</v>
          </cell>
        </row>
        <row r="82">
          <cell r="E82" t="str">
            <v>TKCB</v>
          </cell>
          <cell r="F82" t="str">
            <v>샤시부품개발2팀</v>
          </cell>
        </row>
        <row r="83">
          <cell r="E83" t="str">
            <v>TKCE</v>
          </cell>
          <cell r="F83" t="str">
            <v>공작부품개발3팀</v>
          </cell>
        </row>
        <row r="84">
          <cell r="E84" t="str">
            <v>TKCJ</v>
          </cell>
          <cell r="F84" t="str">
            <v>전장부품개발팀</v>
          </cell>
        </row>
        <row r="85">
          <cell r="E85" t="str">
            <v>TKDD</v>
          </cell>
          <cell r="F85" t="str">
            <v>내자관리팀</v>
          </cell>
        </row>
        <row r="86">
          <cell r="E86" t="str">
            <v>TKEC</v>
          </cell>
          <cell r="F86" t="str">
            <v>상용샤시부품개발팀</v>
          </cell>
        </row>
        <row r="87">
          <cell r="E87" t="str">
            <v>TKFD</v>
          </cell>
          <cell r="F87" t="str">
            <v>본사부품개선팀</v>
          </cell>
        </row>
        <row r="88">
          <cell r="E88" t="str">
            <v>TKGB</v>
          </cell>
          <cell r="F88" t="str">
            <v>수입행정팀</v>
          </cell>
        </row>
        <row r="89">
          <cell r="E89" t="str">
            <v>TKGF</v>
          </cell>
          <cell r="F89" t="str">
            <v>ＣＫＤ개발팀</v>
          </cell>
        </row>
        <row r="90">
          <cell r="E90" t="str">
            <v>TKHA</v>
          </cell>
          <cell r="F90" t="str">
            <v>구매1팀</v>
          </cell>
        </row>
        <row r="91">
          <cell r="E91" t="str">
            <v>TKHB</v>
          </cell>
          <cell r="F91" t="str">
            <v>구매2팀</v>
          </cell>
        </row>
        <row r="92">
          <cell r="E92" t="str">
            <v>TKHE</v>
          </cell>
          <cell r="F92" t="str">
            <v>국제조달팀</v>
          </cell>
        </row>
        <row r="93">
          <cell r="E93" t="str">
            <v>TQBA</v>
          </cell>
          <cell r="F93" t="str">
            <v>CS기획팀</v>
          </cell>
        </row>
        <row r="94">
          <cell r="E94" t="str">
            <v>TQBB</v>
          </cell>
          <cell r="F94" t="str">
            <v>CS추진팀</v>
          </cell>
        </row>
        <row r="95">
          <cell r="E95" t="str">
            <v>TRAA</v>
          </cell>
          <cell r="F95" t="str">
            <v>부품수출1팀</v>
          </cell>
        </row>
        <row r="96">
          <cell r="E96" t="str">
            <v>TRAB</v>
          </cell>
          <cell r="F96" t="str">
            <v>부품수출2팀</v>
          </cell>
        </row>
        <row r="97">
          <cell r="E97" t="str">
            <v>TRAH</v>
          </cell>
          <cell r="F97" t="str">
            <v>부품조달팀</v>
          </cell>
        </row>
        <row r="98">
          <cell r="E98" t="str">
            <v>TKGG</v>
          </cell>
          <cell r="F98" t="str">
            <v>동경사무소</v>
          </cell>
        </row>
        <row r="99">
          <cell r="E99" t="str">
            <v>TSAA</v>
          </cell>
          <cell r="F99" t="str">
            <v>업무개선1팀</v>
          </cell>
        </row>
        <row r="100">
          <cell r="E100" t="str">
            <v>TSBA</v>
          </cell>
          <cell r="F100" t="str">
            <v>홍보1팀</v>
          </cell>
        </row>
        <row r="101">
          <cell r="E101" t="str">
            <v>TSBC</v>
          </cell>
          <cell r="F101" t="str">
            <v>광고팀</v>
          </cell>
        </row>
        <row r="102">
          <cell r="E102" t="str">
            <v>TSBD</v>
          </cell>
          <cell r="F102" t="str">
            <v>산업분석팀</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properties-superstructure"/>
      <sheetName val="sidl"/>
      <sheetName val="analysis-superstructure"/>
      <sheetName val="staad_results"/>
      <sheetName val="differential shrinkage"/>
      <sheetName val="risetemp_outer beams"/>
      <sheetName val="risetemp_inner beams"/>
      <sheetName val="falltemp_outer beam"/>
      <sheetName val="falltemp_inner beams"/>
      <sheetName val="design of prestressing"/>
      <sheetName val="Kerb side outer beam"/>
      <sheetName val="kerb side inner beam"/>
      <sheetName val="verge side inner beam"/>
      <sheetName val="verge side outer beam"/>
      <sheetName val="shear connector &amp; end block"/>
      <sheetName val="Ultimate moment"/>
      <sheetName val="Ultimate shear "/>
      <sheetName val="Tensile reinforcement"/>
      <sheetName val="minimum reinforcement"/>
      <sheetName val="movement"/>
      <sheetName val="Transverse_design"/>
      <sheetName val="design of diaphragm"/>
      <sheetName val="Futureprestressing blocks"/>
      <sheetName val="pile-capacity"/>
      <sheetName val="pile-fixity"/>
      <sheetName val="approach-slab"/>
      <sheetName val="bearing-load"/>
      <sheetName val="neoprenebearing"/>
      <sheetName val="abutment"/>
      <sheetName val="abutment_cap"/>
      <sheetName val="pier-analysis"/>
      <sheetName val="pier_cap"/>
      <sheetName val="Material_"/>
      <sheetName val="master"/>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sheetData sheetId="30" refreshError="1"/>
      <sheetData sheetId="31"/>
      <sheetData sheetId="32" refreshError="1"/>
      <sheetData sheetId="33" refreshError="1"/>
      <sheetData sheetId="34"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P Assumptions"/>
      <sheetName val="Assumption Inputs"/>
      <sheetName val="Cost graph"/>
      <sheetName val="Presentation"/>
      <sheetName val="Calendar year Summary Plan"/>
      <sheetName val="ISC IC Costs"/>
      <sheetName val="Summary year Plan"/>
      <sheetName val="Facility Costs"/>
      <sheetName val="Business Practises Personnel"/>
      <sheetName val="Graph Data"/>
      <sheetName val="Detail Plan"/>
      <sheetName val="Business Practises Recruitment"/>
      <sheetName val="People Costs"/>
      <sheetName val="GSS Costs"/>
      <sheetName val="Technology Costs"/>
      <sheetName val="Interest &amp; Depreciation"/>
      <sheetName val="Global Assmptions"/>
      <sheetName val="Civil Boq"/>
      <sheetName val="Break up Sheet"/>
      <sheetName val="STEEL STRUCTURE"/>
      <sheetName val="Data sheet"/>
      <sheetName val="Field Values"/>
      <sheetName val="BOQ_Direct_selling cost"/>
      <sheetName val="Pur"/>
      <sheetName val="analysis-superstructure"/>
      <sheetName val="Material "/>
      <sheetName val="Quote Sheet"/>
      <sheetName val="Design"/>
      <sheetName val="Boq"/>
      <sheetName val="sept-plan"/>
      <sheetName val="13. Steel - Ratio"/>
      <sheetName val="Master Sheet"/>
      <sheetName val="BS, PL, SCH 96"/>
      <sheetName val="F&amp;B"/>
      <sheetName val="Totowa commitment"/>
      <sheetName val="US RCP Sep"/>
      <sheetName val="Supplier"/>
      <sheetName val="3-3(750)"/>
      <sheetName val="Staff Forecast spread"/>
      <sheetName val="wordsdata"/>
      <sheetName val="Fin Sum"/>
      <sheetName val="Input"/>
      <sheetName val="Calc_ISC"/>
      <sheetName val="Ref"/>
      <sheetName val="KPIs"/>
      <sheetName val="Project Budget Worksheet"/>
      <sheetName val="ANALYSIS"/>
      <sheetName val="RateAnalysis"/>
      <sheetName val="monitoring-breakup Feb02"/>
      <sheetName val="Approved MTD Proj #'s"/>
      <sheetName val="COST"/>
      <sheetName val="Sheet1 (2)"/>
      <sheetName val="Calc1"/>
      <sheetName val="Sheet2"/>
      <sheetName val="India F&amp;S Template"/>
      <sheetName val="organi synthesis lab"/>
      <sheetName val="Edit(01)"/>
      <sheetName val="final abstract"/>
      <sheetName val="VARIANCE (MONTH vs Current Yr)"/>
      <sheetName val="Basement Budget"/>
      <sheetName val="暂估材料"/>
      <sheetName val="Lead"/>
      <sheetName val="SBI(Siliguri)"/>
      <sheetName val="PurchGroup"/>
      <sheetName val="Pay_Sep06"/>
      <sheetName val="Data"/>
      <sheetName val="nanjprofit"/>
      <sheetName val="CA"/>
      <sheetName val="switch"/>
      <sheetName val="master"/>
      <sheetName val="d-safe DELUXE"/>
      <sheetName val="Detail"/>
      <sheetName val="Telco"/>
      <sheetName val="THK"/>
      <sheetName val="Main-Material"/>
      <sheetName val="E150-4"/>
      <sheetName val="Lists"/>
      <sheetName val="Misc.Liq"/>
      <sheetName val="SUMMARY"/>
      <sheetName val="Construction"/>
      <sheetName val="Walk Across"/>
      <sheetName val="ELECT"/>
      <sheetName val="Footings"/>
      <sheetName val="Bangalore 1 Model v3"/>
      <sheetName val="BP_Assumptions"/>
      <sheetName val="Assumption_Inputs"/>
      <sheetName val="Cost_graph"/>
      <sheetName val="Calendar_year_Summary_Plan"/>
      <sheetName val="ISC_IC_Costs"/>
      <sheetName val="Summary_year_Plan"/>
      <sheetName val="Facility_Costs"/>
      <sheetName val="Business_Practises_Personnel"/>
      <sheetName val="Graph_Data"/>
      <sheetName val="Detail_Plan"/>
      <sheetName val="Business_Practises_Recruitment"/>
      <sheetName val="People_Costs"/>
      <sheetName val="GSS_Costs"/>
      <sheetName val="Technology_Costs"/>
      <sheetName val="Interest_&amp;_Depreciation"/>
      <sheetName val="STEEL_STRUCTURE"/>
      <sheetName val="Global_Assmptions"/>
      <sheetName val="Civil_Boq"/>
      <sheetName val="Break_up_Sheet"/>
      <sheetName val="Data_sheet"/>
      <sheetName val="Field_Values"/>
      <sheetName val="BOQ_Direct_selling_cost"/>
      <sheetName val="Material_"/>
      <sheetName val="Quote_Sheet"/>
      <sheetName val="13__Steel_-_Ratio"/>
      <sheetName val="Master_Sheet"/>
      <sheetName val="BS,_PL,_SCH_96"/>
      <sheetName val="Totowa_commitment"/>
      <sheetName val="US_RCP_Sep"/>
      <sheetName val="Staff_Forecast_spread"/>
      <sheetName val="Fin_Sum"/>
      <sheetName val="Project_Budget_Worksheet"/>
      <sheetName val="monitoring-breakup_Feb02"/>
      <sheetName val="Approved_MTD_Proj_#'s"/>
      <sheetName val="Sheet1_(2)"/>
      <sheetName val="Basement_Budget"/>
      <sheetName val="India_F&amp;S_Template"/>
      <sheetName val="BP_Assumptions1"/>
      <sheetName val="Assumption_Inputs1"/>
      <sheetName val="Cost_graph1"/>
      <sheetName val="Calendar_year_Summary_Plan1"/>
      <sheetName val="ISC_IC_Costs1"/>
      <sheetName val="Summary_year_Plan1"/>
      <sheetName val="Facility_Costs1"/>
      <sheetName val="Business_Practises_Personnel1"/>
      <sheetName val="Graph_Data1"/>
      <sheetName val="Detail_Plan1"/>
      <sheetName val="Business_Practises_Recruitment1"/>
      <sheetName val="People_Costs1"/>
      <sheetName val="GSS_Costs1"/>
      <sheetName val="Technology_Costs1"/>
      <sheetName val="Interest_&amp;_Depreciation1"/>
      <sheetName val="STEEL_STRUCTURE1"/>
      <sheetName val="Global_Assmptions1"/>
      <sheetName val="Civil_Boq1"/>
      <sheetName val="Break_up_Sheet1"/>
      <sheetName val="Data_sheet1"/>
      <sheetName val="Field_Values1"/>
      <sheetName val="BOQ_Direct_selling_cost1"/>
      <sheetName val="Material_1"/>
      <sheetName val="Quote_Sheet1"/>
      <sheetName val="13__Steel_-_Ratio1"/>
      <sheetName val="Master_Sheet1"/>
      <sheetName val="BS,_PL,_SCH_961"/>
      <sheetName val="Totowa_commitment1"/>
      <sheetName val="US_RCP_Sep1"/>
      <sheetName val="Staff_Forecast_spread1"/>
      <sheetName val="Fin_Sum1"/>
      <sheetName val="Project_Budget_Worksheet1"/>
      <sheetName val="monitoring-breakup_Feb021"/>
      <sheetName val="Approved_MTD_Proj_#'s1"/>
      <sheetName val="Sheet1_(2)1"/>
      <sheetName val="Basement_Budget1"/>
      <sheetName val="India_F&amp;S_Template1"/>
      <sheetName val="BP_Assumptions2"/>
      <sheetName val="Assumption_Inputs2"/>
      <sheetName val="Cost_graph2"/>
      <sheetName val="Calendar_year_Summary_Plan2"/>
      <sheetName val="ISC_IC_Costs2"/>
      <sheetName val="Summary_year_Plan2"/>
      <sheetName val="Facility_Costs2"/>
      <sheetName val="Business_Practises_Personnel2"/>
      <sheetName val="Graph_Data2"/>
      <sheetName val="Detail_Plan2"/>
      <sheetName val="Business_Practises_Recruitment2"/>
      <sheetName val="People_Costs2"/>
      <sheetName val="GSS_Costs2"/>
      <sheetName val="Technology_Costs2"/>
      <sheetName val="Interest_&amp;_Depreciation2"/>
      <sheetName val="STEEL_STRUCTURE2"/>
      <sheetName val="Global_Assmptions2"/>
      <sheetName val="Civil_Boq2"/>
      <sheetName val="Break_up_Sheet2"/>
      <sheetName val="Data_sheet2"/>
      <sheetName val="Field_Values2"/>
      <sheetName val="BOQ_Direct_selling_cost2"/>
      <sheetName val="Material_2"/>
      <sheetName val="Quote_Sheet2"/>
      <sheetName val="13__Steel_-_Ratio2"/>
      <sheetName val="Master_Sheet2"/>
      <sheetName val="BS,_PL,_SCH_962"/>
      <sheetName val="Totowa_commitment2"/>
      <sheetName val="US_RCP_Sep2"/>
      <sheetName val="Staff_Forecast_spread2"/>
      <sheetName val="Fin_Sum2"/>
      <sheetName val="Project_Budget_Worksheet2"/>
      <sheetName val="monitoring-breakup_Feb022"/>
      <sheetName val="Approved_MTD_Proj_#'s2"/>
      <sheetName val="Sheet1_(2)2"/>
      <sheetName val="Basement_Budget2"/>
      <sheetName val="India_F&amp;S_Template2"/>
      <sheetName val="BP_Assumptions3"/>
      <sheetName val="Assumption_Inputs3"/>
      <sheetName val="Cost_graph3"/>
      <sheetName val="Calendar_year_Summary_Plan3"/>
      <sheetName val="ISC_IC_Costs3"/>
      <sheetName val="Summary_year_Plan3"/>
      <sheetName val="Facility_Costs3"/>
      <sheetName val="Business_Practises_Personnel3"/>
      <sheetName val="Graph_Data3"/>
      <sheetName val="Detail_Plan3"/>
      <sheetName val="Business_Practises_Recruitment3"/>
      <sheetName val="People_Costs3"/>
      <sheetName val="GSS_Costs3"/>
      <sheetName val="Technology_Costs3"/>
      <sheetName val="Interest_&amp;_Depreciation3"/>
      <sheetName val="STEEL_STRUCTURE3"/>
      <sheetName val="Global_Assmptions3"/>
      <sheetName val="Civil_Boq3"/>
      <sheetName val="Break_up_Sheet3"/>
      <sheetName val="Data_sheet3"/>
      <sheetName val="Field_Values3"/>
      <sheetName val="BOQ_Direct_selling_cost3"/>
      <sheetName val="Material_3"/>
      <sheetName val="Quote_Sheet3"/>
      <sheetName val="13__Steel_-_Ratio3"/>
      <sheetName val="Master_Sheet3"/>
      <sheetName val="BS,_PL,_SCH_963"/>
      <sheetName val="Totowa_commitment3"/>
      <sheetName val="US_RCP_Sep3"/>
      <sheetName val="Staff_Forecast_spread3"/>
      <sheetName val="Fin_Sum3"/>
      <sheetName val="Project_Budget_Worksheet3"/>
      <sheetName val="monitoring-breakup_Feb023"/>
      <sheetName val="Approved_MTD_Proj_#'s3"/>
      <sheetName val="Sheet1_(2)3"/>
      <sheetName val="Basement_Budget3"/>
      <sheetName val="India_F&amp;S_Template3"/>
      <sheetName val="Publicbuilding"/>
      <sheetName val="strand"/>
      <sheetName val="Labor abs-NMR"/>
      <sheetName val="INPUT SHEET"/>
      <sheetName val="BP_Assumptions4"/>
      <sheetName val="Assumption_Inputs4"/>
      <sheetName val="Cost_graph4"/>
      <sheetName val="Calendar_year_Summary_Plan4"/>
      <sheetName val="ISC_IC_Costs4"/>
      <sheetName val="Summary_year_Plan4"/>
      <sheetName val="Facility_Costs4"/>
      <sheetName val="Business_Practises_Personnel4"/>
      <sheetName val="Graph_Data4"/>
      <sheetName val="Detail_Plan4"/>
      <sheetName val="Business_Practises_Recruitment4"/>
      <sheetName val="People_Costs4"/>
      <sheetName val="GSS_Costs4"/>
      <sheetName val="Technology_Costs4"/>
      <sheetName val="Interest_&amp;_Depreciation4"/>
      <sheetName val="STEEL_STRUCTURE4"/>
      <sheetName val="Global_Assmptions4"/>
      <sheetName val="Civil_Boq4"/>
      <sheetName val="Break_up_Sheet4"/>
      <sheetName val="Data_sheet4"/>
      <sheetName val="Field_Values4"/>
      <sheetName val="BOQ_Direct_selling_cost4"/>
      <sheetName val="Material_4"/>
      <sheetName val="Quote_Sheet4"/>
      <sheetName val="13__Steel_-_Ratio4"/>
      <sheetName val="Master_Sheet4"/>
      <sheetName val="BS,_PL,_SCH_964"/>
      <sheetName val="Totowa_commitment4"/>
      <sheetName val="US_RCP_Sep4"/>
      <sheetName val="Staff_Forecast_spread4"/>
      <sheetName val="Fin_Sum4"/>
      <sheetName val="Project_Budget_Worksheet4"/>
      <sheetName val="monitoring-breakup_Feb024"/>
      <sheetName val="Approved_MTD_Proj_#'s4"/>
      <sheetName val="Sheet1_(2)4"/>
      <sheetName val="Basement_Budget4"/>
      <sheetName val="India_F&amp;S_Template4"/>
      <sheetName val="BP_Assumptions5"/>
      <sheetName val="Assumption_Inputs5"/>
      <sheetName val="Cost_graph5"/>
      <sheetName val="Calendar_year_Summary_Plan5"/>
      <sheetName val="ISC_IC_Costs5"/>
      <sheetName val="Summary_year_Plan5"/>
      <sheetName val="Facility_Costs5"/>
      <sheetName val="Business_Practises_Personnel5"/>
      <sheetName val="Graph_Data5"/>
      <sheetName val="Detail_Plan5"/>
      <sheetName val="Business_Practises_Recruitment5"/>
      <sheetName val="People_Costs5"/>
      <sheetName val="GSS_Costs5"/>
      <sheetName val="Technology_Costs5"/>
      <sheetName val="Interest_&amp;_Depreciation5"/>
      <sheetName val="STEEL_STRUCTURE5"/>
      <sheetName val="Global_Assmptions5"/>
      <sheetName val="Civil_Boq5"/>
      <sheetName val="Break_up_Sheet5"/>
      <sheetName val="Data_sheet5"/>
      <sheetName val="Field_Values5"/>
      <sheetName val="BOQ_Direct_selling_cost5"/>
      <sheetName val="Material_5"/>
      <sheetName val="Quote_Sheet5"/>
      <sheetName val="13__Steel_-_Ratio5"/>
      <sheetName val="Master_Sheet5"/>
      <sheetName val="BS,_PL,_SCH_965"/>
      <sheetName val="Totowa_commitment5"/>
      <sheetName val="US_RCP_Sep5"/>
      <sheetName val="Staff_Forecast_spread5"/>
      <sheetName val="Fin_Sum5"/>
      <sheetName val="Project_Budget_Worksheet5"/>
      <sheetName val="monitoring-breakup_Feb025"/>
      <sheetName val="Approved_MTD_Proj_#'s5"/>
      <sheetName val="Sheet1_(2)5"/>
      <sheetName val="Basement_Budget5"/>
      <sheetName val="India_F&amp;S_Template5"/>
      <sheetName val="BP_Assumptions6"/>
      <sheetName val="Assumption_Inputs6"/>
      <sheetName val="Cost_graph6"/>
      <sheetName val="Calendar_year_Summary_Plan6"/>
      <sheetName val="ISC_IC_Costs6"/>
      <sheetName val="Summary_year_Plan6"/>
      <sheetName val="Facility_Costs6"/>
      <sheetName val="Business_Practises_Personnel6"/>
      <sheetName val="Graph_Data6"/>
      <sheetName val="Detail_Plan6"/>
      <sheetName val="Business_Practises_Recruitment6"/>
      <sheetName val="People_Costs6"/>
      <sheetName val="GSS_Costs6"/>
      <sheetName val="Technology_Costs6"/>
      <sheetName val="Interest_&amp;_Depreciation6"/>
      <sheetName val="STEEL_STRUCTURE6"/>
      <sheetName val="Global_Assmptions6"/>
      <sheetName val="Civil_Boq6"/>
      <sheetName val="Break_up_Sheet6"/>
      <sheetName val="Data_sheet6"/>
      <sheetName val="Field_Values6"/>
      <sheetName val="BOQ_Direct_selling_cost6"/>
      <sheetName val="Material_6"/>
      <sheetName val="Quote_Sheet6"/>
      <sheetName val="13__Steel_-_Ratio6"/>
      <sheetName val="Master_Sheet6"/>
      <sheetName val="BS,_PL,_SCH_966"/>
      <sheetName val="Totowa_commitment6"/>
      <sheetName val="US_RCP_Sep6"/>
      <sheetName val="Staff_Forecast_spread6"/>
      <sheetName val="Fin_Sum6"/>
      <sheetName val="Project_Budget_Worksheet6"/>
      <sheetName val="monitoring-breakup_Feb026"/>
      <sheetName val="Approved_MTD_Proj_#'s6"/>
      <sheetName val="Sheet1_(2)6"/>
      <sheetName val="Basement_Budget6"/>
      <sheetName val="India_F&amp;S_Template6"/>
      <sheetName val="边际贡献分析表"/>
      <sheetName val="품의서(TL)"/>
      <sheetName val="WORKRES"/>
      <sheetName val="RES-PLANNING"/>
      <sheetName val="RCC,Ret. Wall"/>
      <sheetName val="Macro1"/>
      <sheetName val="Back filling"/>
      <sheetName val="NT items summary"/>
      <sheetName val="EAS"/>
      <sheetName val="except wiring"/>
      <sheetName val="Fill this out first..."/>
      <sheetName val="Ward areas"/>
      <sheetName val="seT"/>
      <sheetName val="Costing"/>
      <sheetName val="ABB"/>
      <sheetName val="Background"/>
      <sheetName val="grid"/>
      <sheetName val="Bills of Quantities"/>
      <sheetName val="IO List"/>
      <sheetName val="NT LBH"/>
      <sheetName val="beam-reinft"/>
      <sheetName val="Qty Abstract"/>
      <sheetName val="std.wt."/>
      <sheetName val="RA-markate"/>
      <sheetName val="conc-foot-gradeslab"/>
      <sheetName val="concrete"/>
      <sheetName val="Abstract"/>
      <sheetName val="FIM Reconcilation"/>
      <sheetName val="M Sheet"/>
      <sheetName val="M.S."/>
      <sheetName val="FORM7"/>
      <sheetName val="Sheet1"/>
      <sheetName val="계정"/>
      <sheetName val="Rate Analysis"/>
      <sheetName val="소상 &quot;1&quot;"/>
      <sheetName val="NPV"/>
      <sheetName val="Basic Rates"/>
      <sheetName val="Analy_7-10"/>
      <sheetName val="Balance sheet"/>
      <sheetName val="shuttering"/>
      <sheetName val="DETAIL SHEET"/>
      <sheetName val="Mat.-Rates"/>
      <sheetName val="9. Package split - Cost "/>
      <sheetName val="Capital Base"/>
      <sheetName val="입력"/>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refreshError="1"/>
      <sheetData sheetId="120" refreshError="1"/>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refreshError="1"/>
      <sheetData sheetId="231" refreshError="1"/>
      <sheetData sheetId="232" refreshError="1"/>
      <sheetData sheetId="233" refreshError="1"/>
      <sheetData sheetId="234" refreshError="1"/>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 List (2)"/>
      <sheetName val="Ch. List"/>
      <sheetName val="ASSUMPTIONS"/>
      <sheetName val="Sheet1"/>
      <sheetName val="QTY-RATE"/>
      <sheetName val="PRE. ESTIMATE"/>
      <sheetName val="QTY-RATE (Site 09 12 04)"/>
      <sheetName val="QTY-RATE (2)"/>
      <sheetName val="BRAKE UP SHEET"/>
      <sheetName val="Break up Sheet"/>
      <sheetName val="PAINTING"/>
      <sheetName val="common area"/>
      <sheetName val="Block Work, Plastering"/>
      <sheetName val="FLOORING"/>
      <sheetName val="WATER PROOFING"/>
      <sheetName val="joinery"/>
      <sheetName val="lintle,chejjas"/>
      <sheetName val="EXTENDED BASEMENT"/>
      <sheetName val="Basement"/>
      <sheetName val="MASS EXCAVATION"/>
      <sheetName val="FOOT-QTY"/>
      <sheetName val="FOOTING AND EXCAVATION"/>
      <sheetName val="Columns Reinforcement"/>
      <sheetName val="COLU MN"/>
      <sheetName val="SHUTTERING"/>
      <sheetName val="Beams Reinforcement"/>
      <sheetName val="GYM EQUIP"/>
      <sheetName val="M &amp; E"/>
      <sheetName val="preliminaries"/>
      <sheetName val="P &amp; M"/>
      <sheetName val="MOBI"/>
      <sheetName val="RCC Retaining wall"/>
      <sheetName val="HYDERABAD SWIMMING POOL"/>
      <sheetName val="SBI(Siliguri)"/>
      <sheetName val="Summary year Plan"/>
      <sheetName val="Data sheet"/>
      <sheetName val="Micro"/>
      <sheetName val="Macro"/>
      <sheetName val="Scaff-Rose"/>
      <sheetName val="Boq"/>
      <sheetName val="E UP SHEET_x000e__x0000__x0000_Break up Sheet_x0008__x0000__x0000_P"/>
      <sheetName val="Civil Boq"/>
      <sheetName val="Rate analysis"/>
      <sheetName val="RA-markate"/>
      <sheetName val="E UP SHEET_x000e_"/>
      <sheetName val="E UP SHEET_x005f_x000e__x005f_x0000__x005f_x0000_"/>
      <sheetName val="E UP SHEET_x005f_x000e_"/>
      <sheetName val="Civil Interiors"/>
      <sheetName val="Quote Sheet"/>
      <sheetName val="Window"/>
      <sheetName val="Fin Sum"/>
      <sheetName val="analysis-superstructure"/>
      <sheetName val="Field Values"/>
      <sheetName val="Legend"/>
      <sheetName val="Plant Cost"/>
      <sheetName val="Fill this out first..."/>
      <sheetName val="Basement Budget"/>
      <sheetName val="Labor abs-NMR"/>
      <sheetName val="PCC"/>
      <sheetName val="concrete"/>
      <sheetName val="MASTER WORK SHEET - ESTIMATE HI"/>
      <sheetName val="BS, PL, SCH 96"/>
      <sheetName val="RCC,Ret. Wall"/>
      <sheetName val="tables"/>
      <sheetName val="Package split - Cost"/>
      <sheetName val="E UP SHEET_x000e_??Break up Sheet_x0008_??P"/>
      <sheetName val="COST"/>
      <sheetName val="Ward areas"/>
      <sheetName val="monitoring-breakup Feb02"/>
      <sheetName val="Input"/>
      <sheetName val="Mar03Atp"/>
      <sheetName val="Inputs"/>
      <sheetName val="Staff Forecast spread"/>
      <sheetName val="경비공통"/>
      <sheetName val="E UP SHEET_x005f_x005f_x005f_x000e__x005f_x005f_x"/>
      <sheetName val="E UP SHEET_x005f_x005f_x005f_x000e_"/>
      <sheetName val="wordsdata"/>
      <sheetName val="PFF-est"/>
      <sheetName val="E UP SHEET_x000e___Break up Sheet_x0008___P"/>
      <sheetName val="E UP SHEET_x000e__x0000__x0000_"/>
      <sheetName val="E UP SHEET_x005f_x000e__x"/>
      <sheetName val="Material "/>
      <sheetName val="Design"/>
      <sheetName val="L.B.D"/>
      <sheetName val="switch"/>
      <sheetName val="p&amp;m"/>
      <sheetName val="Structure Bills Qty"/>
      <sheetName val="ELECT"/>
      <sheetName val="계정"/>
      <sheetName val="girder"/>
      <sheetName val="E UP SHEET_x000e_??"/>
      <sheetName val="총괄표"/>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ir"/>
      <sheetName val="recon "/>
      <sheetName val="04-05"/>
      <sheetName val="05-06"/>
      <sheetName val=" 04 - 0 5"/>
      <sheetName val="05 -  0 6 "/>
      <sheetName val="TOTAL"/>
      <sheetName val="Statement"/>
      <sheetName val="Macro"/>
      <sheetName val="Micro"/>
      <sheetName val="Prelims Rose"/>
      <sheetName val="P&amp;M"/>
      <sheetName val="Materials"/>
      <sheetName val="Safety"/>
      <sheetName val="Indian tools"/>
      <sheetName val="COST-SFT- FOR COS"/>
      <sheetName val="RMC Backup"/>
      <sheetName val="MS ITEMS"/>
      <sheetName val="German tools "/>
      <sheetName val="Runners"/>
      <sheetName val="Plywood"/>
      <sheetName val="Lab"/>
      <sheetName val="OTHER PRELIM"/>
      <sheetName val="MOBILISATION"/>
      <sheetName val="Scaff-Rose"/>
      <sheetName val="SALARY Company -Rose"/>
      <sheetName val="NMR"/>
      <sheetName val="PETTY CASH-Rose"/>
      <sheetName val="Security-Rose"/>
      <sheetName val="Site Operating Expenses"/>
      <sheetName val="Scaff_Rose"/>
      <sheetName val="Break up Sheet"/>
      <sheetName val="Fin Sum"/>
      <sheetName val="SBI(Siliguri)"/>
      <sheetName val="final abstract"/>
      <sheetName val="D5"/>
      <sheetName val="Rate analysis"/>
      <sheetName val="beam-reinft"/>
      <sheetName val="GM &amp; TA"/>
      <sheetName val="Civil Boq"/>
      <sheetName val="IV-Utility"/>
      <sheetName val="jobhist"/>
      <sheetName val="Data sheet"/>
      <sheetName val="Qty Tracking With Rate"/>
      <sheetName val="COST"/>
      <sheetName val="gf"/>
      <sheetName val="Analy_7-10"/>
      <sheetName val="Main-Material"/>
      <sheetName val="analysis"/>
      <sheetName val="13. Steel - Ratio"/>
      <sheetName val="D5-P&amp;L"/>
      <sheetName val="NLD - Assum"/>
      <sheetName val="Introduction"/>
      <sheetName val="Model (Not Merged)"/>
      <sheetName val="Summary year Plan"/>
      <sheetName val="CFForecast detail"/>
      <sheetName val="wordsdata"/>
      <sheetName val="細目"/>
      <sheetName val="RateAnalysis"/>
      <sheetName val="PRECAST lightconc-II"/>
      <sheetName val="Page1"/>
      <sheetName val="Window"/>
      <sheetName val="RATE.XLS"/>
      <sheetName val="Summary 0506"/>
      <sheetName val="Summary 0607- 31.MAR"/>
      <sheetName val="Aug 05-SOBHA Rose- P Q S Revise"/>
      <sheetName val="analysis-superstructure"/>
      <sheetName val="Quote Sheet"/>
      <sheetName val="Footings"/>
      <sheetName val="Name Lists"/>
      <sheetName val="Civil Meas"/>
      <sheetName val="RENT MASTER FILE"/>
      <sheetName val="May"/>
      <sheetName val="recon_"/>
      <sheetName val="_04_-_0_5"/>
      <sheetName val="05_-__0_6_"/>
      <sheetName val="Prelims_Rose"/>
      <sheetName val="Indian_tools"/>
      <sheetName val="COST-SFT-_FOR_COS"/>
      <sheetName val="RMC_Backup"/>
      <sheetName val="MS_ITEMS"/>
      <sheetName val="German_tools_"/>
      <sheetName val="OTHER_PRELIM"/>
      <sheetName val="SALARY_Company_-Rose"/>
      <sheetName val="PETTY_CASH-Rose"/>
      <sheetName val="Site_Operating_Expenses"/>
      <sheetName val="Break_up_Sheet"/>
      <sheetName val="Rate_analysis"/>
      <sheetName val="final_abstract"/>
      <sheetName val="GM_&amp;_TA"/>
      <sheetName val="Civil_Boq"/>
      <sheetName val="Fin_Sum"/>
      <sheetName val="RATE_XLS"/>
      <sheetName val="Summary_0506"/>
      <sheetName val="Summary_0607-_31_MAR"/>
      <sheetName val="RENT_MASTER_FILE"/>
      <sheetName val="Data_sheet"/>
      <sheetName val="Qty_Tracking_With_Rate"/>
      <sheetName val="13__Steel_-_Ratio"/>
      <sheetName val="rcc( sub)"/>
      <sheetName val="Boq_ structure "/>
      <sheetName val="Input"/>
      <sheetName val="Direct cost shed A-2 "/>
      <sheetName val="PURCHASE REQUISITION STATUS"/>
      <sheetName val="seT"/>
      <sheetName val="Sheet1"/>
      <sheetName val="Sheet2"/>
      <sheetName val="monitoring-breakup Feb02"/>
      <sheetName val="ELECT"/>
      <sheetName val="Boq"/>
      <sheetName val="Wag&amp;Sal"/>
      <sheetName val="Load Details(B1)"/>
      <sheetName val="Abstract Sheet"/>
      <sheetName val="Abstract_Sheet"/>
      <sheetName val="NLD_-_Assum"/>
      <sheetName val="recon_1"/>
      <sheetName val="_04_-_0_51"/>
      <sheetName val="05_-__0_6_1"/>
      <sheetName val="Prelims_Rose1"/>
      <sheetName val="Indian_tools1"/>
      <sheetName val="COST-SFT-_FOR_COS1"/>
      <sheetName val="RMC_Backup1"/>
      <sheetName val="MS_ITEMS1"/>
      <sheetName val="German_tools_1"/>
      <sheetName val="OTHER_PRELIM1"/>
      <sheetName val="SALARY_Company_-Rose1"/>
      <sheetName val="PETTY_CASH-Rose1"/>
      <sheetName val="Site_Operating_Expenses1"/>
      <sheetName val="Break_up_Sheet1"/>
      <sheetName val="Rate_analysis1"/>
      <sheetName val="Abstract_Sheet1"/>
      <sheetName val="GM_&amp;_TA1"/>
      <sheetName val="final_abstract1"/>
      <sheetName val="Civil_Boq1"/>
      <sheetName val="Fin_Sum1"/>
      <sheetName val="RATE_XLS1"/>
      <sheetName val="Basic Rates"/>
      <sheetName val="Construction"/>
      <sheetName val="master"/>
      <sheetName val="Notes"/>
      <sheetName val="Mar03Atp"/>
      <sheetName val="tables"/>
      <sheetName val="Summary_05061"/>
      <sheetName val="Summary_0607-_31_MAR1"/>
      <sheetName val="RENT_MASTER_FILE1"/>
      <sheetName val="Data_sheet1"/>
      <sheetName val="Qty_Tracking_With_Rate1"/>
      <sheetName val="13__Steel_-_Ratio1"/>
      <sheetName val="rcc(_sub)"/>
      <sheetName val="Model_(Not_Merged)"/>
      <sheetName val="Summary_year_Plan"/>
      <sheetName val="concrete"/>
      <sheetName val="XREF"/>
      <sheetName val="Summary"/>
      <sheetName val="Interior"/>
      <sheetName val="ELECTRICAL"/>
      <sheetName val="FAS"/>
      <sheetName val="Breakup"/>
      <sheetName val="Network "/>
      <sheetName val="HVAC"/>
      <sheetName val="AV works"/>
      <sheetName val="Labor abs-NMR"/>
      <sheetName val="Sheet3 (2)"/>
      <sheetName val="Staff Forecast spread"/>
      <sheetName val="Quote_Sheet"/>
      <sheetName val="Settings"/>
      <sheetName val="RCC,Ret. Wall"/>
      <sheetName val="Legend-Finishing Activities"/>
      <sheetName val="ONCOST-N_top sheet j&amp;p"/>
      <sheetName val="tuong"/>
      <sheetName val="Risk Analysis"/>
      <sheetName val="GD"/>
      <sheetName val="?????"/>
      <sheetName val="Top_Sheet"/>
      <sheetName val="_____"/>
      <sheetName val="2gii"/>
      <sheetName val="Boq__structure_"/>
      <sheetName val="Direct_cost_shed_A-2_"/>
      <sheetName val="NLD_-_Assum1"/>
      <sheetName val="Boq__structure_1"/>
      <sheetName val="Direct_cost_shed_A-2_1"/>
      <sheetName val="nanjprofit"/>
      <sheetName val="est"/>
      <sheetName val="sept-plan"/>
      <sheetName val="계정"/>
      <sheetName val="HPL"/>
      <sheetName val="재1"/>
      <sheetName val="Arch"/>
      <sheetName val="d-safe specs"/>
      <sheetName val="Design"/>
      <sheetName val="RP2"/>
      <sheetName val="RA-markate"/>
      <sheetName val="TBAL9697 -group wise  sdpl"/>
      <sheetName val="Names&amp;Cases"/>
      <sheetName val="Assumptions"/>
      <sheetName val="FCCB "/>
      <sheetName val="shuttering"/>
    </sheetNames>
    <sheetDataSet>
      <sheetData sheetId="0"/>
      <sheetData sheetId="1"/>
      <sheetData sheetId="2"/>
      <sheetData sheetId="3"/>
      <sheetData sheetId="4"/>
      <sheetData sheetId="5"/>
      <sheetData sheetId="6"/>
      <sheetData sheetId="7" refreshError="1"/>
      <sheetData sheetId="8" refreshError="1">
        <row r="9">
          <cell r="A9" t="str">
            <v>I</v>
          </cell>
          <cell r="B9" t="str">
            <v>Establishment</v>
          </cell>
        </row>
        <row r="10">
          <cell r="A10">
            <v>1</v>
          </cell>
          <cell r="B10" t="str">
            <v>Site staff</v>
          </cell>
          <cell r="F10">
            <v>6519000</v>
          </cell>
          <cell r="G10" t="str">
            <v>-</v>
          </cell>
          <cell r="H10">
            <v>2510553.3980582524</v>
          </cell>
          <cell r="K10">
            <v>3148897.9073840366</v>
          </cell>
          <cell r="Q10">
            <v>-638344.50932578417</v>
          </cell>
        </row>
        <row r="11">
          <cell r="A11">
            <v>2</v>
          </cell>
          <cell r="B11" t="str">
            <v>Site operating expenses</v>
          </cell>
          <cell r="F11">
            <v>920250</v>
          </cell>
          <cell r="G11" t="str">
            <v>-</v>
          </cell>
          <cell r="H11">
            <v>354400.48543689324</v>
          </cell>
          <cell r="K11">
            <v>382268.16000000003</v>
          </cell>
          <cell r="Q11">
            <v>-27867.67456310679</v>
          </cell>
          <cell r="X11" t="str">
            <v>should be updated</v>
          </cell>
        </row>
        <row r="12">
          <cell r="A12">
            <v>3</v>
          </cell>
          <cell r="B12" t="str">
            <v xml:space="preserve">Security charges </v>
          </cell>
          <cell r="F12">
            <v>3048480</v>
          </cell>
          <cell r="G12" t="str">
            <v>-</v>
          </cell>
          <cell r="H12">
            <v>1174010.0970873786</v>
          </cell>
          <cell r="K12">
            <v>526238.05999999994</v>
          </cell>
          <cell r="Q12">
            <v>647772.03708737867</v>
          </cell>
          <cell r="X12" t="str">
            <v>check the rate for salary</v>
          </cell>
        </row>
        <row r="13">
          <cell r="A13">
            <v>4</v>
          </cell>
          <cell r="B13" t="str">
            <v>Welfare</v>
          </cell>
          <cell r="F13">
            <v>52500</v>
          </cell>
          <cell r="G13" t="str">
            <v>-</v>
          </cell>
          <cell r="H13">
            <v>20218.446601941749</v>
          </cell>
          <cell r="K13">
            <v>43600.39</v>
          </cell>
          <cell r="Q13">
            <v>-23381.943398058251</v>
          </cell>
        </row>
        <row r="14">
          <cell r="A14">
            <v>5</v>
          </cell>
          <cell r="B14" t="str">
            <v xml:space="preserve">Bhoomi Pooja </v>
          </cell>
          <cell r="F14">
            <v>10000</v>
          </cell>
          <cell r="G14" t="str">
            <v>-</v>
          </cell>
          <cell r="H14">
            <v>3851.1326860841423</v>
          </cell>
          <cell r="K14">
            <v>1168</v>
          </cell>
          <cell r="Q14">
            <v>2683.1326860841423</v>
          </cell>
          <cell r="X14" t="str">
            <v>check with the admin</v>
          </cell>
          <cell r="Y14" t="str">
            <v>pooja expenaes</v>
          </cell>
        </row>
        <row r="15">
          <cell r="B15" t="str">
            <v>TOTAL</v>
          </cell>
          <cell r="F15">
            <v>10550230</v>
          </cell>
          <cell r="H15">
            <v>4063033.5598705499</v>
          </cell>
          <cell r="J15">
            <v>0</v>
          </cell>
          <cell r="K15">
            <v>4102172.5173840369</v>
          </cell>
          <cell r="Q15">
            <v>-39138.95751348645</v>
          </cell>
        </row>
        <row r="16">
          <cell r="B16" t="str">
            <v xml:space="preserve">COST PER SFT </v>
          </cell>
          <cell r="F16">
            <v>30.737386947878978</v>
          </cell>
          <cell r="H16">
            <v>11.837375555979282</v>
          </cell>
          <cell r="J16">
            <v>0</v>
          </cell>
          <cell r="K16">
            <v>11.951404281592717</v>
          </cell>
          <cell r="Q16">
            <v>-0.1140287256134348</v>
          </cell>
        </row>
        <row r="18">
          <cell r="A18" t="str">
            <v>II</v>
          </cell>
          <cell r="B18" t="str">
            <v>Mobilization</v>
          </cell>
        </row>
        <row r="19">
          <cell r="A19">
            <v>1</v>
          </cell>
          <cell r="B19" t="str">
            <v>Site Clearance</v>
          </cell>
          <cell r="F19">
            <v>9218.75</v>
          </cell>
          <cell r="H19">
            <v>9218.75</v>
          </cell>
          <cell r="K19">
            <v>8735.9274999999998</v>
          </cell>
          <cell r="Q19">
            <v>482.82250000000022</v>
          </cell>
          <cell r="X19" t="str">
            <v>labour bills should be updated</v>
          </cell>
        </row>
        <row r="20">
          <cell r="A20">
            <v>2</v>
          </cell>
          <cell r="B20" t="str">
            <v>Roads &amp; pathways</v>
          </cell>
          <cell r="F20">
            <v>20000</v>
          </cell>
          <cell r="H20">
            <v>20000</v>
          </cell>
          <cell r="K20">
            <v>1515</v>
          </cell>
          <cell r="Q20">
            <v>18485</v>
          </cell>
          <cell r="X20" t="str">
            <v>labour bills should be updated</v>
          </cell>
        </row>
        <row r="21">
          <cell r="A21">
            <v>3</v>
          </cell>
          <cell r="B21" t="str">
            <v>Soil Test</v>
          </cell>
          <cell r="F21">
            <v>90000</v>
          </cell>
          <cell r="H21" t="str">
            <v>-</v>
          </cell>
          <cell r="K21">
            <v>0</v>
          </cell>
          <cell r="X21" t="str">
            <v>labour bills should be updated</v>
          </cell>
        </row>
        <row r="22">
          <cell r="A22">
            <v>4</v>
          </cell>
          <cell r="B22" t="str">
            <v>Temporary Structures</v>
          </cell>
          <cell r="F22">
            <v>800000</v>
          </cell>
          <cell r="G22">
            <v>800000</v>
          </cell>
          <cell r="H22">
            <v>800000</v>
          </cell>
          <cell r="K22">
            <v>410069.17878223601</v>
          </cell>
          <cell r="Q22">
            <v>389930.82121776399</v>
          </cell>
        </row>
        <row r="23">
          <cell r="A23">
            <v>5</v>
          </cell>
          <cell r="B23" t="str">
            <v>Barricading</v>
          </cell>
          <cell r="F23">
            <v>50000</v>
          </cell>
          <cell r="H23">
            <v>19255.663430420711</v>
          </cell>
          <cell r="K23">
            <v>51287.472500000003</v>
          </cell>
          <cell r="Q23">
            <v>-32031.809069579293</v>
          </cell>
        </row>
        <row r="24">
          <cell r="A24">
            <v>6</v>
          </cell>
          <cell r="B24" t="str">
            <v>Office Equipments</v>
          </cell>
          <cell r="F24">
            <v>41218.44</v>
          </cell>
          <cell r="G24">
            <v>41218.44</v>
          </cell>
          <cell r="H24">
            <v>41218.44</v>
          </cell>
          <cell r="K24">
            <v>102000</v>
          </cell>
          <cell r="Q24">
            <v>-60781.56</v>
          </cell>
        </row>
        <row r="25">
          <cell r="A25">
            <v>7</v>
          </cell>
          <cell r="B25" t="str">
            <v>Furnitures &amp; fixtures</v>
          </cell>
          <cell r="F25">
            <v>72120.600000000006</v>
          </cell>
          <cell r="G25">
            <v>72120.600000000006</v>
          </cell>
          <cell r="H25">
            <v>72120.600000000006</v>
          </cell>
          <cell r="K25">
            <v>21082</v>
          </cell>
          <cell r="Q25">
            <v>51038.600000000006</v>
          </cell>
        </row>
        <row r="26">
          <cell r="A26">
            <v>8</v>
          </cell>
          <cell r="B26" t="str">
            <v>Borewells</v>
          </cell>
          <cell r="F26">
            <v>216000</v>
          </cell>
          <cell r="H26">
            <v>216000</v>
          </cell>
          <cell r="K26">
            <v>263210</v>
          </cell>
          <cell r="Q26">
            <v>-47210</v>
          </cell>
        </row>
        <row r="27">
          <cell r="A27">
            <v>9</v>
          </cell>
          <cell r="B27" t="str">
            <v>Water Tanks</v>
          </cell>
          <cell r="F27">
            <v>27000</v>
          </cell>
          <cell r="H27">
            <v>27000</v>
          </cell>
          <cell r="K27">
            <v>53900</v>
          </cell>
          <cell r="Q27">
            <v>-26900</v>
          </cell>
        </row>
        <row r="28">
          <cell r="B28" t="str">
            <v>TOTAL</v>
          </cell>
          <cell r="F28">
            <v>1325557.79</v>
          </cell>
          <cell r="H28">
            <v>1204813.4534304207</v>
          </cell>
          <cell r="I28">
            <v>0</v>
          </cell>
          <cell r="J28">
            <v>0</v>
          </cell>
          <cell r="K28">
            <v>911799.57878223597</v>
          </cell>
          <cell r="Q28">
            <v>293013.87464818475</v>
          </cell>
        </row>
        <row r="29">
          <cell r="B29" t="str">
            <v xml:space="preserve">COST PER SFT </v>
          </cell>
          <cell r="F29">
            <v>3.8619236464992044</v>
          </cell>
          <cell r="H29">
            <v>3.5101431265575451</v>
          </cell>
          <cell r="I29">
            <v>0</v>
          </cell>
          <cell r="J29">
            <v>0</v>
          </cell>
          <cell r="K29">
            <v>2.6564668705746364</v>
          </cell>
          <cell r="Q29">
            <v>0.85367625598290842</v>
          </cell>
        </row>
        <row r="31">
          <cell r="A31" t="str">
            <v>III</v>
          </cell>
          <cell r="B31" t="str">
            <v>OTHER PRELIMINARIES</v>
          </cell>
        </row>
        <row r="32">
          <cell r="A32">
            <v>1</v>
          </cell>
          <cell r="B32" t="str">
            <v>Staff Accomodation</v>
          </cell>
          <cell r="F32">
            <v>94500</v>
          </cell>
          <cell r="H32">
            <v>36393.203883495145</v>
          </cell>
          <cell r="K32">
            <v>126866.66666666667</v>
          </cell>
          <cell r="Q32">
            <v>-90473.462783171533</v>
          </cell>
        </row>
        <row r="33">
          <cell r="A33">
            <v>2</v>
          </cell>
          <cell r="B33" t="str">
            <v xml:space="preserve">Marking masons </v>
          </cell>
          <cell r="F33">
            <v>327600</v>
          </cell>
          <cell r="H33">
            <v>126163.10679611651</v>
          </cell>
          <cell r="K33">
            <v>51892.35</v>
          </cell>
          <cell r="Q33">
            <v>74270.756796116504</v>
          </cell>
        </row>
        <row r="34">
          <cell r="A34">
            <v>3</v>
          </cell>
          <cell r="B34" t="str">
            <v>Clean building during structure</v>
          </cell>
          <cell r="F34">
            <v>321750</v>
          </cell>
          <cell r="H34">
            <v>123910.19417475729</v>
          </cell>
          <cell r="K34">
            <v>125972.35999999999</v>
          </cell>
          <cell r="Q34">
            <v>-2062.1658252427005</v>
          </cell>
        </row>
        <row r="35">
          <cell r="A35">
            <v>4</v>
          </cell>
          <cell r="B35" t="str">
            <v>Clean building during finishing</v>
          </cell>
          <cell r="F35">
            <v>306000</v>
          </cell>
          <cell r="H35">
            <v>117844.66019417476</v>
          </cell>
          <cell r="K35">
            <v>0</v>
          </cell>
          <cell r="Q35" t="str">
            <v>-</v>
          </cell>
        </row>
        <row r="36">
          <cell r="A36">
            <v>5</v>
          </cell>
          <cell r="B36" t="str">
            <v>Cleaning after finishing</v>
          </cell>
          <cell r="F36">
            <v>156000</v>
          </cell>
          <cell r="H36">
            <v>60077.669902912618</v>
          </cell>
          <cell r="K36" t="str">
            <v>-</v>
          </cell>
          <cell r="Q36" t="str">
            <v>-</v>
          </cell>
        </row>
        <row r="37">
          <cell r="A37">
            <v>6</v>
          </cell>
          <cell r="B37" t="str">
            <v>Lab Expenses</v>
          </cell>
          <cell r="F37">
            <v>61700</v>
          </cell>
          <cell r="H37">
            <v>23761.48867313916</v>
          </cell>
          <cell r="K37">
            <v>18119.77</v>
          </cell>
          <cell r="Q37">
            <v>5641.7186731391594</v>
          </cell>
        </row>
        <row r="38">
          <cell r="A38">
            <v>7</v>
          </cell>
          <cell r="B38" t="str">
            <v xml:space="preserve">Plant &amp; Machinery                          </v>
          </cell>
          <cell r="F38">
            <v>2136690.4679999999</v>
          </cell>
          <cell r="H38">
            <v>822867.85013592232</v>
          </cell>
          <cell r="K38">
            <v>869286.43908000016</v>
          </cell>
          <cell r="Q38">
            <v>-46418.588944077841</v>
          </cell>
        </row>
        <row r="39">
          <cell r="A39">
            <v>8</v>
          </cell>
          <cell r="B39" t="str">
            <v>Demobilisation</v>
          </cell>
          <cell r="F39">
            <v>100000</v>
          </cell>
          <cell r="H39">
            <v>38511.326860841422</v>
          </cell>
          <cell r="Q39" t="str">
            <v>-</v>
          </cell>
        </row>
        <row r="40">
          <cell r="A40">
            <v>9</v>
          </cell>
          <cell r="B40" t="str">
            <v>Debris Cleaning</v>
          </cell>
          <cell r="F40">
            <v>94500</v>
          </cell>
          <cell r="H40">
            <v>36393.203883495145</v>
          </cell>
          <cell r="K40">
            <v>10700</v>
          </cell>
          <cell r="Q40">
            <v>25693.203883495145</v>
          </cell>
        </row>
        <row r="41">
          <cell r="A41">
            <v>10</v>
          </cell>
          <cell r="B41" t="str">
            <v>Curing during structure</v>
          </cell>
          <cell r="F41">
            <v>91800</v>
          </cell>
          <cell r="H41">
            <v>35353.398058252431</v>
          </cell>
          <cell r="K41">
            <v>70944.5</v>
          </cell>
          <cell r="Q41">
            <v>-35591.101941747569</v>
          </cell>
        </row>
        <row r="42">
          <cell r="A42">
            <v>11</v>
          </cell>
          <cell r="B42" t="str">
            <v>Curing during finishing</v>
          </cell>
          <cell r="F42">
            <v>285600</v>
          </cell>
          <cell r="H42">
            <v>109988.3495145631</v>
          </cell>
          <cell r="K42">
            <v>0</v>
          </cell>
          <cell r="Q42" t="str">
            <v>-</v>
          </cell>
          <cell r="X42" t="str">
            <v>Start Calculation from the Finishing Dates</v>
          </cell>
        </row>
        <row r="43">
          <cell r="A43">
            <v>12</v>
          </cell>
          <cell r="B43" t="str">
            <v>Curing after structure</v>
          </cell>
          <cell r="F43">
            <v>206550</v>
          </cell>
          <cell r="H43">
            <v>79545.14563106795</v>
          </cell>
          <cell r="K43" t="str">
            <v>-</v>
          </cell>
          <cell r="Q43" t="str">
            <v>-</v>
          </cell>
        </row>
        <row r="44">
          <cell r="A44">
            <v>13</v>
          </cell>
          <cell r="B44" t="str">
            <v>C-Class &amp; Tools</v>
          </cell>
          <cell r="F44">
            <v>2745518</v>
          </cell>
          <cell r="H44">
            <v>1057335.4110032362</v>
          </cell>
          <cell r="K44">
            <v>2706803.55</v>
          </cell>
          <cell r="Q44">
            <v>-1649468.1389967636</v>
          </cell>
        </row>
        <row r="45">
          <cell r="B45" t="str">
            <v>TOTAL</v>
          </cell>
          <cell r="F45">
            <v>6928208.4680000003</v>
          </cell>
          <cell r="H45">
            <v>7315944.7866648259</v>
          </cell>
          <cell r="K45">
            <v>8994557.7319129389</v>
          </cell>
          <cell r="Q45">
            <v>-1718407.7791382524</v>
          </cell>
        </row>
        <row r="46">
          <cell r="B46" t="str">
            <v xml:space="preserve">COST PER SFT </v>
          </cell>
          <cell r="F46">
            <v>20.184870333299635</v>
          </cell>
          <cell r="H46">
            <v>21.314514071923991</v>
          </cell>
          <cell r="K46">
            <v>26.205040215317077</v>
          </cell>
          <cell r="Q46">
            <v>-5.0064657208058794</v>
          </cell>
        </row>
        <row r="49">
          <cell r="B49" t="str">
            <v xml:space="preserve">COST PER SFT </v>
          </cell>
          <cell r="F49">
            <v>54.784180927677816</v>
          </cell>
          <cell r="H49">
            <v>36.662032754460817</v>
          </cell>
          <cell r="I49">
            <v>0</v>
          </cell>
          <cell r="J49">
            <v>0</v>
          </cell>
          <cell r="K49">
            <v>40.812911367484432</v>
          </cell>
          <cell r="Q49">
            <v>-4.266818190436406</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refreshError="1"/>
      <sheetData sheetId="137" refreshError="1"/>
      <sheetData sheetId="138" refreshError="1"/>
      <sheetData sheetId="139" refreshError="1"/>
      <sheetData sheetId="140" refreshError="1"/>
      <sheetData sheetId="141" refreshError="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sheetData sheetId="172" refreshError="1"/>
      <sheetData sheetId="173" refreshError="1"/>
      <sheetData sheetId="174" refreshError="1"/>
      <sheetData sheetId="175" refreshError="1"/>
      <sheetData sheetId="176"/>
      <sheetData sheetId="177"/>
      <sheetData sheetId="178"/>
      <sheetData sheetId="179"/>
      <sheetData sheetId="180"/>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ia F&amp;S Template"/>
      <sheetName val="Sheet1"/>
      <sheetName val="India F_S Template"/>
      <sheetName val="TOWER A"/>
      <sheetName val="Field Values"/>
      <sheetName val="Measurements"/>
      <sheetName val="Tables"/>
      <sheetName val="Flooring"/>
      <sheetName val="Ceilings"/>
      <sheetName val="ACAD Finishes"/>
      <sheetName val="Site Details"/>
      <sheetName val="Chair"/>
      <sheetName val="Site Area Statement"/>
      <sheetName val="Doors"/>
      <sheetName val="Estimate"/>
      <sheetName val="#REF"/>
      <sheetName val="Pile"/>
      <sheetName val="Materials Cost(PCC)"/>
      <sheetName val="SPT vs PHI"/>
      <sheetName val="office"/>
      <sheetName val="Lab"/>
      <sheetName val="Form 6"/>
      <sheetName val="Design"/>
      <sheetName val="beam-reinft-machine rm"/>
      <sheetName val="MPR"/>
      <sheetName val="Mix Design"/>
      <sheetName val="std-rates"/>
      <sheetName val="final abstract"/>
      <sheetName val="Costing"/>
      <sheetName val="31Oct05 INDIA Capital Template "/>
      <sheetName val="FitOutConfCentre"/>
      <sheetName val="concrete"/>
      <sheetName val="beam-reinft-IIInd floor"/>
      <sheetName val="BLK2"/>
      <sheetName val="BLK3"/>
      <sheetName val="E &amp; R"/>
      <sheetName val="radar"/>
      <sheetName val="UG"/>
      <sheetName val="02"/>
      <sheetName val="03"/>
      <sheetName val="04"/>
      <sheetName val="01"/>
      <sheetName val="Summary_Local"/>
      <sheetName val="CASHFLOWS"/>
      <sheetName val="SUMMARY"/>
      <sheetName val="sheet6"/>
      <sheetName val="col-reinft1"/>
      <sheetName val="10. &amp; 11. Rate Code &amp; BQ"/>
      <sheetName val="Rate Analysis"/>
      <sheetName val="COLUMN"/>
      <sheetName val="PointNo.5"/>
      <sheetName val="Abstract (2)"/>
      <sheetName val="India_F&amp;S_Template"/>
      <sheetName val="India_F_S_Template"/>
      <sheetName val="TOWER_A"/>
      <sheetName val="Field_Values"/>
      <sheetName val="ACAD_Finishes"/>
      <sheetName val="Site_Details"/>
      <sheetName val="Site_Area_Statement"/>
      <sheetName val="Materials_Cost(PCC)"/>
      <sheetName val="SPT_vs_PHI"/>
      <sheetName val="Form_6"/>
      <sheetName val="beam-reinft-machine_rm"/>
      <sheetName val="Mix_Design"/>
      <sheetName val="final_abstract"/>
      <sheetName val="31Oct05_INDIA_Capital_Template_"/>
      <sheetName val="beam-reinft-IIInd_floor"/>
      <sheetName val="E_&amp;_R"/>
      <sheetName val="10__&amp;_11__Rate_Code_&amp;_BQ"/>
      <sheetName val="Rate_Analysis"/>
      <sheetName val="R20_R30_work"/>
      <sheetName val="S1BOQ"/>
      <sheetName val="VIWSCo1"/>
      <sheetName val="매크로"/>
      <sheetName val="Reference Look up"/>
      <sheetName val="Keyword"/>
      <sheetName val="girder"/>
      <sheetName val="Data"/>
      <sheetName val="factors"/>
      <sheetName val="p&amp;m"/>
      <sheetName val="Lead"/>
      <sheetName val="Rocker"/>
      <sheetName val="SP Break Up"/>
      <sheetName val="foot-slab reinft"/>
      <sheetName val="Ins &amp; Bonds"/>
      <sheetName val="Site facilities"/>
      <sheetName val="Clients Requirements"/>
      <sheetName val="India_F&amp;S_Template1"/>
      <sheetName val="India_F_S_Template1"/>
      <sheetName val="TOWER_A1"/>
      <sheetName val="Field_Values1"/>
      <sheetName val="ACAD_Finishes1"/>
      <sheetName val="Site_Details1"/>
      <sheetName val="Site_Area_Statement1"/>
      <sheetName val="Materials_Cost(PCC)1"/>
      <sheetName val="SPT_vs_PHI1"/>
      <sheetName val="Form_61"/>
      <sheetName val="beam-reinft-machine_rm1"/>
      <sheetName val="Mix_Design1"/>
      <sheetName val="final_abstract1"/>
      <sheetName val="31Oct05_INDIA_Capital_Template1"/>
      <sheetName val="beam-reinft-IIInd_floor1"/>
      <sheetName val="E_&amp;_R1"/>
      <sheetName val="10__&amp;_11__Rate_Code_&amp;_BQ1"/>
      <sheetName val="Rate_Analysis1"/>
      <sheetName val="India_F&amp;S_Template2"/>
      <sheetName val="India_F_S_Template2"/>
      <sheetName val="TOWER_A2"/>
      <sheetName val="Field_Values2"/>
      <sheetName val="ACAD_Finishes2"/>
      <sheetName val="Site_Details2"/>
      <sheetName val="Site_Area_Statement2"/>
      <sheetName val="Materials_Cost(PCC)2"/>
      <sheetName val="SPT_vs_PHI2"/>
      <sheetName val="Form_62"/>
      <sheetName val="beam-reinft-machine_rm2"/>
      <sheetName val="Mix_Design2"/>
      <sheetName val="final_abstract2"/>
      <sheetName val="31Oct05_INDIA_Capital_Template2"/>
      <sheetName val="beam-reinft-IIInd_floor2"/>
      <sheetName val="E_&amp;_R2"/>
      <sheetName val="10__&amp;_11__Rate_Code_&amp;_BQ2"/>
      <sheetName val="Rate_Analysis2"/>
      <sheetName val="India_F&amp;S_Template3"/>
      <sheetName val="India_F_S_Template3"/>
      <sheetName val="TOWER_A3"/>
      <sheetName val="Field_Values3"/>
      <sheetName val="ACAD_Finishes3"/>
      <sheetName val="Site_Details3"/>
      <sheetName val="Site_Area_Statement3"/>
      <sheetName val="Materials_Cost(PCC)3"/>
      <sheetName val="SPT_vs_PHI3"/>
      <sheetName val="Form_63"/>
      <sheetName val="beam-reinft-machine_rm3"/>
      <sheetName val="Mix_Design3"/>
      <sheetName val="final_abstract3"/>
      <sheetName val="31Oct05_INDIA_Capital_Template3"/>
      <sheetName val="beam-reinft-IIInd_floor3"/>
      <sheetName val="E_&amp;_R3"/>
      <sheetName val="10__&amp;_11__Rate_Code_&amp;_BQ3"/>
      <sheetName val="Rate_Analysis3"/>
      <sheetName val="India_F&amp;S_Template4"/>
      <sheetName val="India_F_S_Template4"/>
      <sheetName val="TOWER_A4"/>
      <sheetName val="Field_Values4"/>
      <sheetName val="ACAD_Finishes4"/>
      <sheetName val="Site_Details4"/>
      <sheetName val="Site_Area_Statement4"/>
      <sheetName val="Materials_Cost(PCC)4"/>
      <sheetName val="SPT_vs_PHI4"/>
      <sheetName val="Form_64"/>
      <sheetName val="beam-reinft-machine_rm4"/>
      <sheetName val="Mix_Design4"/>
      <sheetName val="final_abstract4"/>
      <sheetName val="31Oct05_INDIA_Capital_Template4"/>
      <sheetName val="beam-reinft-IIInd_floor4"/>
      <sheetName val="E_&amp;_R4"/>
      <sheetName val="10__&amp;_11__Rate_Code_&amp;_BQ4"/>
      <sheetName val="Rate_Analysis4"/>
      <sheetName val="Abstract_(2)"/>
      <sheetName val="PointNo_5"/>
      <sheetName val="India_F&amp;S_Template5"/>
      <sheetName val="India_F_S_Template5"/>
      <sheetName val="TOWER_A5"/>
      <sheetName val="Field_Values5"/>
      <sheetName val="ACAD_Finishes5"/>
      <sheetName val="Site_Details5"/>
      <sheetName val="Site_Area_Statement5"/>
      <sheetName val="Materials_Cost(PCC)5"/>
      <sheetName val="SPT_vs_PHI5"/>
      <sheetName val="Form_65"/>
      <sheetName val="beam-reinft-machine_rm5"/>
      <sheetName val="Mix_Design5"/>
      <sheetName val="final_abstract5"/>
      <sheetName val="31Oct05_INDIA_Capital_Template5"/>
      <sheetName val="beam-reinft-IIInd_floor5"/>
      <sheetName val="E_&amp;_R5"/>
      <sheetName val="10__&amp;_11__Rate_Code_&amp;_BQ5"/>
      <sheetName val="Rate_Analysis5"/>
      <sheetName val="Abstract_(2)1"/>
      <sheetName val="PointNo_51"/>
      <sheetName val="India_F&amp;S_Template6"/>
      <sheetName val="India_F_S_Template6"/>
      <sheetName val="TOWER_A6"/>
      <sheetName val="Field_Values6"/>
      <sheetName val="ACAD_Finishes6"/>
      <sheetName val="Site_Details6"/>
      <sheetName val="Site_Area_Statement6"/>
      <sheetName val="Materials_Cost(PCC)6"/>
      <sheetName val="SPT_vs_PHI6"/>
      <sheetName val="Form_66"/>
      <sheetName val="beam-reinft-machine_rm6"/>
      <sheetName val="Mix_Design6"/>
      <sheetName val="final_abstract6"/>
      <sheetName val="31Oct05_INDIA_Capital_Template6"/>
      <sheetName val="beam-reinft-IIInd_floor6"/>
      <sheetName val="E_&amp;_R6"/>
      <sheetName val="10__&amp;_11__Rate_Code_&amp;_BQ6"/>
      <sheetName val="Rate_Analysis6"/>
      <sheetName val="Abstract_(2)2"/>
      <sheetName val="PointNo_52"/>
      <sheetName val="MN T.B."/>
      <sheetName val="Varthur 1"/>
      <sheetName val="PRECAST lightconc-II"/>
      <sheetName val="NPV"/>
      <sheetName val="Misc.Liq"/>
      <sheetName val="F&amp;B"/>
      <sheetName val="Maint"/>
      <sheetName val="Kitchen"/>
      <sheetName val="Housek"/>
      <sheetName val="TBEAM"/>
      <sheetName val="Code"/>
      <sheetName val="Sheet3 (2)"/>
      <sheetName val="Mat.Cost"/>
      <sheetName val="Cost_any"/>
      <sheetName val="Debits as on 12.04.08"/>
      <sheetName val="HT"/>
      <sheetName val="LT"/>
      <sheetName val="Sheet2"/>
      <sheetName val="dyes"/>
      <sheetName val="Sheet3"/>
      <sheetName val="SC Cost MAR 02"/>
      <sheetName val="Sales &amp; Prod"/>
      <sheetName val="MASTER_RATE ANALYSIS"/>
      <sheetName val="Material List "/>
      <sheetName val="Tender Summary"/>
      <sheetName val="96수출"/>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sheetData sheetId="18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sheetData sheetId="199"/>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Labour bills -Excav,Conc &amp; Rft"/>
      <sheetName val="Prelim-Breakup"/>
      <sheetName val="Safety material - Prorata"/>
      <sheetName val="SAFETTY ITEMS"/>
      <sheetName val="Mobilisation (2)"/>
      <sheetName val="NMR Alt"/>
      <sheetName val="Security,Acc &amp; mobile charges"/>
      <sheetName val="Backup - Mobilisation (2)"/>
      <sheetName val="GM &amp; TA"/>
      <sheetName val="Staff Salary"/>
      <sheetName val="Accts Prov"/>
      <sheetName val="Premobilisation"/>
      <sheetName val="P &amp; M "/>
      <sheetName val="C class items "/>
      <sheetName val="German tools"/>
      <sheetName val="Indian Tools"/>
      <sheetName val="Backup - Mobilisation"/>
      <sheetName val="Lab equipments"/>
      <sheetName val="Petty cash expenses"/>
      <sheetName val="Petty cash-Abstract"/>
      <sheetName val="Batch material"/>
      <sheetName val="Micro"/>
      <sheetName val="Macro"/>
      <sheetName val="Scaff-Rose"/>
      <sheetName val="Break up Sheet"/>
      <sheetName val="Fin Sum"/>
      <sheetName val="est"/>
      <sheetName val="Boq_ structure "/>
      <sheetName val="wordsdata"/>
      <sheetName val="細目"/>
      <sheetName val="SBI(Siliguri)"/>
      <sheetName val="NLD - Assum"/>
      <sheetName val="final abstract"/>
      <sheetName val="Civil Boq"/>
      <sheetName val="D5"/>
      <sheetName val="D5-P&amp;L"/>
      <sheetName val="Introduction"/>
      <sheetName val="Model (Not Merged)"/>
      <sheetName val="seT"/>
      <sheetName val="Analy_7-10"/>
      <sheetName val="analysis-superstructure"/>
      <sheetName val="Pile cap"/>
      <sheetName val="Wag&amp;Sal"/>
      <sheetName val="keyword"/>
      <sheetName val="Parametry"/>
      <sheetName val="RateAnalysis"/>
      <sheetName val="Load Details(B1)"/>
      <sheetName val="Summary year Plan"/>
      <sheetName val="Data sheet"/>
      <sheetName val="Footings"/>
      <sheetName val="Rate analysis"/>
      <sheetName val="Totowa commitment"/>
      <sheetName val="Sheet1"/>
      <sheetName val="Quote Sheet"/>
      <sheetName val="_Labour_bills_-Excav,Conc_&amp;_Rft"/>
      <sheetName val="Safety_material_-_Prorata"/>
      <sheetName val="SAFETTY_ITEMS"/>
      <sheetName val="Mobilisation_(2)"/>
      <sheetName val="NMR_Alt"/>
      <sheetName val="Security,Acc_&amp;_mobile_charges"/>
      <sheetName val="Backup_-_Mobilisation_(2)"/>
      <sheetName val="GM_&amp;_TA"/>
      <sheetName val="Staff_Salary"/>
      <sheetName val="Accts_Prov"/>
      <sheetName val="P_&amp;_M_"/>
      <sheetName val="C_class_items_"/>
      <sheetName val="German_tools"/>
      <sheetName val="Indian_Tools"/>
      <sheetName val="Backup_-_Mobilisation"/>
      <sheetName val="Lab_equipments"/>
      <sheetName val="Petty_cash_expenses"/>
      <sheetName val="Petty_cash-Abstract"/>
      <sheetName val="Batch_material"/>
      <sheetName val="Fin_Sum"/>
      <sheetName val="Break_up_Sheet"/>
      <sheetName val="Boq__structure_"/>
      <sheetName val="NLD_-_Assum"/>
      <sheetName val="final_abstract"/>
      <sheetName val="Civil_Boq"/>
      <sheetName val="Model_(Not_Merged)"/>
      <sheetName val="Data_sheet"/>
      <sheetName val="labour_rates"/>
      <sheetName val="Supplier"/>
      <sheetName val="_Labour_bills_-Excav,Conc_&amp;_Rf1"/>
      <sheetName val="Safety_material_-_Prorata1"/>
      <sheetName val="SAFETTY_ITEMS1"/>
      <sheetName val="Mobilisation_(2)1"/>
      <sheetName val="NMR_Alt1"/>
      <sheetName val="Security,Acc_&amp;_mobile_charges1"/>
      <sheetName val="Backup_-_Mobilisation_(2)1"/>
      <sheetName val="GM_&amp;_TA1"/>
      <sheetName val="Staff_Salary1"/>
      <sheetName val="Accts_Prov1"/>
      <sheetName val="P_&amp;_M_1"/>
      <sheetName val="C_class_items_1"/>
      <sheetName val="German_tools1"/>
      <sheetName val="Indian_Tools1"/>
      <sheetName val="Backup_-_Mobilisation1"/>
      <sheetName val="Lab_equipments1"/>
      <sheetName val="Petty_cash_expenses1"/>
      <sheetName val="Petty_cash-Abstract1"/>
      <sheetName val="Batch_material1"/>
      <sheetName val="Fin_Sum1"/>
      <sheetName val="Break_up_Sheet1"/>
      <sheetName val="Boq__structure_1"/>
      <sheetName val="NLD_-_Assum1"/>
      <sheetName val="final_abstract1"/>
      <sheetName val="Civil_Boq1"/>
      <sheetName val="Model_(Not_Merged)1"/>
      <sheetName val="Data_sheet1"/>
      <sheetName val="Headings"/>
      <sheetName val="Basement Budget"/>
      <sheetName val="p&amp;m"/>
      <sheetName val="Ward areas"/>
      <sheetName val="RA-markate"/>
      <sheetName val="D-F"/>
      <sheetName val="Control"/>
      <sheetName val="ELECTRICAL BOQ"/>
      <sheetName val="concrete"/>
      <sheetName val="FB-can-7.2.09"/>
      <sheetName val="2.대외공문"/>
      <sheetName val="Consolidated"/>
      <sheetName val="Pile_cap"/>
      <sheetName val="Load_Details(B1)"/>
      <sheetName val="Summary_year_Plan"/>
      <sheetName val="labour coeff"/>
      <sheetName val="Attributes"/>
      <sheetName val="COLUMN"/>
      <sheetName val="Design"/>
      <sheetName val="Construction"/>
      <sheetName val="Arch"/>
      <sheetName val="CA"/>
      <sheetName val="Tie Beams "/>
      <sheetName val="Labor abs-NMR"/>
      <sheetName val="Cover"/>
      <sheetName val="Source - Never delete"/>
      <sheetName val="COSTPLAN"/>
      <sheetName val="계정"/>
      <sheetName val="master"/>
      <sheetName val="XL4Poppy"/>
      <sheetName val="Sheet2"/>
      <sheetName val="Name Lists"/>
      <sheetName val="13. Steel - Ratio"/>
      <sheetName val="Preliminaries 27-6-06"/>
      <sheetName val="Summary - Flr wise"/>
      <sheetName val="PRECAST lightconc-II"/>
      <sheetName val="Balance sheet"/>
      <sheetName val="Sheet3 (2)"/>
      <sheetName val="Boq"/>
      <sheetName val="organi synthesis lab"/>
      <sheetName val="Data"/>
      <sheetName val="XREF"/>
      <sheetName val="Controls"/>
      <sheetName val="Assumptions"/>
      <sheetName val="Detail"/>
      <sheetName val="CASHFLOWS"/>
      <sheetName val="SPT vs PHI"/>
      <sheetName val="US RCP Sep"/>
      <sheetName val="PURCHASE REQUISITION STATUS"/>
      <sheetName val="doq"/>
      <sheetName val="Assumption Inputs"/>
      <sheetName val="Analy"/>
      <sheetName val="WPC"/>
      <sheetName val="Stair-Data"/>
    </sheetNames>
    <sheetDataSet>
      <sheetData sheetId="0"/>
      <sheetData sheetId="1"/>
      <sheetData sheetId="2"/>
      <sheetData sheetId="3"/>
      <sheetData sheetId="4"/>
      <sheetData sheetId="5"/>
      <sheetData sheetId="6"/>
      <sheetData sheetId="7"/>
      <sheetData sheetId="8" refreshError="1">
        <row r="5">
          <cell r="F5" t="str">
            <v>No of Days</v>
          </cell>
          <cell r="G5" t="str">
            <v>No of Months</v>
          </cell>
          <cell r="I5" t="str">
            <v>HRA</v>
          </cell>
          <cell r="J5" t="str">
            <v>TA</v>
          </cell>
          <cell r="K5" t="str">
            <v>OA</v>
          </cell>
          <cell r="L5" t="str">
            <v>Gross</v>
          </cell>
          <cell r="M5" t="str">
            <v>LA</v>
          </cell>
          <cell r="N5" t="str">
            <v>MA</v>
          </cell>
          <cell r="O5" t="str">
            <v>ESI</v>
          </cell>
          <cell r="P5" t="str">
            <v>PF</v>
          </cell>
          <cell r="Q5" t="str">
            <v>Gratuity</v>
          </cell>
          <cell r="R5" t="str">
            <v>Bonus</v>
          </cell>
          <cell r="S5" t="str">
            <v>Cost to Company</v>
          </cell>
          <cell r="T5" t="str">
            <v>Per day Cost</v>
          </cell>
        </row>
        <row r="8">
          <cell r="F8">
            <v>136</v>
          </cell>
          <cell r="G8">
            <v>4.5333333333333332</v>
          </cell>
          <cell r="I8">
            <v>8800</v>
          </cell>
          <cell r="J8">
            <v>8800</v>
          </cell>
          <cell r="K8">
            <v>4400</v>
          </cell>
          <cell r="L8">
            <v>44000</v>
          </cell>
          <cell r="M8">
            <v>1833.3333333333333</v>
          </cell>
          <cell r="N8">
            <v>1833.3333333333333</v>
          </cell>
          <cell r="O8">
            <v>0</v>
          </cell>
          <cell r="P8">
            <v>2640</v>
          </cell>
          <cell r="Q8">
            <v>916.66666666666663</v>
          </cell>
          <cell r="R8">
            <v>2750</v>
          </cell>
          <cell r="S8">
            <v>53973.333333333336</v>
          </cell>
          <cell r="T8">
            <v>1799.1111111111111</v>
          </cell>
        </row>
        <row r="9">
          <cell r="F9">
            <v>81</v>
          </cell>
          <cell r="G9">
            <v>2.7</v>
          </cell>
          <cell r="I9">
            <v>15200</v>
          </cell>
          <cell r="J9">
            <v>15200</v>
          </cell>
          <cell r="K9">
            <v>7600</v>
          </cell>
          <cell r="L9">
            <v>76000</v>
          </cell>
          <cell r="M9">
            <v>3166.6666666666665</v>
          </cell>
          <cell r="N9">
            <v>3166.6666666666665</v>
          </cell>
          <cell r="O9">
            <v>0</v>
          </cell>
          <cell r="P9">
            <v>4560</v>
          </cell>
          <cell r="Q9">
            <v>1583.3333333333333</v>
          </cell>
          <cell r="R9">
            <v>4750</v>
          </cell>
          <cell r="S9">
            <v>93226.666666666672</v>
          </cell>
          <cell r="T9">
            <v>3107.5555555555557</v>
          </cell>
        </row>
        <row r="10">
          <cell r="F10">
            <v>58</v>
          </cell>
          <cell r="G10">
            <v>1.9333333333333333</v>
          </cell>
          <cell r="I10">
            <v>8800</v>
          </cell>
          <cell r="J10">
            <v>8800</v>
          </cell>
          <cell r="K10">
            <v>4400</v>
          </cell>
          <cell r="L10">
            <v>44000</v>
          </cell>
          <cell r="M10">
            <v>1833.3333333333333</v>
          </cell>
          <cell r="N10">
            <v>1833.3333333333333</v>
          </cell>
          <cell r="O10">
            <v>0</v>
          </cell>
          <cell r="P10">
            <v>2640</v>
          </cell>
          <cell r="Q10">
            <v>916.66666666666663</v>
          </cell>
          <cell r="R10">
            <v>2750</v>
          </cell>
          <cell r="S10">
            <v>53973.333333333336</v>
          </cell>
          <cell r="T10">
            <v>1799.1111111111111</v>
          </cell>
        </row>
        <row r="15">
          <cell r="F15">
            <v>81</v>
          </cell>
          <cell r="G15">
            <v>2.7</v>
          </cell>
          <cell r="I15">
            <v>1620</v>
          </cell>
          <cell r="J15">
            <v>1620</v>
          </cell>
          <cell r="K15">
            <v>810</v>
          </cell>
          <cell r="L15">
            <v>8100</v>
          </cell>
          <cell r="M15">
            <v>337.5</v>
          </cell>
          <cell r="N15">
            <v>337.5</v>
          </cell>
          <cell r="O15">
            <v>0</v>
          </cell>
          <cell r="P15">
            <v>486</v>
          </cell>
          <cell r="Q15">
            <v>168.75</v>
          </cell>
          <cell r="R15">
            <v>506.25</v>
          </cell>
          <cell r="S15">
            <v>9936</v>
          </cell>
          <cell r="T15">
            <v>331.2</v>
          </cell>
        </row>
        <row r="16">
          <cell r="F16">
            <v>76</v>
          </cell>
          <cell r="G16">
            <v>2.5333333333333332</v>
          </cell>
          <cell r="I16">
            <v>1400</v>
          </cell>
          <cell r="J16">
            <v>1400</v>
          </cell>
          <cell r="K16">
            <v>700</v>
          </cell>
          <cell r="L16">
            <v>7000</v>
          </cell>
          <cell r="M16">
            <v>291.66666666666669</v>
          </cell>
          <cell r="N16">
            <v>291.66666666666669</v>
          </cell>
          <cell r="O16">
            <v>0</v>
          </cell>
          <cell r="P16">
            <v>420</v>
          </cell>
          <cell r="Q16">
            <v>145.83333333333334</v>
          </cell>
          <cell r="R16">
            <v>437.5</v>
          </cell>
          <cell r="S16">
            <v>8586.6666666666679</v>
          </cell>
          <cell r="T16">
            <v>286.22222222222229</v>
          </cell>
        </row>
        <row r="17">
          <cell r="F17">
            <v>120</v>
          </cell>
          <cell r="G17">
            <v>4</v>
          </cell>
          <cell r="I17">
            <v>1400</v>
          </cell>
          <cell r="J17">
            <v>1400</v>
          </cell>
          <cell r="K17">
            <v>700</v>
          </cell>
          <cell r="L17">
            <v>7000</v>
          </cell>
          <cell r="M17">
            <v>291.66666666666669</v>
          </cell>
          <cell r="N17">
            <v>291.66666666666669</v>
          </cell>
          <cell r="O17">
            <v>0</v>
          </cell>
          <cell r="P17">
            <v>420</v>
          </cell>
          <cell r="Q17">
            <v>145.83333333333334</v>
          </cell>
          <cell r="R17">
            <v>437.5</v>
          </cell>
          <cell r="S17">
            <v>8586.6666666666679</v>
          </cell>
          <cell r="T17">
            <v>286.22222222222229</v>
          </cell>
        </row>
        <row r="20">
          <cell r="F20">
            <v>218</v>
          </cell>
          <cell r="G20">
            <v>7.2666666666666666</v>
          </cell>
          <cell r="I20">
            <v>24452.400000000001</v>
          </cell>
          <cell r="J20">
            <v>24452.400000000001</v>
          </cell>
          <cell r="K20">
            <v>12226.2</v>
          </cell>
          <cell r="L20">
            <v>122261.99999999999</v>
          </cell>
          <cell r="M20">
            <v>5094.25</v>
          </cell>
          <cell r="N20">
            <v>5094.25</v>
          </cell>
          <cell r="O20">
            <v>0</v>
          </cell>
          <cell r="P20">
            <v>7335.7199999999993</v>
          </cell>
          <cell r="Q20">
            <v>2547.125</v>
          </cell>
          <cell r="R20">
            <v>7641.375</v>
          </cell>
          <cell r="S20">
            <v>149974.72</v>
          </cell>
          <cell r="T20">
            <v>4999.1573333333336</v>
          </cell>
        </row>
        <row r="21">
          <cell r="F21">
            <v>218</v>
          </cell>
          <cell r="G21">
            <v>7.2666666666666666</v>
          </cell>
          <cell r="I21">
            <v>1800</v>
          </cell>
          <cell r="J21">
            <v>1800</v>
          </cell>
          <cell r="K21">
            <v>900</v>
          </cell>
          <cell r="L21">
            <v>9000</v>
          </cell>
          <cell r="M21">
            <v>375</v>
          </cell>
          <cell r="N21">
            <v>375</v>
          </cell>
          <cell r="O21">
            <v>0</v>
          </cell>
          <cell r="P21">
            <v>540</v>
          </cell>
          <cell r="Q21">
            <v>187.5</v>
          </cell>
          <cell r="R21">
            <v>562.5</v>
          </cell>
          <cell r="S21">
            <v>11040</v>
          </cell>
          <cell r="T21">
            <v>368</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sheetData sheetId="123"/>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대외공문"/>
      <sheetName val="정공공사"/>
      <sheetName val="품의서(TL)"/>
      <sheetName val="Micro"/>
      <sheetName val="Macro"/>
      <sheetName val="Scaff-Rose"/>
      <sheetName val="품의서_TL_"/>
      <sheetName val="RA-markate"/>
      <sheetName val="final abstract"/>
      <sheetName val="계정"/>
      <sheetName val="PRSH"/>
      <sheetName val="Final Bill of Material"/>
      <sheetName val="표준문서"/>
      <sheetName val="조건 (A)"/>
      <sheetName val="#REF"/>
      <sheetName val="샘플표지"/>
      <sheetName val="영업.일1"/>
      <sheetName val="DATA"/>
      <sheetName val="입찰안"/>
      <sheetName val="Civil Boq"/>
      <sheetName val="Fin Sum"/>
      <sheetName val="GM &amp; TA"/>
      <sheetName val="6호기"/>
      <sheetName val="항목(1)"/>
      <sheetName val="BOOK4"/>
      <sheetName val="업무분장"/>
      <sheetName val="1.기안지"/>
      <sheetName val="Sheet2"/>
      <sheetName val="Sheet1"/>
      <sheetName val="1.기안을지"/>
      <sheetName val="3.시행문"/>
      <sheetName val="4.협조전"/>
      <sheetName val="5.문서수발"/>
      <sheetName val="6.발송인"/>
      <sheetName val="7.우편물발송의뢰서"/>
      <sheetName val="8.간행물관리대장"/>
      <sheetName val="10.문서처리"/>
      <sheetName val="11.회람"/>
      <sheetName val="12.문서색인표"/>
      <sheetName val="14.문서목록"/>
      <sheetName val="15.이관문서목록표"/>
      <sheetName val="17.폐기문서목록표"/>
      <sheetName val="21.열람증"/>
      <sheetName val="문서열람및반출대장"/>
      <sheetName val="서식등록신청서"/>
      <sheetName val="서식등록대장"/>
      <sheetName val="회의록"/>
      <sheetName val="회의록 (을)"/>
      <sheetName val="2_대외공문"/>
      <sheetName val="데이타"/>
      <sheetName val="식재인부"/>
      <sheetName val="단면 (2)"/>
      <sheetName val="남양시작동자105노65기1.3화1.2"/>
      <sheetName val="출금실적"/>
      <sheetName val="노임이"/>
      <sheetName val="원가계산서"/>
      <sheetName val="전문품의"/>
      <sheetName val="건축내역"/>
      <sheetName val="해외"/>
      <sheetName val="대외공문"/>
      <sheetName val="파이프류"/>
      <sheetName val="2000년1차"/>
      <sheetName val="도"/>
      <sheetName val="XL4Poppy"/>
      <sheetName val="단위수량"/>
      <sheetName val="가시설수량"/>
      <sheetName val="울산시산표"/>
      <sheetName val="10.문서처리 (2)"/>
      <sheetName val="선급비용"/>
      <sheetName val="집계표"/>
      <sheetName val="도급"/>
      <sheetName val="소방"/>
      <sheetName val="일위대가"/>
      <sheetName val="Sensitivity"/>
      <sheetName val="교대시점"/>
      <sheetName val="인부신상자료"/>
      <sheetName val="총괄표"/>
      <sheetName val="입력"/>
      <sheetName val="차량별점검"/>
      <sheetName val="이자율"/>
      <sheetName val="SULKEA"/>
      <sheetName val="식당동(010424)"/>
      <sheetName val="기본단가표"/>
      <sheetName val="중기조종사 단위단가"/>
      <sheetName val="남양구조시험동"/>
      <sheetName val="경비"/>
      <sheetName val="코드"/>
      <sheetName val="일위대가목차"/>
      <sheetName val="기계경비(시간당)"/>
      <sheetName val="램머"/>
      <sheetName val="투찰(하수)"/>
      <sheetName val="DATA(VTL)"/>
      <sheetName val="교사기준면적(초등)"/>
      <sheetName val="전입"/>
      <sheetName val="내역서을지"/>
      <sheetName val="APT"/>
      <sheetName val="NYS"/>
      <sheetName val="옹벽기초자료"/>
      <sheetName val="현황산출서"/>
      <sheetName val="실행철강하도"/>
      <sheetName val="조건"/>
      <sheetName val="Total"/>
      <sheetName val="계수시트"/>
      <sheetName val="을"/>
      <sheetName val="보할최종(준공)only"/>
      <sheetName val="품"/>
      <sheetName val="가설"/>
      <sheetName val="갑지"/>
      <sheetName val="일위(PN)"/>
      <sheetName val="인제내역"/>
      <sheetName val="수량산출서"/>
      <sheetName val="투자-국내2"/>
      <sheetName val="가정"/>
      <sheetName val="자가2급"/>
      <sheetName val="BID"/>
      <sheetName val="단가"/>
      <sheetName val="B-III"/>
      <sheetName val="020114"/>
      <sheetName val="0111월"/>
      <sheetName val="월별손익"/>
      <sheetName val="5사남"/>
      <sheetName val="TABLE DB"/>
      <sheetName val="쌍용 data base"/>
      <sheetName val="비품"/>
      <sheetName val="CALENDAR"/>
      <sheetName val="차수"/>
      <sheetName val="교수설계"/>
      <sheetName val="수입"/>
      <sheetName val="Summary by type of CIP"/>
      <sheetName val="CIP transfer to FA"/>
      <sheetName val="220 (2)"/>
      <sheetName val="JUM"/>
      <sheetName val="개산공사비"/>
      <sheetName val="월별수입"/>
      <sheetName val="품의서P1"/>
      <sheetName val="품의서P2"/>
      <sheetName val="발송의뢰서"/>
      <sheetName val="회람"/>
      <sheetName val="문서색인표"/>
      <sheetName val="이관문서목록표"/>
      <sheetName val="폐기문서목록표"/>
      <sheetName val="문서수발"/>
      <sheetName val="시행문"/>
      <sheetName val="발송인"/>
      <sheetName val="간행물관리"/>
      <sheetName val="문서목록"/>
      <sheetName val="열람증"/>
      <sheetName val="재종"/>
      <sheetName val="품셈TABLE"/>
      <sheetName val="대차"/>
      <sheetName val="협조전"/>
      <sheetName val="98지급계획"/>
      <sheetName val="문서처리"/>
      <sheetName val="2_대외공문1"/>
      <sheetName val="원가총괄"/>
      <sheetName val="96수출"/>
      <sheetName val="경비공통"/>
      <sheetName val="15"/>
      <sheetName val="구동"/>
      <sheetName val="설계예시"/>
      <sheetName val="토공사(흙막이)"/>
      <sheetName val="SECURITY 1"/>
      <sheetName val="Settings"/>
      <sheetName val="master"/>
      <sheetName val="Quote Sheet"/>
      <sheetName val="analysis-superstructure"/>
      <sheetName val="Wag&amp;Sal"/>
      <sheetName val="Factors"/>
      <sheetName val="Crash anad corner Guard"/>
      <sheetName val="JOINERY &amp; ALLIED WORKS "/>
      <sheetName val="se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refreshError="1"/>
      <sheetData sheetId="147"/>
      <sheetData sheetId="148" refreshError="1"/>
      <sheetData sheetId="149" refreshError="1"/>
      <sheetData sheetId="150" refreshError="1"/>
      <sheetData sheetId="15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8계획조정"/>
      <sheetName val="항목"/>
      <sheetName val="세목"/>
      <sheetName val="98 3차조정 "/>
      <sheetName val="98 3차운영계획"/>
      <sheetName val="98 2차조정"/>
      <sheetName val="추가반영분"/>
      <sheetName val="추가미반영분"/>
      <sheetName val="계정"/>
      <sheetName val="원가data"/>
      <sheetName val="2.대외공문"/>
      <sheetName val="Layout refrence 3 "/>
      <sheetName val="Layout refrence 4"/>
      <sheetName val="Config"/>
      <sheetName val="Break Dw"/>
      <sheetName val="품의서(TL)"/>
      <sheetName val="RA-markate"/>
      <sheetName val="CALENDAR"/>
      <sheetName val="조건 (A)"/>
      <sheetName val="#REF"/>
      <sheetName val="직구입"/>
      <sheetName val="Sheet1"/>
      <sheetName val="Sheet1 (2)"/>
      <sheetName val="업무분장"/>
      <sheetName val="주소(한문)"/>
      <sheetName val="98판관비3차"/>
      <sheetName val="대공종"/>
      <sheetName val="명세서"/>
      <sheetName val="간이연락"/>
      <sheetName val="TEL"/>
      <sheetName val="부대내역"/>
      <sheetName val="자재단가"/>
      <sheetName val="영업.일1"/>
      <sheetName val="산업"/>
      <sheetName val="소비자가"/>
      <sheetName val="정공공사"/>
      <sheetName val="일위대가표"/>
      <sheetName val="b_balju_cho"/>
      <sheetName val="15"/>
      <sheetName val="일위대가 "/>
      <sheetName val="기본단가표"/>
      <sheetName val="실행"/>
      <sheetName val="내역"/>
      <sheetName val="98_3차조정_"/>
      <sheetName val="98_3차운영계획"/>
      <sheetName val="98_2차조정"/>
      <sheetName val="조건_(A)"/>
      <sheetName val="Sheet1_(2)"/>
      <sheetName val="2_대외공문"/>
      <sheetName val="협조전"/>
      <sheetName val="TB"/>
      <sheetName val="말뚝지지력산정"/>
      <sheetName val="내역서"/>
      <sheetName val="자판실행"/>
      <sheetName val="BASE"/>
      <sheetName val="경쟁실분"/>
      <sheetName val="CAUDIT"/>
      <sheetName val="BUS제원1"/>
      <sheetName val="96수출"/>
      <sheetName val="공정표"/>
      <sheetName val="건축공사"/>
      <sheetName val="카펫타일"/>
      <sheetName val="일일작업현황"/>
      <sheetName val="안전장치"/>
      <sheetName val="삭제금지단가"/>
      <sheetName val="투자비"/>
      <sheetName val="조성원가DATA"/>
      <sheetName val="사업비"/>
      <sheetName val="조명시설"/>
      <sheetName val="건설_선금수수료 (2차)"/>
      <sheetName val="건설_선금수수료 (4차)"/>
      <sheetName val="월별손익"/>
      <sheetName val="Sheet5"/>
      <sheetName val="고정자산"/>
      <sheetName val="매출원가추정"/>
      <sheetName val="매출추정"/>
      <sheetName val="차수"/>
      <sheetName val="5사남"/>
      <sheetName val="골조시행"/>
      <sheetName val="건축내역"/>
      <sheetName val="항목(1)"/>
      <sheetName val="Total"/>
      <sheetName val="내역서을지"/>
      <sheetName val="전입"/>
      <sheetName val="산근"/>
      <sheetName val="Keyword"/>
      <sheetName val="type-F"/>
      <sheetName val="원가"/>
      <sheetName val="일위_파일"/>
      <sheetName val="산출근거"/>
      <sheetName val="VST재료산출"/>
      <sheetName val="하자보증보험료"/>
      <sheetName val="수입"/>
      <sheetName val="건축내역서"/>
      <sheetName val="설비내역서"/>
      <sheetName val="전기내역서"/>
      <sheetName val="집계표"/>
      <sheetName val="설계산출기초"/>
      <sheetName val="도급예산내역서봉투"/>
      <sheetName val="공사원가계산서"/>
      <sheetName val="설계산출표지"/>
      <sheetName val="도급예산내역서총괄표"/>
      <sheetName val="을부담운반비"/>
      <sheetName val="운반비산출"/>
      <sheetName val="실행철강하도"/>
      <sheetName val="DEP"/>
      <sheetName val="해평견적"/>
      <sheetName val="단가 (2)"/>
      <sheetName val="내역서1999.8최종"/>
      <sheetName val="지수"/>
      <sheetName val="98지급계획"/>
      <sheetName val="인부신상자료"/>
      <sheetName val="JUM"/>
      <sheetName val="일위목록"/>
      <sheetName val="소상 &quot;1&quot;"/>
      <sheetName val="식당동(010424)"/>
      <sheetName val="정보"/>
      <sheetName val="노임단가"/>
      <sheetName val="CON'C"/>
      <sheetName val="일위산출"/>
      <sheetName val="세금자료"/>
      <sheetName val="공사비내역서"/>
      <sheetName val="요율산출"/>
      <sheetName val="GM &amp; TA"/>
      <sheetName val="Settings"/>
      <sheetName val="Civil Boq"/>
      <sheetName val="Wag&amp;Sal"/>
      <sheetName val="Crash anad corner Guard"/>
      <sheetName val="JOINERY &amp; ALLIED WORKS "/>
      <sheetName val="Fin Sum"/>
    </sheetNames>
    <sheetDataSet>
      <sheetData sheetId="0"/>
      <sheetData sheetId="1"/>
      <sheetData sheetId="2"/>
      <sheetData sheetId="3"/>
      <sheetData sheetId="4"/>
      <sheetData sheetId="5"/>
      <sheetData sheetId="6"/>
      <sheetData sheetId="7"/>
      <sheetData sheetId="8" refreshError="1">
        <row r="3">
          <cell r="A3" t="str">
            <v>851-06</v>
          </cell>
          <cell r="B3" t="str">
            <v>복리후생비</v>
          </cell>
          <cell r="C3" t="str">
            <v>통제</v>
          </cell>
        </row>
        <row r="4">
          <cell r="A4" t="str">
            <v>851-06-001</v>
          </cell>
          <cell r="B4" t="str">
            <v>중식대</v>
          </cell>
          <cell r="C4" t="str">
            <v>Y</v>
          </cell>
        </row>
        <row r="5">
          <cell r="A5" t="str">
            <v>851-06-002</v>
          </cell>
          <cell r="B5" t="str">
            <v>특근식대</v>
          </cell>
          <cell r="C5" t="str">
            <v>Y</v>
          </cell>
        </row>
        <row r="6">
          <cell r="A6" t="str">
            <v>851-06-003</v>
          </cell>
          <cell r="B6" t="str">
            <v>의료보험료</v>
          </cell>
          <cell r="C6" t="str">
            <v>N</v>
          </cell>
        </row>
        <row r="7">
          <cell r="A7" t="str">
            <v>851-06-004</v>
          </cell>
          <cell r="B7" t="str">
            <v>산재보험</v>
          </cell>
          <cell r="C7" t="str">
            <v>N</v>
          </cell>
        </row>
        <row r="8">
          <cell r="A8" t="str">
            <v>851-06-005</v>
          </cell>
          <cell r="B8" t="str">
            <v>체육비</v>
          </cell>
          <cell r="C8" t="str">
            <v>Y</v>
          </cell>
        </row>
        <row r="9">
          <cell r="A9" t="str">
            <v>851-06-006</v>
          </cell>
          <cell r="B9" t="str">
            <v>피복비</v>
          </cell>
          <cell r="C9" t="str">
            <v>Y</v>
          </cell>
        </row>
        <row r="10">
          <cell r="A10" t="str">
            <v>851-06-007</v>
          </cell>
          <cell r="B10" t="str">
            <v>임의장려금</v>
          </cell>
          <cell r="C10" t="str">
            <v>N</v>
          </cell>
        </row>
        <row r="11">
          <cell r="A11" t="str">
            <v>851-06-008</v>
          </cell>
          <cell r="B11" t="str">
            <v>포상금</v>
          </cell>
          <cell r="C11" t="str">
            <v>Y</v>
          </cell>
        </row>
        <row r="12">
          <cell r="A12" t="str">
            <v>851-06-009</v>
          </cell>
          <cell r="B12" t="str">
            <v>당.숙직비</v>
          </cell>
          <cell r="C12" t="str">
            <v>Y</v>
          </cell>
        </row>
        <row r="13">
          <cell r="A13" t="str">
            <v>851-06-010</v>
          </cell>
          <cell r="B13" t="str">
            <v>퇴직자 연.월차 수당</v>
          </cell>
          <cell r="C13" t="str">
            <v>Y</v>
          </cell>
        </row>
        <row r="14">
          <cell r="A14" t="str">
            <v>851-06-011</v>
          </cell>
          <cell r="B14" t="str">
            <v>정기연.월차 수당</v>
          </cell>
          <cell r="C14" t="str">
            <v>Y</v>
          </cell>
        </row>
        <row r="15">
          <cell r="A15" t="str">
            <v>851-06-012</v>
          </cell>
          <cell r="B15" t="str">
            <v>공통비</v>
          </cell>
          <cell r="C15" t="str">
            <v>N</v>
          </cell>
        </row>
        <row r="16">
          <cell r="A16" t="str">
            <v>851-06-013</v>
          </cell>
          <cell r="B16" t="str">
            <v>회의비</v>
          </cell>
          <cell r="C16" t="str">
            <v>Y</v>
          </cell>
        </row>
        <row r="17">
          <cell r="A17" t="str">
            <v>851-06-014</v>
          </cell>
          <cell r="B17" t="str">
            <v>국민연금</v>
          </cell>
          <cell r="C17" t="str">
            <v>N</v>
          </cell>
        </row>
        <row r="18">
          <cell r="A18" t="str">
            <v>851-06-015</v>
          </cell>
          <cell r="B18" t="str">
            <v>고용보험료</v>
          </cell>
          <cell r="C18" t="str">
            <v>N</v>
          </cell>
        </row>
        <row r="19">
          <cell r="A19" t="str">
            <v>851-06-021</v>
          </cell>
          <cell r="B19" t="str">
            <v>경조금</v>
          </cell>
          <cell r="C19" t="str">
            <v>N</v>
          </cell>
        </row>
        <row r="20">
          <cell r="A20" t="str">
            <v>851-06-023</v>
          </cell>
          <cell r="B20" t="str">
            <v>간담회비</v>
          </cell>
          <cell r="C20" t="str">
            <v>Y</v>
          </cell>
        </row>
        <row r="21">
          <cell r="A21" t="str">
            <v>851-06-024</v>
          </cell>
          <cell r="B21" t="str">
            <v>장기단체 상해보험</v>
          </cell>
          <cell r="C21" t="str">
            <v>N</v>
          </cell>
        </row>
        <row r="22">
          <cell r="A22" t="str">
            <v>851-06-025</v>
          </cell>
          <cell r="B22" t="str">
            <v>그룹활동비</v>
          </cell>
          <cell r="C22" t="str">
            <v>Y</v>
          </cell>
        </row>
        <row r="23">
          <cell r="A23" t="str">
            <v>851-06-026</v>
          </cell>
          <cell r="B23" t="str">
            <v>경영증진비</v>
          </cell>
          <cell r="C23" t="str">
            <v>Y</v>
          </cell>
        </row>
        <row r="24">
          <cell r="A24" t="str">
            <v>851-06-998</v>
          </cell>
          <cell r="B24" t="str">
            <v>제안활동비</v>
          </cell>
          <cell r="C24" t="str">
            <v>Y</v>
          </cell>
        </row>
        <row r="25">
          <cell r="A25" t="str">
            <v>851-06-999</v>
          </cell>
          <cell r="B25" t="str">
            <v>기타</v>
          </cell>
          <cell r="C25" t="str">
            <v>Y</v>
          </cell>
        </row>
        <row r="26">
          <cell r="A26" t="str">
            <v>851-13</v>
          </cell>
          <cell r="B26" t="str">
            <v>조세공과금</v>
          </cell>
        </row>
        <row r="27">
          <cell r="A27" t="str">
            <v>851-13-001</v>
          </cell>
          <cell r="B27" t="str">
            <v>인지대</v>
          </cell>
          <cell r="C27" t="str">
            <v>N</v>
          </cell>
        </row>
        <row r="28">
          <cell r="A28" t="str">
            <v>851-13-002</v>
          </cell>
          <cell r="B28" t="str">
            <v>협회비</v>
          </cell>
          <cell r="C28" t="str">
            <v>N</v>
          </cell>
        </row>
        <row r="29">
          <cell r="A29" t="str">
            <v>851-13-003</v>
          </cell>
          <cell r="B29" t="str">
            <v>사업소세</v>
          </cell>
          <cell r="C29" t="str">
            <v>N</v>
          </cell>
        </row>
        <row r="30">
          <cell r="A30" t="str">
            <v>851-13-004</v>
          </cell>
          <cell r="B30" t="str">
            <v>균등할주민세</v>
          </cell>
          <cell r="C30" t="str">
            <v>N</v>
          </cell>
        </row>
        <row r="31">
          <cell r="A31" t="str">
            <v>851-13-999</v>
          </cell>
          <cell r="B31" t="str">
            <v>기타</v>
          </cell>
          <cell r="C31" t="str">
            <v>N</v>
          </cell>
        </row>
        <row r="32">
          <cell r="A32" t="str">
            <v>851-14</v>
          </cell>
          <cell r="B32" t="str">
            <v>통신비</v>
          </cell>
        </row>
        <row r="33">
          <cell r="A33" t="str">
            <v>851-14-001</v>
          </cell>
          <cell r="B33" t="str">
            <v>국선전화료</v>
          </cell>
          <cell r="C33" t="str">
            <v>Y</v>
          </cell>
        </row>
        <row r="34">
          <cell r="A34" t="str">
            <v>851-14-002</v>
          </cell>
          <cell r="B34" t="str">
            <v>전용선전화료</v>
          </cell>
          <cell r="C34" t="str">
            <v>Y</v>
          </cell>
        </row>
        <row r="35">
          <cell r="A35" t="str">
            <v>851-14-003</v>
          </cell>
          <cell r="B35" t="str">
            <v>텔렉스사용료</v>
          </cell>
          <cell r="C35" t="str">
            <v>Y</v>
          </cell>
        </row>
        <row r="36">
          <cell r="A36" t="str">
            <v>851-14-004</v>
          </cell>
          <cell r="B36" t="str">
            <v>우편발송료</v>
          </cell>
          <cell r="C36" t="str">
            <v>Y</v>
          </cell>
        </row>
        <row r="37">
          <cell r="A37" t="str">
            <v>851-14-005</v>
          </cell>
          <cell r="B37" t="str">
            <v>시설유지수리비</v>
          </cell>
          <cell r="C37" t="str">
            <v>Y</v>
          </cell>
        </row>
        <row r="38">
          <cell r="A38" t="str">
            <v>851-14-006</v>
          </cell>
          <cell r="B38" t="str">
            <v>전화회선료</v>
          </cell>
          <cell r="C38" t="str">
            <v>Y</v>
          </cell>
        </row>
        <row r="39">
          <cell r="A39" t="str">
            <v>851-14-999</v>
          </cell>
          <cell r="B39" t="str">
            <v>기타</v>
          </cell>
          <cell r="C39" t="str">
            <v>Y</v>
          </cell>
        </row>
        <row r="40">
          <cell r="A40" t="str">
            <v>851-15</v>
          </cell>
          <cell r="B40" t="str">
            <v>수도광열비</v>
          </cell>
          <cell r="C40" t="str">
            <v>Y</v>
          </cell>
        </row>
        <row r="41">
          <cell r="A41" t="str">
            <v>851-15-001</v>
          </cell>
          <cell r="B41" t="str">
            <v>임차자산관리비</v>
          </cell>
          <cell r="C41" t="str">
            <v>N</v>
          </cell>
        </row>
        <row r="42">
          <cell r="A42" t="str">
            <v>851-15-999</v>
          </cell>
          <cell r="B42" t="str">
            <v>기타</v>
          </cell>
          <cell r="C42" t="str">
            <v>Y</v>
          </cell>
        </row>
        <row r="43">
          <cell r="A43" t="str">
            <v>851-16</v>
          </cell>
          <cell r="B43" t="str">
            <v>운반보관비</v>
          </cell>
          <cell r="C43" t="str">
            <v>Y</v>
          </cell>
        </row>
        <row r="44">
          <cell r="A44" t="str">
            <v>851-16-001</v>
          </cell>
          <cell r="B44" t="str">
            <v>우편대탁송</v>
          </cell>
          <cell r="C44" t="str">
            <v>Y</v>
          </cell>
        </row>
        <row r="45">
          <cell r="A45" t="str">
            <v>851-16-002</v>
          </cell>
          <cell r="B45" t="str">
            <v>물품운반</v>
          </cell>
          <cell r="C45" t="str">
            <v>Y</v>
          </cell>
        </row>
        <row r="46">
          <cell r="A46" t="str">
            <v>851-16-003</v>
          </cell>
          <cell r="B46" t="str">
            <v>포장</v>
          </cell>
          <cell r="C46" t="str">
            <v>Y</v>
          </cell>
        </row>
        <row r="47">
          <cell r="A47" t="str">
            <v>851-16-004</v>
          </cell>
          <cell r="B47" t="str">
            <v>보관</v>
          </cell>
          <cell r="C47" t="str">
            <v>Y</v>
          </cell>
        </row>
        <row r="48">
          <cell r="A48" t="str">
            <v>851-16-005</v>
          </cell>
          <cell r="B48" t="str">
            <v>서류급송</v>
          </cell>
          <cell r="C48" t="str">
            <v>Y</v>
          </cell>
        </row>
        <row r="49">
          <cell r="A49" t="str">
            <v>851-16-006</v>
          </cell>
          <cell r="B49" t="str">
            <v>탁송료현대상선</v>
          </cell>
          <cell r="C49" t="str">
            <v>Y</v>
          </cell>
        </row>
        <row r="50">
          <cell r="A50" t="str">
            <v>851-16-007</v>
          </cell>
          <cell r="B50" t="str">
            <v>업체지급탁송료</v>
          </cell>
          <cell r="C50" t="str">
            <v>Y</v>
          </cell>
        </row>
        <row r="51">
          <cell r="A51" t="str">
            <v>851-16-999</v>
          </cell>
          <cell r="B51" t="str">
            <v>기타</v>
          </cell>
          <cell r="C51" t="str">
            <v>Y</v>
          </cell>
        </row>
        <row r="52">
          <cell r="A52" t="str">
            <v>851-17</v>
          </cell>
          <cell r="B52" t="str">
            <v>임차료</v>
          </cell>
          <cell r="C52" t="str">
            <v>Y</v>
          </cell>
        </row>
        <row r="53">
          <cell r="A53" t="str">
            <v>851-17-001</v>
          </cell>
          <cell r="B53" t="str">
            <v>토지건물임차</v>
          </cell>
          <cell r="C53" t="str">
            <v>N</v>
          </cell>
        </row>
        <row r="54">
          <cell r="A54" t="str">
            <v>851-17-002</v>
          </cell>
          <cell r="B54" t="str">
            <v>사무기기사용</v>
          </cell>
          <cell r="C54" t="str">
            <v>Y</v>
          </cell>
        </row>
        <row r="55">
          <cell r="A55" t="str">
            <v>851-17-003</v>
          </cell>
          <cell r="B55" t="str">
            <v>H/W전산기사용료</v>
          </cell>
          <cell r="C55" t="str">
            <v>N</v>
          </cell>
        </row>
        <row r="56">
          <cell r="A56" t="str">
            <v>851-17-004</v>
          </cell>
          <cell r="B56" t="str">
            <v>S/W전산기사용료</v>
          </cell>
          <cell r="C56" t="str">
            <v>N</v>
          </cell>
        </row>
        <row r="57">
          <cell r="A57" t="str">
            <v>851-17-999</v>
          </cell>
          <cell r="B57" t="str">
            <v>기타</v>
          </cell>
          <cell r="C57" t="str">
            <v>Y</v>
          </cell>
        </row>
        <row r="58">
          <cell r="A58" t="str">
            <v>851-20</v>
          </cell>
          <cell r="B58" t="str">
            <v>차량비</v>
          </cell>
          <cell r="C58" t="str">
            <v>Y</v>
          </cell>
        </row>
        <row r="59">
          <cell r="A59" t="str">
            <v>851-20-001</v>
          </cell>
          <cell r="B59" t="str">
            <v>유류비</v>
          </cell>
          <cell r="C59" t="str">
            <v>Y</v>
          </cell>
        </row>
        <row r="60">
          <cell r="A60" t="str">
            <v>851-20-002</v>
          </cell>
          <cell r="B60" t="str">
            <v>수리비</v>
          </cell>
          <cell r="C60" t="str">
            <v>Y</v>
          </cell>
        </row>
        <row r="61">
          <cell r="A61" t="str">
            <v>851-20-003</v>
          </cell>
          <cell r="B61" t="str">
            <v>보험료</v>
          </cell>
          <cell r="C61" t="str">
            <v>N</v>
          </cell>
        </row>
        <row r="62">
          <cell r="A62" t="str">
            <v>851-20-004</v>
          </cell>
          <cell r="B62" t="str">
            <v>자동차세</v>
          </cell>
          <cell r="C62" t="str">
            <v>N</v>
          </cell>
        </row>
        <row r="63">
          <cell r="A63" t="str">
            <v>851-20-005</v>
          </cell>
          <cell r="B63" t="str">
            <v>주차료</v>
          </cell>
          <cell r="C63" t="str">
            <v>Y</v>
          </cell>
        </row>
        <row r="64">
          <cell r="A64" t="str">
            <v>851-20-006</v>
          </cell>
          <cell r="B64" t="str">
            <v>자가운전보험금</v>
          </cell>
          <cell r="C64" t="str">
            <v>Y</v>
          </cell>
        </row>
        <row r="65">
          <cell r="A65" t="str">
            <v>851-20-007</v>
          </cell>
          <cell r="B65" t="str">
            <v>자가운전유류대</v>
          </cell>
          <cell r="C65" t="str">
            <v>Y</v>
          </cell>
        </row>
        <row r="66">
          <cell r="A66" t="str">
            <v>851-20-999</v>
          </cell>
          <cell r="B66" t="str">
            <v>기타</v>
          </cell>
          <cell r="C66" t="str">
            <v>Y</v>
          </cell>
        </row>
        <row r="67">
          <cell r="A67" t="str">
            <v>851-21</v>
          </cell>
          <cell r="B67" t="str">
            <v>지급수수료</v>
          </cell>
          <cell r="C67" t="str">
            <v>Y</v>
          </cell>
        </row>
        <row r="68">
          <cell r="A68" t="str">
            <v>851-21-001</v>
          </cell>
          <cell r="B68" t="str">
            <v>용역수수료</v>
          </cell>
          <cell r="C68" t="str">
            <v>Y</v>
          </cell>
        </row>
        <row r="69">
          <cell r="A69" t="str">
            <v>851-21-002</v>
          </cell>
          <cell r="B69" t="str">
            <v>송금.추심료</v>
          </cell>
          <cell r="C69" t="str">
            <v>Y</v>
          </cell>
        </row>
        <row r="70">
          <cell r="A70" t="str">
            <v>851-21-003</v>
          </cell>
          <cell r="B70" t="str">
            <v>제증명발급료</v>
          </cell>
          <cell r="C70" t="str">
            <v>Y</v>
          </cell>
        </row>
        <row r="71">
          <cell r="A71" t="str">
            <v>851-21-004</v>
          </cell>
          <cell r="B71" t="str">
            <v>공통비</v>
          </cell>
          <cell r="C71" t="str">
            <v>N</v>
          </cell>
        </row>
        <row r="72">
          <cell r="A72" t="str">
            <v>851-21-006</v>
          </cell>
          <cell r="B72" t="str">
            <v>보험료</v>
          </cell>
          <cell r="C72" t="str">
            <v>N</v>
          </cell>
        </row>
        <row r="73">
          <cell r="A73" t="str">
            <v>851-21-999</v>
          </cell>
          <cell r="B73" t="str">
            <v>기타</v>
          </cell>
          <cell r="C73" t="str">
            <v>Y</v>
          </cell>
        </row>
        <row r="74">
          <cell r="A74" t="str">
            <v>851-22</v>
          </cell>
          <cell r="B74" t="str">
            <v>사무용품비</v>
          </cell>
          <cell r="C74" t="str">
            <v>Y</v>
          </cell>
        </row>
        <row r="75">
          <cell r="A75" t="str">
            <v>851-22-001</v>
          </cell>
          <cell r="B75" t="str">
            <v>인쇄물 및 양식</v>
          </cell>
          <cell r="C75" t="str">
            <v>Y</v>
          </cell>
        </row>
        <row r="76">
          <cell r="A76" t="str">
            <v>851-22-002</v>
          </cell>
          <cell r="B76" t="str">
            <v>일반문구</v>
          </cell>
          <cell r="C76" t="str">
            <v>Y</v>
          </cell>
        </row>
        <row r="77">
          <cell r="A77" t="str">
            <v>851-22-999</v>
          </cell>
          <cell r="B77" t="str">
            <v>기타</v>
          </cell>
          <cell r="C77" t="str">
            <v>Y</v>
          </cell>
        </row>
        <row r="78">
          <cell r="A78" t="str">
            <v>851-23</v>
          </cell>
          <cell r="B78" t="str">
            <v>소모품비</v>
          </cell>
          <cell r="C78" t="str">
            <v>Y</v>
          </cell>
        </row>
        <row r="79">
          <cell r="A79" t="str">
            <v>851-23-001</v>
          </cell>
          <cell r="B79" t="str">
            <v>일반소모품</v>
          </cell>
          <cell r="C79" t="str">
            <v>Y</v>
          </cell>
        </row>
        <row r="80">
          <cell r="A80" t="str">
            <v>851-23-002</v>
          </cell>
          <cell r="B80" t="str">
            <v>명함</v>
          </cell>
          <cell r="C80" t="str">
            <v>Y</v>
          </cell>
        </row>
        <row r="81">
          <cell r="A81" t="str">
            <v>851-23-999</v>
          </cell>
          <cell r="B81" t="str">
            <v>기타</v>
          </cell>
          <cell r="C81" t="str">
            <v>Y</v>
          </cell>
        </row>
        <row r="82">
          <cell r="A82" t="str">
            <v>851-24</v>
          </cell>
          <cell r="B82" t="str">
            <v>수선비</v>
          </cell>
          <cell r="C82" t="str">
            <v>Y</v>
          </cell>
        </row>
        <row r="83">
          <cell r="A83" t="str">
            <v>851-24-001</v>
          </cell>
          <cell r="B83" t="str">
            <v>사무실건물수리비</v>
          </cell>
          <cell r="C83" t="str">
            <v>Y</v>
          </cell>
        </row>
        <row r="84">
          <cell r="A84" t="str">
            <v>851-24-002</v>
          </cell>
          <cell r="B84" t="str">
            <v>비품수리</v>
          </cell>
          <cell r="C84" t="str">
            <v>Y</v>
          </cell>
        </row>
        <row r="85">
          <cell r="A85" t="str">
            <v>851-24-003</v>
          </cell>
          <cell r="B85" t="str">
            <v>전산기정비료</v>
          </cell>
          <cell r="C85" t="str">
            <v>Y</v>
          </cell>
        </row>
        <row r="86">
          <cell r="A86" t="str">
            <v>851-24-999</v>
          </cell>
          <cell r="B86" t="str">
            <v>기타</v>
          </cell>
          <cell r="C86" t="str">
            <v>Y</v>
          </cell>
        </row>
        <row r="87">
          <cell r="A87" t="str">
            <v>851-25</v>
          </cell>
          <cell r="B87" t="str">
            <v>도서비</v>
          </cell>
          <cell r="C87" t="str">
            <v>Y</v>
          </cell>
        </row>
        <row r="88">
          <cell r="A88" t="str">
            <v>851-25-001</v>
          </cell>
          <cell r="B88" t="str">
            <v>신문구독</v>
          </cell>
          <cell r="C88" t="str">
            <v>Y</v>
          </cell>
        </row>
        <row r="89">
          <cell r="A89" t="str">
            <v>851-25-002</v>
          </cell>
          <cell r="B89" t="str">
            <v>잡지구독</v>
          </cell>
          <cell r="C89" t="str">
            <v>Y</v>
          </cell>
        </row>
        <row r="90">
          <cell r="A90" t="str">
            <v>851-25-003</v>
          </cell>
          <cell r="B90" t="str">
            <v>도서구입</v>
          </cell>
          <cell r="C90" t="str">
            <v>Y</v>
          </cell>
        </row>
        <row r="91">
          <cell r="A91" t="str">
            <v>851-25-004</v>
          </cell>
          <cell r="B91" t="str">
            <v>현대지구입</v>
          </cell>
          <cell r="C91" t="str">
            <v>N</v>
          </cell>
        </row>
        <row r="92">
          <cell r="A92" t="str">
            <v>851-25-005</v>
          </cell>
          <cell r="B92" t="str">
            <v>사보발간</v>
          </cell>
          <cell r="C92" t="str">
            <v>Y</v>
          </cell>
        </row>
        <row r="93">
          <cell r="A93" t="str">
            <v>851-25-999</v>
          </cell>
          <cell r="B93" t="str">
            <v>기타</v>
          </cell>
          <cell r="C93" t="str">
            <v>Y</v>
          </cell>
        </row>
        <row r="94">
          <cell r="A94" t="str">
            <v>851-26</v>
          </cell>
          <cell r="B94" t="str">
            <v>교육훈련비</v>
          </cell>
          <cell r="C94" t="str">
            <v>Y</v>
          </cell>
        </row>
        <row r="95">
          <cell r="A95" t="str">
            <v>851-26-001</v>
          </cell>
          <cell r="B95" t="str">
            <v>신입사원채용</v>
          </cell>
          <cell r="C95" t="str">
            <v>Y</v>
          </cell>
        </row>
        <row r="96">
          <cell r="A96" t="str">
            <v>851-26-002</v>
          </cell>
          <cell r="B96" t="str">
            <v>판매사원채용</v>
          </cell>
          <cell r="C96" t="str">
            <v>Y</v>
          </cell>
        </row>
        <row r="97">
          <cell r="A97" t="str">
            <v>851-26-003</v>
          </cell>
          <cell r="B97" t="str">
            <v>사내교육</v>
          </cell>
          <cell r="C97" t="str">
            <v>Y</v>
          </cell>
        </row>
        <row r="98">
          <cell r="A98" t="str">
            <v>851-26-004</v>
          </cell>
          <cell r="B98" t="str">
            <v>세미나참가비</v>
          </cell>
          <cell r="C98" t="str">
            <v>Y</v>
          </cell>
        </row>
        <row r="99">
          <cell r="A99" t="str">
            <v>851-26-005</v>
          </cell>
          <cell r="B99" t="str">
            <v>직훈수당</v>
          </cell>
          <cell r="C99" t="str">
            <v>Y</v>
          </cell>
        </row>
        <row r="100">
          <cell r="A100" t="str">
            <v>851-26-006</v>
          </cell>
          <cell r="B100" t="str">
            <v>직훈실습재료비</v>
          </cell>
          <cell r="C100" t="str">
            <v>Y</v>
          </cell>
        </row>
        <row r="101">
          <cell r="A101" t="str">
            <v>851-26-007</v>
          </cell>
          <cell r="B101" t="str">
            <v>직훈교재비</v>
          </cell>
          <cell r="C101" t="str">
            <v>Y</v>
          </cell>
        </row>
        <row r="102">
          <cell r="A102" t="str">
            <v>851-26-008</v>
          </cell>
          <cell r="B102" t="str">
            <v>직훈시설유지비</v>
          </cell>
          <cell r="C102" t="str">
            <v>Y</v>
          </cell>
        </row>
        <row r="103">
          <cell r="A103" t="str">
            <v>851-26-009</v>
          </cell>
          <cell r="B103" t="str">
            <v>직훈일반운영비</v>
          </cell>
          <cell r="C103" t="str">
            <v>Y</v>
          </cell>
        </row>
        <row r="104">
          <cell r="A104" t="str">
            <v>851-26-010</v>
          </cell>
          <cell r="B104" t="str">
            <v>직훈관련사업비</v>
          </cell>
          <cell r="C104" t="str">
            <v>Y</v>
          </cell>
        </row>
        <row r="105">
          <cell r="A105" t="str">
            <v>851-26-011</v>
          </cell>
          <cell r="B105" t="str">
            <v>기능올림픽육성비</v>
          </cell>
          <cell r="C105" t="str">
            <v>Y</v>
          </cell>
        </row>
        <row r="106">
          <cell r="A106" t="str">
            <v>851-26-998</v>
          </cell>
          <cell r="B106" t="str">
            <v>제안교육비</v>
          </cell>
          <cell r="C106" t="str">
            <v>Y</v>
          </cell>
        </row>
        <row r="107">
          <cell r="A107" t="str">
            <v>851-26-999</v>
          </cell>
          <cell r="B107" t="str">
            <v>기타</v>
          </cell>
          <cell r="C107" t="str">
            <v>Y</v>
          </cell>
        </row>
        <row r="108">
          <cell r="A108" t="str">
            <v>851-38</v>
          </cell>
          <cell r="B108" t="str">
            <v>직업훈련비</v>
          </cell>
          <cell r="C108" t="str">
            <v>Y</v>
          </cell>
        </row>
        <row r="109">
          <cell r="A109" t="str">
            <v>851-38-001</v>
          </cell>
          <cell r="B109" t="str">
            <v>교사인건비</v>
          </cell>
          <cell r="C109" t="str">
            <v>N</v>
          </cell>
        </row>
        <row r="110">
          <cell r="A110" t="str">
            <v>851-38-002</v>
          </cell>
          <cell r="B110" t="str">
            <v>실습재료비</v>
          </cell>
          <cell r="C110" t="str">
            <v>N</v>
          </cell>
        </row>
        <row r="111">
          <cell r="A111" t="str">
            <v>851-38-003</v>
          </cell>
          <cell r="B111" t="str">
            <v>교재비</v>
          </cell>
          <cell r="C111" t="str">
            <v>N</v>
          </cell>
        </row>
        <row r="112">
          <cell r="A112" t="str">
            <v>851-38-004</v>
          </cell>
          <cell r="B112" t="str">
            <v>시설장비유지</v>
          </cell>
          <cell r="C112" t="str">
            <v>N</v>
          </cell>
        </row>
        <row r="113">
          <cell r="A113" t="str">
            <v>851-38-005</v>
          </cell>
          <cell r="B113" t="str">
            <v>일반운영비</v>
          </cell>
          <cell r="C113" t="str">
            <v>N</v>
          </cell>
        </row>
        <row r="114">
          <cell r="A114" t="str">
            <v>851-38-006</v>
          </cell>
          <cell r="B114" t="str">
            <v>기숙사비</v>
          </cell>
          <cell r="C114" t="str">
            <v>N</v>
          </cell>
        </row>
        <row r="115">
          <cell r="A115" t="str">
            <v>851-38-007</v>
          </cell>
          <cell r="B115" t="str">
            <v>훈련수당</v>
          </cell>
          <cell r="C115" t="str">
            <v>N</v>
          </cell>
        </row>
        <row r="116">
          <cell r="A116" t="str">
            <v>851-38-008</v>
          </cell>
          <cell r="B116" t="str">
            <v>재해보험료</v>
          </cell>
          <cell r="C116" t="str">
            <v>N</v>
          </cell>
        </row>
        <row r="117">
          <cell r="A117" t="str">
            <v>851-38-009</v>
          </cell>
          <cell r="B117" t="str">
            <v>관련사업비</v>
          </cell>
          <cell r="C117" t="str">
            <v>N</v>
          </cell>
        </row>
        <row r="118">
          <cell r="A118" t="str">
            <v>851-38-999</v>
          </cell>
          <cell r="B118" t="str">
            <v>기타</v>
          </cell>
          <cell r="C118" t="str">
            <v>N</v>
          </cell>
        </row>
      </sheetData>
      <sheetData sheetId="9" refreshError="1"/>
      <sheetData sheetId="10" refreshError="1"/>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개정내역"/>
      <sheetName val="문서서식보고사항"/>
      <sheetName val="서식체계"/>
      <sheetName val="1.기안지"/>
      <sheetName val="기안을지"/>
      <sheetName val="대외공문"/>
      <sheetName val="아이콘"/>
      <sheetName val="계정"/>
      <sheetName val="TBAL9697 -group wise  sdpl"/>
      <sheetName val="2.대외공문"/>
      <sheetName val="품의서(TL)"/>
      <sheetName val="Final Bill of Material"/>
      <sheetName val="건축내역"/>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F"/>
      <sheetName val="2.대외공문"/>
      <sheetName val="소상 &quot;1&quot;"/>
      <sheetName val="남양시작동010313100%"/>
      <sheetName val="Code"/>
      <sheetName val="카렌스센터계량기설치공사"/>
      <sheetName val="입력"/>
      <sheetName val="RD제품개발투자비(매가)"/>
      <sheetName val="95MAKER"/>
      <sheetName val="주행"/>
      <sheetName val="내역서 제출"/>
      <sheetName val="골조시행"/>
      <sheetName val="대외공문"/>
      <sheetName val="CCTV_EST1"/>
      <sheetName val="계정"/>
      <sheetName val="#REF!"/>
      <sheetName val="본사현황"/>
      <sheetName val="공통가설"/>
      <sheetName val="밋션별"/>
      <sheetName val="차수"/>
      <sheetName val="협조전"/>
      <sheetName val="수리결과"/>
      <sheetName val="신규DEP"/>
      <sheetName val="지급자재"/>
      <sheetName val="기본단가표"/>
      <sheetName val="대차대조표"/>
      <sheetName val="추천서"/>
      <sheetName val="기계설비"/>
      <sheetName val="건축공사실행"/>
      <sheetName val="현금경비중역"/>
      <sheetName val="5사남"/>
      <sheetName val="영업.일1"/>
      <sheetName val="을지"/>
      <sheetName val="대가목록"/>
      <sheetName val="인사자료총집계"/>
      <sheetName val="HCCE01"/>
      <sheetName val="R&amp;D"/>
      <sheetName val="승용"/>
      <sheetName val="Sheet1"/>
      <sheetName val="골재"/>
      <sheetName val="건축원가"/>
      <sheetName val="2공구산출내역"/>
      <sheetName val="설계"/>
      <sheetName val="실행대비"/>
      <sheetName val="일위대가(가설)"/>
      <sheetName val="입찰안"/>
      <sheetName val="내역"/>
      <sheetName val="96수출"/>
      <sheetName val="원본"/>
      <sheetName val="2월"/>
      <sheetName val="2_대외공문"/>
      <sheetName val="소상_&quot;1&quot;"/>
      <sheetName val="내역서_제출"/>
      <sheetName val="DATA1"/>
      <sheetName val="총괄"/>
      <sheetName val="정공공사"/>
      <sheetName val="TOT"/>
      <sheetName val="재료율"/>
      <sheetName val="BEND LOSS"/>
      <sheetName val="일위대가표"/>
      <sheetName val="DATE"/>
      <sheetName val="PI"/>
      <sheetName val="dog"/>
      <sheetName val="일반공사"/>
      <sheetName val="Baby일위대가"/>
      <sheetName val="남양시작동자105노65기1.3화1.2"/>
      <sheetName val="제안서"/>
      <sheetName val="행정표준(1)"/>
      <sheetName val="행정표준(2)"/>
      <sheetName val="차량별점검"/>
      <sheetName val="기계공사"/>
      <sheetName val="정기적금"/>
      <sheetName val="세목별"/>
      <sheetName val="98지급계획"/>
      <sheetName val="수입"/>
      <sheetName val="월별수입"/>
      <sheetName val="항목(1)"/>
      <sheetName val="BOOK4"/>
      <sheetName val="unit 4"/>
      <sheetName val="수량산출"/>
      <sheetName val="저"/>
      <sheetName val="원가"/>
      <sheetName val="관람석제출"/>
      <sheetName val="3"/>
      <sheetName val="626TD"/>
      <sheetName val="2_대외공문1"/>
      <sheetName val="소상_&quot;1&quot;1"/>
      <sheetName val="내역서_제출1"/>
      <sheetName val="영업_일1"/>
      <sheetName val="BEND_LOSS"/>
      <sheetName val="청산공사"/>
      <sheetName val="직노"/>
      <sheetName val="해외"/>
      <sheetName val="총괄표"/>
      <sheetName val="남양구조시험동"/>
      <sheetName val="N賃率-職"/>
      <sheetName val="터파기및재료"/>
      <sheetName val="진도현황"/>
      <sheetName val="생산"/>
      <sheetName val="UNIT"/>
      <sheetName val="10월"/>
      <sheetName val="DATA"/>
      <sheetName val="업무분장"/>
      <sheetName val="Menu_Link"/>
      <sheetName val="시험연구비상각"/>
      <sheetName val="내역대비표(코크스)"/>
      <sheetName val="을-ATYPE"/>
      <sheetName val="EACT10"/>
      <sheetName val="CAUDIT"/>
      <sheetName val="구조물수량집계"/>
      <sheetName val="Sheet5"/>
      <sheetName val="A LINE"/>
      <sheetName val="갑지(추정)"/>
      <sheetName val="사업부배부A"/>
      <sheetName val="도급양식"/>
      <sheetName val="부표총괄"/>
      <sheetName val="손익차9월2"/>
      <sheetName val="길어깨(현황)"/>
      <sheetName val="프로젝트"/>
      <sheetName val="실행철강하도"/>
      <sheetName val="5.세운W-A"/>
      <sheetName val="매출"/>
      <sheetName val="장기미등록"/>
      <sheetName val="설계내역서"/>
      <sheetName val="main"/>
      <sheetName val="자재선정"/>
      <sheetName val="tggwan(mac)"/>
      <sheetName val="구리토평1전기"/>
      <sheetName val="집계표"/>
      <sheetName val="대구은행"/>
      <sheetName val="노임"/>
      <sheetName val="약전닥트"/>
      <sheetName val="건축부하"/>
      <sheetName val="FA설치명세"/>
      <sheetName val="FD"/>
      <sheetName val="일위"/>
      <sheetName val="조명시설"/>
      <sheetName val="인원01"/>
      <sheetName val="투찰가"/>
      <sheetName val="노무비"/>
      <sheetName val="내역서"/>
      <sheetName val="II손익관리"/>
      <sheetName val="세부내역(3월)"/>
      <sheetName val="세부내역 (6)"/>
      <sheetName val="세부내역 (2)"/>
      <sheetName val="세부내역 (3)"/>
      <sheetName val="세부내역 (4)"/>
      <sheetName val="세부내역 (5)"/>
      <sheetName val="전기"/>
      <sheetName val="처리단락"/>
      <sheetName val="변경내용"/>
      <sheetName val="회의비등"/>
      <sheetName val="접대비"/>
      <sheetName val="교통비"/>
      <sheetName val="핸드폰"/>
      <sheetName val="당숙직"/>
      <sheetName val="영수증1"/>
      <sheetName val="영수증2"/>
      <sheetName val="정산서"/>
      <sheetName val="전표철"/>
      <sheetName val="Sheet2"/>
      <sheetName val="Sheet3"/>
      <sheetName val="2,3"/>
      <sheetName val="3,4"/>
      <sheetName val="7,8"/>
      <sheetName val="9,10"/>
      <sheetName val="11월회의"/>
      <sheetName val="12월"/>
      <sheetName val="11월생산성"/>
      <sheetName val="0000"/>
      <sheetName val="실적이관"/>
      <sheetName val="완성검사증재발급(분실)"/>
      <sheetName val="호출기반납협조"/>
      <sheetName val="호출기"/>
      <sheetName val="선급금전표착오정정"/>
      <sheetName val="완성검사증재발급"/>
      <sheetName val="정보제공자변경"/>
      <sheetName val="임시운행증재발급(울산)"/>
      <sheetName val="요금후납"/>
      <sheetName val="추가예산-요금후납"/>
      <sheetName val="추가예산-판촉"/>
      <sheetName val="추가예산(기본형)"/>
      <sheetName val="Sheet12"/>
      <sheetName val="Sheet13"/>
      <sheetName val="Sheet14"/>
      <sheetName val="Sheet15"/>
      <sheetName val="Sheet16"/>
      <sheetName val="지역본부별 실적"/>
      <sheetName val="거점별"/>
      <sheetName val="지점-대리점"/>
      <sheetName val="back-data"/>
      <sheetName val="INPUT"/>
      <sheetName val="일별1"/>
      <sheetName val="기안지"/>
      <sheetName val="양수장(기계)"/>
      <sheetName val="인지대"/>
      <sheetName val="Macro1"/>
      <sheetName val="예정(3)"/>
      <sheetName val="터널조도"/>
      <sheetName val="파이프류"/>
      <sheetName val="공사개요"/>
      <sheetName val="매입세율"/>
      <sheetName val="견적990322"/>
      <sheetName val="단위세대물량"/>
      <sheetName val="97년추정손익계산서"/>
      <sheetName val="뒤차축소"/>
      <sheetName val="교통비 (2)"/>
      <sheetName val="인지마감"/>
      <sheetName val="전표증빙"/>
      <sheetName val="간이사업자"/>
      <sheetName val="투자-국내2"/>
      <sheetName val="점수계산1-2"/>
      <sheetName val="전문품의"/>
      <sheetName val="출장거리"/>
      <sheetName val="토목주소"/>
      <sheetName val="프랜트면허"/>
      <sheetName val="대공종"/>
      <sheetName val="산출"/>
      <sheetName val="DAT(목표)"/>
      <sheetName val="45,46"/>
      <sheetName val="선경개요"/>
      <sheetName val="engline"/>
      <sheetName val="외주현황.wq1"/>
      <sheetName val="Sheet9"/>
      <sheetName val="3.3검토국"/>
      <sheetName val="SANTAMO"/>
      <sheetName val="도"/>
      <sheetName val="말뚝지지력산정"/>
      <sheetName val="M6KK06018"/>
      <sheetName val="자체실적1Q"/>
      <sheetName val="대총괄"/>
      <sheetName val="현장관리비데이타"/>
      <sheetName val="준검 내역서"/>
      <sheetName val="도급견적가"/>
      <sheetName val="인부신상자료"/>
      <sheetName val="현장관리비내역 "/>
      <sheetName val="견적"/>
      <sheetName val="용산3(영광)"/>
      <sheetName val="샤워실위생"/>
      <sheetName val="원가계산서"/>
      <sheetName val="RCF CLAIMED"/>
      <sheetName val="일위대가"/>
      <sheetName val="Macro(전동기)"/>
      <sheetName val="Ref"/>
      <sheetName val="EP0618"/>
      <sheetName val="건축원가계산서"/>
      <sheetName val="Sheet1 (2)"/>
      <sheetName val="4"/>
      <sheetName val="개요"/>
      <sheetName val="하자보증보험료"/>
      <sheetName val="울산시산표"/>
      <sheetName val="결재갑지"/>
      <sheetName val="부재리스트"/>
      <sheetName val="노무비단가"/>
      <sheetName val="Total"/>
      <sheetName val="공통가설공사"/>
      <sheetName val="조건"/>
      <sheetName val="15"/>
      <sheetName val="요율산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refreshError="1"/>
      <sheetData sheetId="192" refreshError="1"/>
      <sheetData sheetId="193" refreshError="1"/>
      <sheetData sheetId="194" refreshError="1"/>
      <sheetData sheetId="195"/>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sheetData sheetId="207"/>
      <sheetData sheetId="208"/>
      <sheetData sheetId="209"/>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입력"/>
      <sheetName val="Sheet1 (2)"/>
      <sheetName val="1"/>
      <sheetName val="2"/>
      <sheetName val="3"/>
      <sheetName val="집계"/>
      <sheetName val="파이프류"/>
      <sheetName val="인부신상자료"/>
      <sheetName val="#REF"/>
      <sheetName val="Staff Acco."/>
      <sheetName val="대외공문"/>
      <sheetName val="계정"/>
      <sheetName val="2.대외공문"/>
      <sheetName val="집계표"/>
      <sheetName val="실행내역"/>
      <sheetName val="작업일보집계"/>
      <sheetName val="카렌스센터계량기설치공사"/>
      <sheetName val="총괄표"/>
      <sheetName val="세부추진"/>
      <sheetName val="상용보강"/>
      <sheetName val="퍼스트"/>
      <sheetName val="원가계산서"/>
      <sheetName val="DATE"/>
      <sheetName val="BID"/>
      <sheetName val="9-1차이내역"/>
      <sheetName val="약품공급2"/>
      <sheetName val="일위대가표"/>
      <sheetName val="재무제표"/>
      <sheetName val="TABLE"/>
      <sheetName val="SHL"/>
      <sheetName val="SAM"/>
      <sheetName val="자재단가비교표"/>
      <sheetName val="계열사현황종합"/>
      <sheetName val="개인별급여명세서"/>
      <sheetName val="단가산출"/>
      <sheetName val="영업.일1"/>
      <sheetName val="TOT"/>
      <sheetName val="대공종"/>
      <sheetName val="Sheet5"/>
      <sheetName val="적용기준"/>
    </sheetNames>
    <sheetDataSet>
      <sheetData sheetId="0" refreshError="1">
        <row r="4">
          <cell r="A4" t="str">
            <v>철근</v>
          </cell>
        </row>
        <row r="5">
          <cell r="A5" t="str">
            <v>콘크리트</v>
          </cell>
        </row>
        <row r="6">
          <cell r="A6" t="str">
            <v>잡자재</v>
          </cell>
        </row>
        <row r="7">
          <cell r="A7" t="str">
            <v>약품</v>
          </cell>
        </row>
        <row r="8">
          <cell r="A8" t="str">
            <v>안전자재</v>
          </cell>
        </row>
        <row r="9">
          <cell r="A9" t="str">
            <v>파일</v>
          </cell>
        </row>
      </sheetData>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표지"/>
      <sheetName val="총괄표"/>
      <sheetName val="외주비"/>
      <sheetName val="외주비기성결과 (2)"/>
      <sheetName val="외주비기성결과"/>
      <sheetName val="협력사출면집계표"/>
      <sheetName val="표지1"/>
      <sheetName val="직영표지"/>
      <sheetName val="직영공사비"/>
      <sheetName val="예비비정산서"/>
      <sheetName val="직영공사청구서"/>
      <sheetName val="안전관리비"/>
      <sheetName val="기성청구현황"/>
      <sheetName val="노무비 사용 내역"/>
      <sheetName val="자재 구입대장"/>
      <sheetName val="중기가동일보"/>
      <sheetName val="경비 사용내역"/>
      <sheetName val="안전관리비 사용내역"/>
      <sheetName val="현장관리비"/>
      <sheetName val="3"/>
      <sheetName val="지출품의서"/>
      <sheetName val="Sheet1"/>
      <sheetName val="내역 (2002.06)"/>
      <sheetName val="실행(1)"/>
      <sheetName val="지질조사"/>
      <sheetName val="입력"/>
      <sheetName val="#REF"/>
      <sheetName val="Parameter"/>
      <sheetName val="1_Project_Profile"/>
      <sheetName val="대외공문"/>
      <sheetName val="2.대외공문"/>
      <sheetName val="98지급계획"/>
      <sheetName val="투자-국내2"/>
      <sheetName val="인부신상자료"/>
      <sheetName val="대공종"/>
      <sheetName val="원가계산서"/>
      <sheetName val="factor"/>
      <sheetName val="교통대책내역"/>
      <sheetName val="건축내역"/>
      <sheetName val="Y-WORK"/>
      <sheetName val="내역"/>
      <sheetName val="자금청구628"/>
      <sheetName val=" HIT-&gt;HMC 견적(3900)"/>
      <sheetName val="외주비기성결과_(2)"/>
      <sheetName val="노무비_사용_내역"/>
      <sheetName val="자재_구입대장"/>
      <sheetName val="경비_사용내역"/>
      <sheetName val="안전관리비_사용내역"/>
      <sheetName val="내역_(2002_06)"/>
      <sheetName val="2_대외공문"/>
      <sheetName val="공사비산출내역"/>
      <sheetName val="계정"/>
      <sheetName val="세부추진"/>
      <sheetName val="상용보강"/>
      <sheetName val="추가예산"/>
      <sheetName val="95하U$가격"/>
      <sheetName val="4.전기"/>
      <sheetName val="직노"/>
      <sheetName val="1.취수장"/>
      <sheetName val="전체"/>
      <sheetName val="so-021"/>
      <sheetName val="집계표"/>
      <sheetName val="작성방법"/>
      <sheetName val="자재테이블"/>
      <sheetName val="울산자동제어"/>
      <sheetName val="유림총괄"/>
      <sheetName val="간접"/>
      <sheetName val="단가조사서"/>
      <sheetName val="자재co"/>
      <sheetName val="갑지"/>
      <sheetName val="을"/>
      <sheetName val="파이프류"/>
      <sheetName val="조건"/>
      <sheetName val="lee"/>
      <sheetName val="집계표소트"/>
      <sheetName val="상반기손익차2총괄"/>
      <sheetName val="전문품의"/>
      <sheetName val="약품공급2"/>
      <sheetName val="II손익관리"/>
      <sheetName val="플랜트 설치"/>
      <sheetName val="원가"/>
      <sheetName val="unit 4"/>
      <sheetName val="RD제품개발투자비(매가)"/>
      <sheetName val="현장경비"/>
      <sheetName val="일수"/>
      <sheetName val="대창(장성)"/>
      <sheetName val="건축원가계산서"/>
      <sheetName val="산출내역서"/>
      <sheetName val="확약서"/>
      <sheetName val="공사원가계산서"/>
      <sheetName val="내역서"/>
      <sheetName val="70%"/>
      <sheetName val="암거 제원표"/>
      <sheetName val="세목별"/>
      <sheetName val="490A 소부재"/>
      <sheetName val="편입토지조서"/>
      <sheetName val="수리결과"/>
      <sheetName val="통신물량"/>
      <sheetName val="실행철강하도"/>
      <sheetName val="Components"/>
      <sheetName val="전기일위목록"/>
      <sheetName val="토목"/>
      <sheetName val="노임단가 (2)"/>
      <sheetName val="재무현황"/>
      <sheetName val="10공구일위"/>
      <sheetName val="날개벽수량표"/>
      <sheetName val="월별수입"/>
      <sheetName val="RE9604"/>
      <sheetName val="정공공사"/>
      <sheetName val="노임"/>
      <sheetName val="자재단가"/>
      <sheetName val="조명시설"/>
      <sheetName val="콘크리트타설집계표"/>
      <sheetName val="1공구(입찰내역)"/>
      <sheetName val="양식_자재단가조사표"/>
      <sheetName val="예산총괄"/>
      <sheetName val="간접비 총괄표"/>
      <sheetName val="견적"/>
      <sheetName val="99 조정금액"/>
      <sheetName val="細目"/>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lectrical"/>
      <sheetName val="Gwa(fin)"/>
      <sheetName val="TRA(Gwa)(f)"/>
      <sheetName val="DU(Gwa)"/>
      <sheetName val="DG(gwa)(f)"/>
      <sheetName val="Volt"/>
      <sheetName val="lt"/>
      <sheetName val="sum"/>
      <sheetName val="Sqn"/>
      <sheetName val="wo"/>
      <sheetName val="Air"/>
      <sheetName val="Int(f)"/>
      <sheetName val="Ele"/>
      <sheetName val="CABLE_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oOpen Stub Data"/>
      <sheetName val="Customize Your Purchase Order"/>
      <sheetName val="Purchase Order"/>
      <sheetName val="annexure"/>
      <sheetName val="Macros"/>
      <sheetName val="ATW"/>
      <sheetName val="Lock"/>
      <sheetName val="Intl Data Table"/>
      <sheetName val="TemplateInformation"/>
      <sheetName val="PRAKASH TRADING -CCD - 11"/>
      <sheetName val="AutoOpen_Stub_Data"/>
      <sheetName val="Customize_Your_Purchase_Order"/>
      <sheetName val="Purchase_Order"/>
      <sheetName val="Intl_Data_Table"/>
      <sheetName val="PRAKASH_TRADING_-CCD_-_11"/>
      <sheetName val="AutoOpen_Stub_Data1"/>
      <sheetName val="Customize_Your_Purchase_Order1"/>
      <sheetName val="Purchase_Order1"/>
      <sheetName val="Intl_Data_Table1"/>
      <sheetName val="PRAKASH_TRADING_-CCD_-_111"/>
    </sheetNames>
    <sheetDataSet>
      <sheetData sheetId="0"/>
      <sheetData sheetId="1">
        <row r="21">
          <cell r="E21" t="b">
            <v>0</v>
          </cell>
        </row>
        <row r="25">
          <cell r="E25" t="b">
            <v>1</v>
          </cell>
        </row>
        <row r="29">
          <cell r="E29" t="b">
            <v>0</v>
          </cell>
        </row>
        <row r="31">
          <cell r="E31" t="b">
            <v>0</v>
          </cell>
        </row>
      </sheetData>
      <sheetData sheetId="2"/>
      <sheetData sheetId="3"/>
      <sheetData sheetId="4" refreshError="1"/>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Summary CPA"/>
      <sheetName val="Scope input"/>
      <sheetName val="BOM"/>
      <sheetName val="Background"/>
      <sheetName val="X-connect"/>
      <sheetName val="Non -IT Scope"/>
      <sheetName val="Bid"/>
      <sheetName val="Spending"/>
      <sheetName val="Vendors"/>
      <sheetName val="Line Item"/>
      <sheetName val="Vendor Charts"/>
      <sheetName val="Line Item Charts"/>
      <sheetName val="project"/>
      <sheetName val="Line Item %"/>
      <sheetName val="Mech SOR Comparison  "/>
      <sheetName val="Bin"/>
      <sheetName val="PG12_est_P0_R0"/>
      <sheetName val="DG"/>
      <sheetName val="Process Flow"/>
      <sheetName val="OVER HEADS"/>
      <sheetName val="PG12_est_P0_R0.xls"/>
      <sheetName val="ref"/>
      <sheetName val="lookups"/>
      <sheetName val="P854.5000 Detail"/>
      <sheetName val="P858.5000 Detail"/>
      <sheetName val="P860Baseline.5000 Detail"/>
      <sheetName val="GEN REQ"/>
      <sheetName val="SD and START UP"/>
      <sheetName val="PRECAST lightconc-II"/>
      <sheetName val="Site"/>
    </sheetNames>
    <definedNames>
      <definedName name="DialogHide"/>
      <definedName name="DialogShow"/>
      <definedName name="Reset"/>
      <definedName name="Sort1"/>
      <definedName name="Sort2"/>
      <definedName name="_xlbgnm.Try1"/>
    </definedNames>
    <sheetDataSet>
      <sheetData sheetId="0"/>
      <sheetData sheetId="1"/>
      <sheetData sheetId="2"/>
      <sheetData sheetId="3"/>
      <sheetData sheetId="4" refreshError="1"/>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ILING WORKS"/>
      <sheetName val="FAB"/>
      <sheetName val="Rocker"/>
      <sheetName val="girder"/>
      <sheetName val="Balustrade"/>
      <sheetName val="TBAL9697 -group wise  sdpl"/>
      <sheetName val="INDIGINEOUS ITEMS "/>
      <sheetName val="Sheet2"/>
      <sheetName val="OHT_Ab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200mm Chipsets"/>
      <sheetName val="300m without Chipset"/>
      <sheetName val="300m with Chipsets"/>
      <sheetName val="Cash Wafer Costs"/>
      <sheetName val="Space"/>
      <sheetName val="Chipset Reqs"/>
      <sheetName val="Cap and Reqs"/>
      <sheetName val="VLRP (Median)"/>
      <sheetName val="CapitalMetrics"/>
      <sheetName val="Space Algos"/>
      <sheetName val="A"/>
      <sheetName val="Summary WG"/>
      <sheetName val="lookups"/>
      <sheetName val="ref"/>
      <sheetName val="VF Full Recon"/>
      <sheetName val="PRECAST lightconc-II"/>
      <sheetName val="Chipsets on 8 vs 12 inch rev 3"/>
      <sheetName val="Recovered_Sheet1"/>
      <sheetName val="CPA_EQP"/>
      <sheetName val="2.1 受電設備棟"/>
      <sheetName val="2.2 受・防火水槽"/>
      <sheetName val="2.3 排水処理設備棟"/>
      <sheetName val="2.4 倉庫棟"/>
      <sheetName val="2.5 守衛棟"/>
      <sheetName val="ANALYSIS"/>
    </sheetNames>
    <sheetDataSet>
      <sheetData sheetId="0"/>
      <sheetData sheetId="1"/>
      <sheetData sheetId="2"/>
      <sheetData sheetId="3"/>
      <sheetData sheetId="4"/>
      <sheetData sheetId="5"/>
      <sheetData sheetId="6"/>
      <sheetData sheetId="7"/>
      <sheetData sheetId="8"/>
      <sheetData sheetId="9" refreshError="1">
        <row r="19">
          <cell r="D19">
            <v>1</v>
          </cell>
        </row>
      </sheetData>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affolding  (2)"/>
      <sheetName val="PM"/>
      <sheetName val="RMC20 "/>
      <sheetName val="ABs Sheet"/>
      <sheetName val="Training sheet"/>
      <sheetName val="per m3"/>
      <sheetName val="Mobi (Latest)"/>
      <sheetName val="Preliminaries (as per Site)"/>
      <sheetName val="Staff Salary"/>
      <sheetName val="Mechanical"/>
      <sheetName val="Finishes"/>
      <sheetName val="Plumbing"/>
      <sheetName val="steel "/>
      <sheetName val="Maintainance"/>
      <sheetName val="Electrical"/>
      <sheetName val="MS Items"/>
      <sheetName val="Fuels"/>
      <sheetName val="Tower Crane Operation"/>
      <sheetName val=" NET ADDITONAL C (10years))"/>
      <sheetName val="TOWER CRANE COST "/>
      <sheetName val="Abs pile "/>
      <sheetName val="costing pile "/>
      <sheetName val="cutting final"/>
      <sheetName val="Block B"/>
      <sheetName val="Block A "/>
      <sheetName val="GERMAN TOOL"/>
      <sheetName val="C class cumulative"/>
      <sheetName val="Tower cra-det"/>
      <sheetName val="Tower cra Found"/>
      <sheetName val="Tower Crane Final"/>
      <sheetName val="safety items  "/>
      <sheetName val="Tools "/>
      <sheetName val="Spares"/>
      <sheetName val="c-class"/>
      <sheetName val="Rate analysis"/>
      <sheetName val="PM(revised) (as per site)"/>
      <sheetName val="RMC10 "/>
      <sheetName val="RMC 7.5 "/>
      <sheetName val="RMC30"/>
      <sheetName val="RMC40 "/>
      <sheetName val="RMC25 "/>
      <sheetName val="master QTY"/>
      <sheetName val="preliminaries"/>
      <sheetName val="Micro 13"/>
      <sheetName val="Mobalisation"/>
      <sheetName val="Labour"/>
      <sheetName val="CASHFLOWS"/>
      <sheetName val="SUMMARY"/>
      <sheetName val="Civil Boq"/>
      <sheetName val="B &amp; C class items "/>
      <sheetName val="jobhist"/>
      <sheetName val="TBAL9697 -group wise  sdpl"/>
      <sheetName val="BLK2"/>
      <sheetName val="BLK3"/>
      <sheetName val="SPT vs PHI"/>
      <sheetName val="girder"/>
      <sheetName val="Rocker"/>
      <sheetName val="Fin Sum"/>
      <sheetName val="Costing Aug-13"/>
      <sheetName val="Materials Cost(PCC)"/>
      <sheetName val="Design"/>
      <sheetName val="98Price"/>
      <sheetName val="COLUMN"/>
      <sheetName val="horizontal"/>
      <sheetName val="Materials Cost"/>
      <sheetName val="Keyword"/>
      <sheetName val="concrete"/>
      <sheetName val="beam-reinft-IIInd floor"/>
      <sheetName val="E &amp; R"/>
      <sheetName val="radar"/>
      <sheetName val="UG"/>
      <sheetName val="PRECAST lightconc-II"/>
      <sheetName val="R20_R30_work"/>
      <sheetName val="Abstract"/>
      <sheetName val="Sheet1"/>
      <sheetName val="#REF"/>
      <sheetName val="Scaffolding__(2)"/>
      <sheetName val="RMC20_"/>
      <sheetName val="ABs_Sheet"/>
      <sheetName val="Training_sheet"/>
      <sheetName val="per_m3"/>
      <sheetName val="Mobi_(Latest)"/>
      <sheetName val="Preliminaries_(as_per_Site)"/>
      <sheetName val="Staff_Salary"/>
      <sheetName val="steel_"/>
      <sheetName val="MS_Items"/>
      <sheetName val="Tower_Crane_Operation"/>
      <sheetName val="_NET_ADDITONAL_C_(10years))"/>
      <sheetName val="TOWER_CRANE_COST_"/>
      <sheetName val="Abs_pile_"/>
      <sheetName val="costing_pile_"/>
      <sheetName val="cutting_final"/>
      <sheetName val="Block_B"/>
      <sheetName val="Block_A_"/>
      <sheetName val="GERMAN_TOOL"/>
      <sheetName val="C_class_cumulative"/>
      <sheetName val="Tower_cra-det"/>
      <sheetName val="Tower_cra_Found"/>
      <sheetName val="Tower_Crane_Final"/>
      <sheetName val="safety_items__"/>
      <sheetName val="Tools_"/>
      <sheetName val="Rate_analysis"/>
      <sheetName val="PM(revised)_(as_per_site)"/>
      <sheetName val="RMC10_"/>
      <sheetName val="RMC_7_5_"/>
      <sheetName val="RMC40_"/>
      <sheetName val="RMC25_"/>
      <sheetName val="master_QTY"/>
      <sheetName val="Micro_13"/>
      <sheetName val="TBAL9697_-group_wise__sdpl"/>
      <sheetName val="Costing_Aug-13"/>
      <sheetName val="Civil_Boq"/>
      <sheetName val="B_&amp;_C_class_items_"/>
      <sheetName val="Headings"/>
      <sheetName val="beam-reinft-IIInd_floor"/>
      <sheetName val="SPT_vs_PHI"/>
      <sheetName val="Scaffolding__(2)1"/>
      <sheetName val="RMC20_1"/>
      <sheetName val="ABs_Sheet1"/>
      <sheetName val="Training_sheet1"/>
      <sheetName val="per_m31"/>
      <sheetName val="Mobi_(Latest)1"/>
      <sheetName val="Preliminaries_(as_per_Site)1"/>
      <sheetName val="Staff_Salary1"/>
      <sheetName val="steel_1"/>
      <sheetName val="MS_Items1"/>
      <sheetName val="Tower_Crane_Operation1"/>
      <sheetName val="_NET_ADDITONAL_C_(10years))1"/>
      <sheetName val="TOWER_CRANE_COST_1"/>
      <sheetName val="Abs_pile_1"/>
      <sheetName val="costing_pile_1"/>
      <sheetName val="cutting_final1"/>
      <sheetName val="Block_B1"/>
      <sheetName val="Block_A_1"/>
      <sheetName val="GERMAN_TOOL1"/>
      <sheetName val="C_class_cumulative1"/>
      <sheetName val="Tower_cra-det1"/>
      <sheetName val="Tower_cra_Found1"/>
      <sheetName val="Tower_Crane_Final1"/>
      <sheetName val="safety_items__1"/>
      <sheetName val="Tools_1"/>
      <sheetName val="Rate_analysis1"/>
      <sheetName val="PM(revised)_(as_per_site)1"/>
      <sheetName val="RMC10_1"/>
      <sheetName val="RMC_7_5_1"/>
      <sheetName val="RMC40_1"/>
      <sheetName val="RMC25_1"/>
      <sheetName val="master_QTY1"/>
      <sheetName val="Micro_131"/>
      <sheetName val="beam-reinft-IIInd_floor1"/>
      <sheetName val="TBAL9697_-group_wise__sdpl1"/>
      <sheetName val="Costing_Aug-131"/>
      <sheetName val="strand"/>
      <sheetName val="Fee Rate Summary"/>
      <sheetName val="BLN Detail 2000"/>
      <sheetName val="CIP Summary 0012"/>
      <sheetName val="CIP Detail 0011"/>
      <sheetName val="VLOOK"/>
      <sheetName val="99 to 00 blns"/>
      <sheetName val="Civil_Boq1"/>
      <sheetName val="B_&amp;_C_class_items_1"/>
      <sheetName val="Materials_Cost(PCC)"/>
      <sheetName val="Fin_Sum"/>
      <sheetName val="PRSH"/>
      <sheetName val="beam-reinft-machine rm"/>
      <sheetName val="Scaffolding__(2)2"/>
      <sheetName val="RMC20_2"/>
      <sheetName val="ABs_Sheet2"/>
      <sheetName val="Training_sheet2"/>
      <sheetName val="per_m32"/>
      <sheetName val="Mobi_(Latest)2"/>
      <sheetName val="Preliminaries_(as_per_Site)2"/>
      <sheetName val="Staff_Salary2"/>
      <sheetName val="steel_2"/>
      <sheetName val="MS_Items2"/>
      <sheetName val="Tower_Crane_Operation2"/>
      <sheetName val="_NET_ADDITONAL_C_(10years))2"/>
      <sheetName val="TOWER_CRANE_COST_2"/>
      <sheetName val="Abs_pile_2"/>
      <sheetName val="costing_pile_2"/>
      <sheetName val="cutting_final2"/>
      <sheetName val="Block_B2"/>
      <sheetName val="Block_A_2"/>
      <sheetName val="GERMAN_TOOL2"/>
      <sheetName val="C_class_cumulative2"/>
      <sheetName val="Tower_cra-det2"/>
      <sheetName val="Tower_cra_Found2"/>
      <sheetName val="Tower_Crane_Final2"/>
      <sheetName val="safety_items__2"/>
      <sheetName val="Tools_2"/>
      <sheetName val="Rate_analysis2"/>
      <sheetName val="PM(revised)_(as_per_site)2"/>
      <sheetName val="RMC10_2"/>
      <sheetName val="RMC_7_5_2"/>
      <sheetName val="RMC40_2"/>
      <sheetName val="RMC25_2"/>
      <sheetName val="master_QTY2"/>
      <sheetName val="Micro_132"/>
      <sheetName val="TBAL9697_-group_wise__sdpl2"/>
      <sheetName val="Costing_Aug-132"/>
      <sheetName val="Boq"/>
      <sheetName val="ABSTRACT-RA07"/>
      <sheetName val="ABSTRACT RECON"/>
      <sheetName val="Micro"/>
      <sheetName val="Macro"/>
      <sheetName val="Scaff-Rose"/>
      <sheetName val="ABSTRACT_RECON"/>
      <sheetName val="ABSTRACT_RECON1"/>
      <sheetName val="PCS DATA"/>
      <sheetName val="INPUT SHEET"/>
      <sheetName val="RES-PLANNING"/>
      <sheetName val="Project Budget Worksheet"/>
      <sheetName val="Measurements"/>
      <sheetName val="Tables"/>
      <sheetName val="Flooring"/>
      <sheetName val="Ceilings"/>
      <sheetName val="ACAD Finishes"/>
      <sheetName val="Site Details"/>
      <sheetName val="Chair"/>
      <sheetName val="Site Area Statement"/>
      <sheetName val="Doors"/>
      <sheetName val="Estimate"/>
      <sheetName val="Balustrade"/>
      <sheetName val="Sheet2"/>
      <sheetName val="Old"/>
      <sheetName val="Introduction"/>
      <sheetName val="Sheet3"/>
      <sheetName val="Operating Statistics"/>
      <sheetName val="Financials"/>
      <sheetName val="Sheet14"/>
      <sheetName val="Sheet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refreshError="1"/>
      <sheetData sheetId="109" refreshError="1"/>
      <sheetData sheetId="110" refreshError="1"/>
      <sheetData sheetId="111" refreshError="1"/>
      <sheetData sheetId="112" refreshError="1"/>
      <sheetData sheetId="113" refreshError="1"/>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refreshError="1"/>
      <sheetData sheetId="153" refreshError="1"/>
      <sheetData sheetId="154" refreshError="1"/>
      <sheetData sheetId="155" refreshError="1"/>
      <sheetData sheetId="156" refreshError="1"/>
      <sheetData sheetId="157" refreshError="1"/>
      <sheetData sheetId="158" refreshError="1"/>
      <sheetData sheetId="159"/>
      <sheetData sheetId="160"/>
      <sheetData sheetId="161"/>
      <sheetData sheetId="162"/>
      <sheetData sheetId="163" refreshError="1"/>
      <sheetData sheetId="164" refreshError="1"/>
      <sheetData sheetId="165"/>
      <sheetData sheetId="166"/>
      <sheetData sheetId="167" refreshError="1"/>
      <sheetData sheetId="168" refreshError="1"/>
      <sheetData sheetId="169" refreshError="1"/>
      <sheetData sheetId="170" refreshError="1"/>
      <sheetData sheetId="171" refreshError="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refreshError="1"/>
      <sheetData sheetId="201" refreshError="1"/>
      <sheetData sheetId="202" refreshError="1"/>
      <sheetData sheetId="203" refreshError="1"/>
      <sheetData sheetId="204" refreshError="1"/>
      <sheetData sheetId="205" refreshError="1"/>
      <sheetData sheetId="206"/>
      <sheetData sheetId="207"/>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
      <sheetName val="PROFILE"/>
      <sheetName val="ACTION"/>
      <sheetName val="SAFETY"/>
      <sheetName val="SCHEDULE"/>
      <sheetName val="MILESTONES"/>
      <sheetName val="E STAFF"/>
      <sheetName val="EPC PROGRESS"/>
      <sheetName val="E PROGRESS"/>
      <sheetName val="F STAFF"/>
      <sheetName val="C PROGRESS"/>
      <sheetName val="FINANCIAL (FLR)"/>
      <sheetName val="FINANCIAL (PROJ)"/>
      <sheetName val="CO&amp;DEV"/>
      <sheetName val="RISK"/>
      <sheetName val="RISK (2)"/>
      <sheetName val="CONCERNS"/>
      <sheetName val="RECEIVABLE"/>
      <sheetName val="SUMMARY"/>
      <sheetName val="CONTINGENCY"/>
      <sheetName val="VALUE"/>
      <sheetName val="C STAFF"/>
      <sheetName val="PERFORMANCE"/>
      <sheetName val="HO EXPENSE"/>
      <sheetName val="CASH FLOW"/>
      <sheetName val="MECH EQUIP"/>
      <sheetName val="E&amp;I TAG STAT"/>
      <sheetName val="BULK MATL STAT"/>
      <sheetName val="QUANTITY"/>
      <sheetName val="C PERFORMANCE"/>
      <sheetName val="C TRNOVR"/>
      <sheetName val="CONTRACT"/>
      <sheetName val="SYS TRNOVR"/>
      <sheetName val="INCENTIVES"/>
      <sheetName val="WKG CAPITAL"/>
      <sheetName val="RISK RANK"/>
      <sheetName val="COST"/>
      <sheetName val="CASH"/>
      <sheetName val="OSR CK LIST 5.2"/>
      <sheetName val="OSR CK LIST 5.3"/>
      <sheetName val="OSR CK LIST REPORT"/>
      <sheetName val="COMPLETION"/>
      <sheetName val="Release Notes"/>
      <sheetName val="System"/>
      <sheetName val="GRAPH Macro's"/>
      <sheetName val="UTIL Macro's"/>
      <sheetName val="GOTO Macro's"/>
      <sheetName val="PRINT Macro's"/>
      <sheetName val="DATA Transfer"/>
      <sheetName val="FINANCIAL _FLR_"/>
      <sheetName val="BLDG4"/>
    </sheetNames>
    <sheetDataSet>
      <sheetData sheetId="0"/>
      <sheetData sheetId="1"/>
      <sheetData sheetId="2"/>
      <sheetData sheetId="3"/>
      <sheetData sheetId="4"/>
      <sheetData sheetId="5"/>
      <sheetData sheetId="6"/>
      <sheetData sheetId="7"/>
      <sheetData sheetId="8"/>
      <sheetData sheetId="9"/>
      <sheetData sheetId="10"/>
      <sheetData sheetId="11" refreshError="1">
        <row r="27">
          <cell r="E27">
            <v>1373716.7160999994</v>
          </cell>
          <cell r="I27">
            <v>7231809.9800000042</v>
          </cell>
        </row>
        <row r="28">
          <cell r="E28">
            <v>0</v>
          </cell>
          <cell r="I28">
            <v>0</v>
          </cell>
        </row>
        <row r="33">
          <cell r="E33">
            <v>534698.33859999944</v>
          </cell>
          <cell r="I33">
            <v>4980705.6425000038</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A_EQP"/>
      <sheetName val="Relo &amp; Conv"/>
      <sheetName val="3QLRP ( R2 MOR)"/>
      <sheetName val="PRECAST lightconc-II"/>
      <sheetName val="Lookup"/>
      <sheetName val="FINANCIAL (FLR)"/>
      <sheetName val="Recovered_Sheet1"/>
      <sheetName val="CAP WORKSHEET"/>
      <sheetName val="CapitalMetrics"/>
      <sheetName val="Bin"/>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ONCILLATION"/>
      <sheetName val="AS PER TALLY"/>
      <sheetName val="04-05"/>
      <sheetName val="det 04 05"/>
      <sheetName val="05-06"/>
      <sheetName val="det05-06"/>
      <sheetName val="Worksheet"/>
      <sheetName val="Macro"/>
      <sheetName val="Micro"/>
      <sheetName val="A block"/>
      <sheetName val="B block"/>
      <sheetName val="A-Class material new"/>
      <sheetName val="MS Items"/>
      <sheetName val="preliminaries"/>
      <sheetName val="COST-SFT-SHUT"/>
      <sheetName val="Shuttering Working"/>
      <sheetName val="Shuttering"/>
      <sheetName val="Scaffolding  @ THE END"/>
      <sheetName val="Scaffolding rec"/>
      <sheetName val="Scaffolding "/>
      <sheetName val="Mobalisation"/>
      <sheetName val="steel "/>
      <sheetName val="PM"/>
      <sheetName val="PM ch"/>
      <sheetName val="PM used in M&amp;E"/>
      <sheetName val="PM esimated"/>
      <sheetName val="PRELIMINARY ABS"/>
      <sheetName val="RMC 7.5 "/>
      <sheetName val="RMC10 "/>
      <sheetName val="RMC20 "/>
      <sheetName val="RMC25 "/>
      <sheetName val="RMC30"/>
      <sheetName val="RMC40 "/>
      <sheetName val="Establishment ch "/>
      <sheetName val="Staff Salary"/>
      <sheetName val="Training sheet"/>
      <sheetName val="Coefficient"/>
      <sheetName val="Power tools"/>
      <sheetName val="Plumbing"/>
      <sheetName val="Maintainance"/>
      <sheetName val="Electrical"/>
      <sheetName val="Fuels"/>
      <sheetName val="Abs pile "/>
      <sheetName val="costing pile "/>
      <sheetName val="cutting final"/>
      <sheetName val="Block B"/>
      <sheetName val="Tower Crane Operation"/>
      <sheetName val="Block A "/>
      <sheetName val="Tower cra-det"/>
      <sheetName val="Tower cra Found"/>
      <sheetName val="Tower Cra Maint &amp; depre"/>
      <sheetName val="GERMAN TOOL"/>
      <sheetName val="C class cumulative"/>
      <sheetName val="Rate analysis"/>
      <sheetName val="master QTY"/>
      <sheetName val="safety items new "/>
      <sheetName val="Tools new"/>
      <sheetName val="Spares nw"/>
      <sheetName val="c-classnw"/>
      <sheetName val="Assumption Inputs"/>
      <sheetName val="Detail"/>
      <sheetName val="Maintenances-Materials"/>
      <sheetName val="PCC"/>
      <sheetName val="Structure Bills Qty"/>
      <sheetName val="Detail In Door Stad"/>
      <sheetName val="Design"/>
      <sheetName val="B1"/>
      <sheetName val="Costing"/>
      <sheetName val="Granite works"/>
      <sheetName val="Pranav"/>
      <sheetName val="AS_PER_TALLY"/>
      <sheetName val="det_04_05"/>
      <sheetName val="A_block"/>
      <sheetName val="B_block"/>
      <sheetName val="A-Class_material_new"/>
      <sheetName val="MS_Items"/>
      <sheetName val="Shuttering_Working"/>
      <sheetName val="Scaffolding__@_THE_END"/>
      <sheetName val="Scaffolding_rec"/>
      <sheetName val="Scaffolding_"/>
      <sheetName val="steel_"/>
      <sheetName val="PM_ch"/>
      <sheetName val="PM_used_in_M&amp;E"/>
      <sheetName val="PM_esimated"/>
      <sheetName val="PRELIMINARY_ABS"/>
      <sheetName val="RMC_7_5_"/>
      <sheetName val="RMC10_"/>
      <sheetName val="RMC20_"/>
      <sheetName val="RMC25_"/>
      <sheetName val="RMC40_"/>
      <sheetName val="Establishment_ch_"/>
      <sheetName val="Staff_Salary"/>
      <sheetName val="Training_sheet"/>
      <sheetName val="Power_tools"/>
      <sheetName val="Abs_pile_"/>
      <sheetName val="costing_pile_"/>
      <sheetName val="cutting_final"/>
      <sheetName val="Block_B"/>
      <sheetName val="Tower_Crane_Operation"/>
      <sheetName val="Block_A_"/>
      <sheetName val="Tower_cra-det"/>
      <sheetName val="Tower_cra_Found"/>
      <sheetName val="Tower_Cra_Maint_&amp;_depre"/>
      <sheetName val="GERMAN_TOOL"/>
      <sheetName val="C_class_cumulative"/>
      <sheetName val="Rate_analysis"/>
      <sheetName val="master_QTY"/>
      <sheetName val="safety_items_new_"/>
      <sheetName val="Tools_new"/>
      <sheetName val="Spares_nw"/>
      <sheetName val="Structure_Bills_Qty"/>
      <sheetName val="Assumption_Inputs"/>
      <sheetName val="AS_PER_TALLY1"/>
      <sheetName val="det_04_051"/>
      <sheetName val="A_block1"/>
      <sheetName val="B_block1"/>
      <sheetName val="A-Class_material_new1"/>
      <sheetName val="MS_Items1"/>
      <sheetName val="Shuttering_Working1"/>
      <sheetName val="Scaffolding__@_THE_END1"/>
      <sheetName val="Scaffolding_rec1"/>
      <sheetName val="Scaffolding_1"/>
      <sheetName val="steel_1"/>
      <sheetName val="PM_ch1"/>
      <sheetName val="PM_used_in_M&amp;E1"/>
      <sheetName val="PM_esimated1"/>
      <sheetName val="PRELIMINARY_ABS1"/>
      <sheetName val="RMC_7_5_1"/>
      <sheetName val="RMC10_1"/>
      <sheetName val="RMC20_1"/>
      <sheetName val="RMC25_1"/>
      <sheetName val="RMC40_1"/>
      <sheetName val="Establishment_ch_1"/>
      <sheetName val="Staff_Salary1"/>
      <sheetName val="Training_sheet1"/>
      <sheetName val="Power_tools1"/>
      <sheetName val="Abs_pile_1"/>
      <sheetName val="costing_pile_1"/>
      <sheetName val="cutting_final1"/>
      <sheetName val="Block_B1"/>
      <sheetName val="Tower_Crane_Operation1"/>
      <sheetName val="Block_A_1"/>
      <sheetName val="Tower_cra-det1"/>
      <sheetName val="Tower_cra_Found1"/>
      <sheetName val="Tower_Cra_Maint_&amp;_depre1"/>
      <sheetName val="GERMAN_TOOL1"/>
      <sheetName val="C_class_cumulative1"/>
      <sheetName val="Rate_analysis1"/>
      <sheetName val="master_QTY1"/>
      <sheetName val="safety_items_new_1"/>
      <sheetName val="Tools_new1"/>
      <sheetName val="Spares_nw1"/>
      <sheetName val="Structure_Bills_Qty1"/>
      <sheetName val="Assumption_Inputs1"/>
      <sheetName val="Control"/>
      <sheetName val="405"/>
      <sheetName val="427"/>
      <sheetName val="403"/>
      <sheetName val="E &amp; R"/>
      <sheetName val="radar"/>
      <sheetName val="UG"/>
      <sheetName val="BLK2"/>
      <sheetName val="BLK3"/>
      <sheetName val="2gii"/>
      <sheetName val="AS_PER_TALLY2"/>
      <sheetName val="det_04_052"/>
      <sheetName val="A_block2"/>
      <sheetName val="B_block2"/>
      <sheetName val="A-Class_material_new2"/>
      <sheetName val="MS_Items2"/>
      <sheetName val="Shuttering_Working2"/>
      <sheetName val="Scaffolding__@_THE_END2"/>
      <sheetName val="Scaffolding_rec2"/>
      <sheetName val="Scaffolding_2"/>
      <sheetName val="steel_2"/>
      <sheetName val="PM_ch2"/>
      <sheetName val="PM_used_in_M&amp;E2"/>
      <sheetName val="PM_esimated2"/>
      <sheetName val="PRELIMINARY_ABS2"/>
      <sheetName val="RMC_7_5_2"/>
      <sheetName val="RMC10_2"/>
      <sheetName val="RMC20_2"/>
      <sheetName val="RMC25_2"/>
      <sheetName val="RMC40_2"/>
      <sheetName val="Establishment_ch_2"/>
      <sheetName val="Staff_Salary2"/>
      <sheetName val="Training_sheet2"/>
      <sheetName val="Power_tools2"/>
      <sheetName val="Abs_pile_2"/>
      <sheetName val="costing_pile_2"/>
      <sheetName val="cutting_final2"/>
      <sheetName val="Block_B2"/>
      <sheetName val="Tower_Crane_Operation2"/>
      <sheetName val="Block_A_2"/>
      <sheetName val="Tower_cra-det2"/>
      <sheetName val="Tower_cra_Found2"/>
      <sheetName val="Tower_Cra_Maint_&amp;_depre2"/>
      <sheetName val="GERMAN_TOOL2"/>
      <sheetName val="C_class_cumulative2"/>
      <sheetName val="Rate_analysis2"/>
      <sheetName val="master_QTY2"/>
      <sheetName val="safety_items_new_2"/>
      <sheetName val="Tools_new2"/>
      <sheetName val="Spares_nw2"/>
      <sheetName val="Assumption_Inputs2"/>
      <sheetName val="Structure_Bills_Qty2"/>
      <sheetName val="SECPROP"/>
      <sheetName val="factors"/>
      <sheetName val="Cover"/>
      <sheetName val="Sheet3"/>
      <sheetName val="#REF"/>
      <sheetName val="Basisdaten"/>
      <sheetName val="Vordruck-Nr. 7.1.3_D"/>
      <sheetName val="Ersatzteile"/>
      <sheetName val="A"/>
      <sheetName val="B"/>
      <sheetName val="C"/>
      <sheetName val="D"/>
      <sheetName val="E"/>
      <sheetName val="G"/>
      <sheetName val="H"/>
      <sheetName val="I"/>
      <sheetName val="K"/>
      <sheetName val="L"/>
      <sheetName val="M"/>
      <sheetName val="N"/>
      <sheetName val="O"/>
      <sheetName val="T"/>
      <sheetName val="U"/>
      <sheetName val="M&amp;A D"/>
      <sheetName val="M&amp;A E"/>
      <sheetName val="M&amp;A G"/>
      <sheetName val="Granite_works"/>
      <sheetName val="PRECAST lightconc-II"/>
      <sheetName val="Data sheet"/>
      <sheetName val="TBAL9697 -group wise  sdpl"/>
      <sheetName val="SPT vs PHI"/>
      <sheetName val="Fin Sum"/>
      <sheetName val="Project Budget Worksheet"/>
      <sheetName val="analysis"/>
      <sheetName val="BASIS -DEC 08"/>
      <sheetName val="BLOCK-A (MEA.SHEET)"/>
      <sheetName val="CASHFLOWS"/>
      <sheetName val="Basement Budget"/>
      <sheetName val="Internal Finishes (Unit types)"/>
      <sheetName val="Global Assm."/>
      <sheetName val="STEEL STRUCTURE"/>
      <sheetName val="CABLERET"/>
      <sheetName val="Wordsdata"/>
      <sheetName val="ite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overed_Sheet1"/>
      <sheetName val="Clarifications"/>
      <sheetName val="Navigation Page"/>
      <sheetName val="Capital Summary"/>
      <sheetName val="Expense Summary"/>
      <sheetName val="Detail"/>
      <sheetName val="Detailed Summary (Capital)"/>
      <sheetName val="Detailed Summary (Expense)"/>
      <sheetName val="Cost Codes"/>
      <sheetName val="GEN REQ"/>
      <sheetName val="SD and START UP"/>
      <sheetName val="CPA_EQP"/>
      <sheetName val="Design"/>
      <sheetName val="0200 Siteworks"/>
      <sheetName val="Sheet1"/>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E "/>
      <sheetName val="IMF Summary Backup Slide"/>
      <sheetName val="Detail Summary CPA Back-up Slid"/>
      <sheetName val="CPA MASTER SUMMARY"/>
      <sheetName val="Summary WG"/>
      <sheetName val="Reconciliation"/>
      <sheetName val="AFU CPA Summary"/>
      <sheetName val="AFU Worksheet"/>
      <sheetName val="AFC SUMMARY"/>
      <sheetName val="AFC Worksheet"/>
      <sheetName val="Indirects "/>
      <sheetName val="CSA"/>
      <sheetName val="Mechanical"/>
      <sheetName val="Process"/>
      <sheetName val="Electrical"/>
      <sheetName val="LSS"/>
      <sheetName val="I&amp;C"/>
      <sheetName val="IT"/>
      <sheetName val="Estimate Data"/>
      <sheetName val="CSA (2)"/>
      <sheetName val="Mechanical (2)"/>
      <sheetName val="Electrical (2)"/>
      <sheetName val="LSS (2)"/>
      <sheetName val="I&amp;C (2)"/>
      <sheetName val="IT (2)"/>
      <sheetName val="System"/>
      <sheetName val="MF"/>
      <sheetName val="lookups"/>
      <sheetName val="ref"/>
      <sheetName val="Recovered_Sheet1"/>
      <sheetName val="IDCCALHYD-GO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0"/>
      <sheetName val="Tender Summary"/>
      <sheetName val="Cost summary"/>
      <sheetName val="management"/>
      <sheetName val="labour"/>
      <sheetName val="material"/>
      <sheetName val="general"/>
      <sheetName val="subcons"/>
      <sheetName val="site est"/>
      <sheetName val="hardware"/>
      <sheetName val="Background"/>
      <sheetName val="Sheet2"/>
      <sheetName val="9. Package split - Cost "/>
      <sheetName val="13. Steel - Ratio"/>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bour_&amp;_Plant"/>
      <sheetName val="DWR(Priced)"/>
      <sheetName val="Ave_wtd_rates"/>
      <sheetName val="_AnalysisPCC"/>
      <sheetName val="Material_"/>
      <sheetName val="DWR"/>
      <sheetName val="Labour &amp; Plant"/>
      <sheetName val="Ave.wtd.rates"/>
      <sheetName val=" AnalysisPCC"/>
      <sheetName val="Material "/>
    </sheetNames>
    <sheetDataSet>
      <sheetData sheetId="0" refreshError="1">
        <row r="8">
          <cell r="G8">
            <v>225</v>
          </cell>
        </row>
      </sheetData>
      <sheetData sheetId="1"/>
      <sheetData sheetId="2" refreshError="1">
        <row r="113">
          <cell r="I113">
            <v>2962.3420929167114</v>
          </cell>
        </row>
      </sheetData>
      <sheetData sheetId="3"/>
      <sheetData sheetId="4" refreshError="1">
        <row r="25">
          <cell r="G25">
            <v>45107.35</v>
          </cell>
        </row>
      </sheetData>
      <sheetData sheetId="5"/>
      <sheetData sheetId="6" refreshError="1"/>
      <sheetData sheetId="7" refreshError="1"/>
      <sheetData sheetId="8" refreshError="1"/>
      <sheetData sheetId="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arly Work"/>
      <sheetName val="Lookup"/>
      <sheetName val="CSA"/>
      <sheetName val="Mechanical"/>
      <sheetName val="Indirects "/>
      <sheetName val="I&amp;C"/>
      <sheetName val="LSS"/>
      <sheetName val="Data"/>
      <sheetName val="Progress Curve"/>
      <sheetName val="lookups"/>
      <sheetName val="ref"/>
      <sheetName val="pilecap"/>
      <sheetName val="Lists"/>
      <sheetName val="D1c System"/>
      <sheetName val="D1c IMF"/>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INORD"/>
      <sheetName val="Tunnelform"/>
      <sheetName val="mivan"/>
      <sheetName val="SHphase-1"/>
      <sheetName val="concrete"/>
      <sheetName val="analysis"/>
      <sheetName val="Civil-main building"/>
      <sheetName val="Civil-amenities buildings"/>
      <sheetName val="Roads-pavement-path ways"/>
      <sheetName val="C-Wall BOQ"/>
      <sheetName val="Sheet2"/>
      <sheetName val="GR.slab-reinft"/>
      <sheetName val="2gii"/>
      <sheetName val="upa"/>
      <sheetName val="detail'02"/>
      <sheetName val="Design"/>
      <sheetName val="Detail"/>
      <sheetName val="PointNo.5"/>
      <sheetName val="Stress Calculation"/>
      <sheetName val="banilad"/>
      <sheetName val="Mactan"/>
      <sheetName val="Mandaue"/>
      <sheetName val="GUT (2)"/>
      <sheetName val="ACE-OUT"/>
      <sheetName val="BHANDUP"/>
      <sheetName val="Sheet1"/>
      <sheetName val="#REF"/>
      <sheetName val="Sheet3"/>
      <sheetName val="data"/>
      <sheetName val="SPT vs PHI"/>
      <sheetName val="Bill No 2 to 8 (Rev)"/>
      <sheetName val="Bill 3 - Site Works"/>
      <sheetName val="p&amp;m"/>
      <sheetName val="PRECAST lightconc-II"/>
      <sheetName val="Fill this out first..."/>
      <sheetName val="GF Columns"/>
      <sheetName val="Assumption Inputs"/>
      <sheetName val="VCH-SLC"/>
      <sheetName val="Supplier"/>
      <sheetName val="Staff Acco."/>
      <sheetName val="Basic"/>
      <sheetName val=" Net Break Down"/>
      <sheetName val="BSH num"/>
      <sheetName val="Labels"/>
      <sheetName val="Boq"/>
      <sheetName val="10"/>
      <sheetName val="11A"/>
      <sheetName val="11B "/>
      <sheetName val="12A"/>
      <sheetName val="12B"/>
      <sheetName val="2A"/>
      <sheetName val="2B"/>
      <sheetName val="2C"/>
      <sheetName val="2D"/>
      <sheetName val="2E"/>
      <sheetName val="2F"/>
      <sheetName val="2G"/>
      <sheetName val="2H"/>
      <sheetName val="3A"/>
      <sheetName val="3B"/>
      <sheetName val="4"/>
      <sheetName val="6A"/>
      <sheetName val="6B"/>
      <sheetName val="7A"/>
      <sheetName val="7B"/>
      <sheetName val="8A"/>
      <sheetName val="8B"/>
      <sheetName val="9A"/>
      <sheetName val="9B"/>
      <sheetName val="9C"/>
      <sheetName val="9D"/>
      <sheetName val="9E"/>
      <sheetName val="9F"/>
      <sheetName val="9G"/>
      <sheetName val="9H"/>
      <sheetName val="9I"/>
      <sheetName val="9J"/>
      <sheetName val="9K"/>
      <sheetName val="5"/>
      <sheetName val="13"/>
      <sheetName val="1"/>
      <sheetName val="14"/>
      <sheetName val="A-General"/>
      <sheetName val="Tender Summary"/>
      <sheetName val="Costing"/>
      <sheetName val="FINOLEX"/>
      <sheetName val="Vind-BtB"/>
      <sheetName val="Debits as on 12.04.08"/>
      <sheetName val="labour coeff"/>
      <sheetName val="SITE OVERHEADS"/>
      <sheetName val="Citrix"/>
      <sheetName val="IO LIST"/>
      <sheetName val="K.Ajeet"/>
      <sheetName val="Civil-main_building2"/>
      <sheetName val="Civil-amenities_buildings2"/>
      <sheetName val="Roads-pavement-path_ways2"/>
      <sheetName val="C-Wall_BOQ2"/>
      <sheetName val="GR_slab-reinft2"/>
      <sheetName val="Civil-main_building"/>
      <sheetName val="Civil-amenities_buildings"/>
      <sheetName val="Roads-pavement-path_ways"/>
      <sheetName val="C-Wall_BOQ"/>
      <sheetName val="GR_slab-reinft"/>
      <sheetName val="Civil-main_building1"/>
      <sheetName val="Civil-amenities_buildings1"/>
      <sheetName val="Roads-pavement-path_ways1"/>
      <sheetName val="C-Wall_BOQ1"/>
      <sheetName val="GR_slab-reinft1"/>
      <sheetName val="AutoOpen Stub Data"/>
      <sheetName val="Fin Sum"/>
      <sheetName val="Bridges RB"/>
      <sheetName val="Analysis Justi "/>
      <sheetName val="Qty Esti -TCS"/>
      <sheetName val="INPUT"/>
      <sheetName val="Abst Jo"/>
      <sheetName val="SILICATE"/>
      <sheetName val="Labour"/>
      <sheetName val="HPL"/>
      <sheetName val="Estimation"/>
      <sheetName val="INDIGINEOUS ITEMS "/>
      <sheetName val="07016, Master List-Major Minor"/>
      <sheetName val="공장별판관비배부"/>
      <sheetName val="Flooring"/>
      <sheetName val="ELEC_BOQ"/>
      <sheetName val="macros"/>
      <sheetName val="Requirements"/>
      <sheetName val="Storage"/>
      <sheetName val="Financial"/>
      <sheetName val="Civil-main_building3"/>
      <sheetName val="Civil-amenities_buildings3"/>
      <sheetName val="Roads-pavement-path_ways3"/>
      <sheetName val="C-Wall_BOQ3"/>
      <sheetName val="GR_slab-reinft3"/>
      <sheetName val="PointNo_5"/>
      <sheetName val="Stress_Calculation"/>
      <sheetName val="GUT_(2)"/>
      <sheetName val="_Net_Break_Down"/>
      <sheetName val="PRECAST_lightconc-II"/>
      <sheetName val="Tender_Summary"/>
      <sheetName val="Bill_No_2_to_8_(Rev)"/>
      <sheetName val="SPT_vs_PHI"/>
      <sheetName val="BSH_num"/>
      <sheetName val="11B_"/>
      <sheetName val="IO_List"/>
      <sheetName val="Bill_3_-_Site_Works"/>
      <sheetName val="Fill_this_out_first___"/>
      <sheetName val="GF_Columns"/>
      <sheetName val="Assumption_Inputs"/>
      <sheetName val="K_Ajeet"/>
      <sheetName val="SITE_OVERHEADS"/>
      <sheetName val="Debits_as_on_12_04_08"/>
      <sheetName val="Staff_Acco_"/>
      <sheetName val="labour_coeff"/>
      <sheetName val="PCC"/>
      <sheetName val="cidcoanalysis"/>
      <sheetName val="C Sum"/>
      <sheetName val="A Sum"/>
      <sheetName val="Build-up"/>
      <sheetName val="Groupings-final"/>
      <sheetName val="Sched"/>
      <sheetName val="Trial"/>
      <sheetName val="FA_Final"/>
      <sheetName val="VALMARAND436"/>
      <sheetName val="VALMARAND18"/>
      <sheetName val="BGIPLCEUR"/>
      <sheetName val="BGIUK"/>
      <sheetName val="BPBF4PDOB3"/>
      <sheetName val="BPBF4NORTHROC"/>
      <sheetName val="BPBF4PDOB2"/>
      <sheetName val="BPBF4PLCUSD2"/>
      <sheetName val="BPBF5PLCGBP"/>
      <sheetName val="BPBF6PLC"/>
      <sheetName val="BPBF6PLC2"/>
      <sheetName val="BPBFIN3INVS"/>
      <sheetName val="SUMMARY ALL CO'S"/>
      <sheetName val="BPBFINCOCOMM"/>
      <sheetName val="BPBFINCOPLCUSD50M"/>
      <sheetName val="BPBFINCOPLCUSD"/>
      <sheetName val="BPBGBVPLC"/>
      <sheetName val="BPBGBVPLC3"/>
      <sheetName val="BPBHLDGSPLC"/>
      <sheetName val="BPBINVPLC"/>
      <sheetName val="BPBUKPLCEUR"/>
      <sheetName val="COMMEUROPE"/>
      <sheetName val="COMMMIDEAST"/>
      <sheetName val="COMMPLCEUR"/>
      <sheetName val="COMMPLCUSD"/>
      <sheetName val="EUROPEFIN2"/>
      <sheetName val="FIN2SIMP"/>
      <sheetName val="FIN4BPBINDIA2"/>
      <sheetName val="FIN4BPBINDIA"/>
      <sheetName val="FIN4BPBLLCUSD"/>
      <sheetName val="FIN4INDIAGYPUSD2M"/>
      <sheetName val="FIN4MEXUSD12M"/>
      <sheetName val="FIN4MEXUSD2M"/>
      <sheetName val="FIN4MEXUSD6M"/>
      <sheetName val="FINANCE2PLC"/>
      <sheetName val="FORMPLCEUR"/>
      <sheetName val="FULMARGBPPLC"/>
      <sheetName val="GILEURPLC"/>
      <sheetName val="GYPABPLCSEK"/>
      <sheetName val="GYPBENCOMMEUR100M"/>
      <sheetName val="GYPIBBPBIB"/>
      <sheetName val="IBSWIBETEIL"/>
      <sheetName val="IBSWIPLACO2"/>
      <sheetName val="IBSWIPLACO"/>
      <sheetName val="IBSWIPLC"/>
      <sheetName val="IBSWIPOLSKA"/>
      <sheetName val="INDIA"/>
      <sheetName val="LUXGYPIB"/>
      <sheetName val="LUXPLACOEUR1M"/>
      <sheetName val="LUXPLACOST"/>
      <sheetName val="LUXSIMPEUR"/>
      <sheetName val="LUXSWIGYPIB"/>
      <sheetName val="LUXSWIPLACOEUR18M"/>
      <sheetName val="LUXSWIRIGAUSEUR"/>
      <sheetName val="PLCBPBGBV2"/>
      <sheetName val="PLCBPBGBV"/>
      <sheetName val="PLCBPBGBVROM"/>
      <sheetName val="PLCBPBGBVTHB"/>
      <sheetName val="PLCBPBIOGBP200M"/>
      <sheetName val="PLCBULGARIA"/>
      <sheetName val="PLCCOMMCHF5M"/>
      <sheetName val="PLCCOMMGBP2"/>
      <sheetName val="PLCCOMMGBP330M"/>
      <sheetName val="PLCCOMMGBP3"/>
      <sheetName val="PLCCOMMGBP"/>
      <sheetName val="PLCCOMMUSD5M"/>
      <sheetName val="PLCCOMMUSD"/>
      <sheetName val="PLCDAVEUR26M"/>
      <sheetName val="PLCDISTEUR50M"/>
      <sheetName val="PLCDISTPPL"/>
      <sheetName val="PLCFIN5"/>
      <sheetName val="PLCGYPSHANG"/>
      <sheetName val="PLCITALYEUR18-8M"/>
      <sheetName val="PLCMEXGBP"/>
      <sheetName val="PLCPHIGBP5M"/>
      <sheetName val="PLCPHIUSD"/>
      <sheetName val="PLCPOLSKA2"/>
      <sheetName val="PLCPOLSKA"/>
      <sheetName val="PLCSCANSEM"/>
      <sheetName val="PLCSLOVAKIA"/>
      <sheetName val="PLCSOGGBP"/>
      <sheetName val="PLCTHAIGIPSTHBIF"/>
      <sheetName val="PLCTHAIGIPSTHB"/>
      <sheetName val="PLCTHAIGIPSTHBSI"/>
      <sheetName val="PLCUKGBP300M"/>
      <sheetName val="RIGAGPLCCHF"/>
      <sheetName val="RIGAGPLCEUR2"/>
      <sheetName val="RIGAGPLCEUR"/>
      <sheetName val="RIGASPLCCZK2"/>
      <sheetName val="RIGASPLCCZK"/>
      <sheetName val="RIGHUNGPLCHUF"/>
      <sheetName val="SCONSPLC"/>
      <sheetName val="SIMPEURPLC"/>
      <sheetName val="SIMPPLC"/>
      <sheetName val="VALSIMPEUR"/>
      <sheetName val="Break up Sheet"/>
      <sheetName val="CLAY"/>
      <sheetName val="PL"/>
      <sheetName val="Assumptions"/>
      <sheetName val="Deduction of assets"/>
      <sheetName val="GBW"/>
      <sheetName val="Ratio"/>
      <sheetName val="S &amp; A"/>
      <sheetName val="4 Annex 1 Basic rate"/>
      <sheetName val="Civil-main_building4"/>
      <sheetName val="Civil-amenities_buildings4"/>
      <sheetName val="Roads-pavement-path_ways4"/>
      <sheetName val="C-Wall_BOQ4"/>
      <sheetName val="GR_slab-reinft4"/>
      <sheetName val="PointNo_51"/>
      <sheetName val="Stress_Calculation1"/>
      <sheetName val="SITE_OVERHEADS1"/>
      <sheetName val="GUT_(2)1"/>
      <sheetName val="_Net_Break_Down1"/>
      <sheetName val="Bill_No_2_to_8_(Rev)1"/>
      <sheetName val="SPT_vs_PHI1"/>
      <sheetName val="PRECAST_lightconc-II1"/>
      <sheetName val="Fill_this_out_first___1"/>
      <sheetName val="GF_Columns1"/>
      <sheetName val="Assumption_Inputs1"/>
      <sheetName val="Bill_3_-_Site_Works1"/>
      <sheetName val="Tender_Summary1"/>
      <sheetName val="K_Ajeet1"/>
      <sheetName val="AutoOpen_Stub_Data"/>
      <sheetName val="Fin_Sum"/>
      <sheetName val="Bridges_RB"/>
      <sheetName val="Analysis_Justi_"/>
      <sheetName val="Qty_Esti_-TCS"/>
      <sheetName val="Abst_Jo"/>
      <sheetName val="BSH_num1"/>
      <sheetName val="11B_1"/>
      <sheetName val="Debits_as_on_12_04_081"/>
      <sheetName val="Staff_Acco_1"/>
      <sheetName val="labour_coeff1"/>
      <sheetName val="SUMMARY_ALL_CO'S"/>
      <sheetName val="INDIGINEOUS_ITEMS_"/>
      <sheetName val="07016,_Master_List-Major_Minor"/>
      <sheetName val="Break_up_Sheet"/>
      <sheetName val="Bank Guarantee"/>
      <sheetName val="Detail In Door Stad"/>
      <sheetName val="FORM7"/>
      <sheetName val="Basis"/>
      <sheetName val="Deckblatt"/>
      <sheetName val="Sludge Cal"/>
      <sheetName val="COLUMN"/>
      <sheetName val="Machinery"/>
      <sheetName val="s"/>
      <sheetName val="NLD - Assum"/>
      <sheetName val="Capex-fixed"/>
      <sheetName val="Material"/>
      <sheetName val="RA"/>
      <sheetName val="5 NOT REQUIRED"/>
      <sheetName val="3cd Annexure"/>
      <sheetName val="Legend"/>
      <sheetName val="매크로"/>
      <sheetName val="PROGRAMME"/>
      <sheetName val="PROG SUMMARY"/>
      <sheetName val="INDEX"/>
      <sheetName val="AREAS"/>
      <sheetName val="Basement Budget"/>
      <sheetName val="strain"/>
      <sheetName val="factors"/>
      <sheetName val="INPUT SHEET"/>
      <sheetName val="RES-PLANNING"/>
      <sheetName val="FITZ MORT 94"/>
      <sheetName val="C_Sum"/>
      <sheetName val="A_Sum"/>
      <sheetName val="Deduction_of_assets"/>
      <sheetName val="S_&amp;_A"/>
      <sheetName val="4_Annex_1_Basic_rate"/>
      <sheetName val="Detail_In_Door_Stad"/>
      <sheetName val="5_NOT_REQUIRED"/>
      <sheetName val="Bank_Guarantee"/>
      <sheetName val="hyperstatic"/>
      <sheetName val="Story Drift-Part 2"/>
      <sheetName val="A.O.R r1Str"/>
      <sheetName val="A.O.R r1"/>
      <sheetName val="A.O.R (2)"/>
      <sheetName val="AoR Finishing"/>
      <sheetName val="IDCCALHYD-GOO"/>
      <sheetName val="keyword"/>
      <sheetName val="Introduction"/>
      <sheetName val="Old"/>
      <sheetName val="Operating Statistics"/>
      <sheetName val="Financials"/>
      <sheetName val="BLOCK-A (MEA.SHEET)"/>
      <sheetName val="C-Wadl_BOQ2"/>
      <sheetName val="IO_List1"/>
      <sheetName val="Civil-main_building5"/>
      <sheetName val="Civil-amenities_buildings5"/>
      <sheetName val="Roads-pavement-path_ways5"/>
      <sheetName val="C-Wall_BOQ5"/>
      <sheetName val="GR_slab-reinft5"/>
      <sheetName val="PointNo_52"/>
      <sheetName val="_Net_Break_Down2"/>
      <sheetName val="GUT_(2)2"/>
      <sheetName val="Stress_Calculation2"/>
      <sheetName val="11B_2"/>
      <sheetName val="PRECAST_lightconc-II2"/>
      <sheetName val="IO_List2"/>
      <sheetName val="BSH_num2"/>
      <sheetName val="Bill_No_2_to_8_(Rev)2"/>
      <sheetName val="SPT_vs_PHI2"/>
      <sheetName val="Tender_Summary2"/>
      <sheetName val="K_Ajeet2"/>
      <sheetName val="SITE_OVERHEADS2"/>
      <sheetName val="Fill_this_out_first___2"/>
      <sheetName val="GF_Columns2"/>
      <sheetName val="Assumption_Inputs2"/>
      <sheetName val="Bill_3_-_Site_Works2"/>
      <sheetName val="Staff_Acco_2"/>
      <sheetName val="Debits_as_on_12_04_082"/>
      <sheetName val="INDIGINEOUS_ITEMS_1"/>
      <sheetName val="07016,_Master_List-Major_Minor1"/>
      <sheetName val="labour_coeff2"/>
      <sheetName val="Deduction_of_assets1"/>
      <sheetName val="AutoOpen_Stub_Data1"/>
      <sheetName val="Fin_Sum1"/>
      <sheetName val="Bridges_RB1"/>
      <sheetName val="Analysis_Justi_1"/>
      <sheetName val="Qty_Esti_-TCS1"/>
      <sheetName val="Abst_Jo1"/>
      <sheetName val="C_Sum1"/>
      <sheetName val="A_Sum1"/>
      <sheetName val="S_&amp;_A1"/>
      <sheetName val="Indices"/>
      <sheetName val="PARAMETRES"/>
      <sheetName val="Basic Rates"/>
      <sheetName val="Rate analysis"/>
      <sheetName val="SCHEDULE"/>
      <sheetName val="Database"/>
      <sheetName val="schedule nos"/>
      <sheetName val="RA-markate"/>
      <sheetName val="RCC,Ret. Wall"/>
      <sheetName val="BOQ (2)"/>
      <sheetName val="SUMMARY_ALL_CO'S1"/>
      <sheetName val="Break_up_Sheet1"/>
      <sheetName val="4_Annex_1_Basic_rate1"/>
      <sheetName val="Detail_In_Door_Stad1"/>
      <sheetName val="5_NOT_REQUIRED1"/>
      <sheetName val="Bank_Guarantee1"/>
      <sheetName val="Civil-main_building6"/>
      <sheetName val="Civil-amenities_buildings6"/>
      <sheetName val="Roads-pavement-path_ways6"/>
      <sheetName val="C-Wall_BOQ6"/>
      <sheetName val="GR_slab-reinft6"/>
      <sheetName val="PointNo_53"/>
      <sheetName val="Stress_Calculation3"/>
      <sheetName val="GUT_(2)3"/>
      <sheetName val="SPT_vs_PHI3"/>
      <sheetName val="Bill_No_2_to_8_(Rev)3"/>
      <sheetName val="Bill_3_-_Site_Works3"/>
      <sheetName val="PRECAST_lightconc-II3"/>
      <sheetName val="Fill_this_out_first___3"/>
      <sheetName val="GF_Columns3"/>
      <sheetName val="Assumption_Inputs3"/>
      <sheetName val="_Net_Break_Down3"/>
      <sheetName val="BSH_num3"/>
      <sheetName val="11B_3"/>
      <sheetName val="Tender_Summary3"/>
      <sheetName val="Staff_Acco_3"/>
      <sheetName val="Debits_as_on_12_04_083"/>
      <sheetName val="SITE_OVERHEADS3"/>
      <sheetName val="labour_coeff3"/>
      <sheetName val="K_Ajeet3"/>
      <sheetName val="AutoOpen_Stub_Data2"/>
      <sheetName val="Fin_Sum2"/>
      <sheetName val="Bridges_RB2"/>
      <sheetName val="Analysis_Justi_2"/>
      <sheetName val="Qty_Esti_-TCS2"/>
      <sheetName val="Abst_Jo2"/>
      <sheetName val="INDIGINEOUS_ITEMS_2"/>
      <sheetName val="07016,_Master_List-Major_Minor2"/>
      <sheetName val="SUMMARY_ALL_CO'S2"/>
      <sheetName val="C_Sum2"/>
      <sheetName val="A_Sum2"/>
      <sheetName val="Break_up_Sheet2"/>
      <sheetName val="Deduction_of_assets2"/>
      <sheetName val="S_&amp;_A2"/>
      <sheetName val="4_Annex_1_Basic_rate2"/>
      <sheetName val="Detail_In_Door_Stad2"/>
      <sheetName val="5_NOT_REQUIRED2"/>
      <sheetName val="Bank_Guarantee2"/>
      <sheetName val="Civil-main_building7"/>
      <sheetName val="Civil-amenities_buildings7"/>
      <sheetName val="Roads-pavement-path_ways7"/>
      <sheetName val="C-Wall_BOQ7"/>
      <sheetName val="GR_slab-reinft7"/>
      <sheetName val="PointNo_54"/>
      <sheetName val="Stress_Calculation4"/>
      <sheetName val="GUT_(2)4"/>
      <sheetName val="SPT_vs_PHI4"/>
      <sheetName val="Bill_No_2_to_8_(Rev)4"/>
      <sheetName val="Bill_3_-_Site_Works4"/>
      <sheetName val="PRECAST_lightconc-II4"/>
      <sheetName val="Fill_this_out_first___4"/>
      <sheetName val="GF_Columns4"/>
      <sheetName val="Assumption_Inputs4"/>
      <sheetName val="_Net_Break_Down4"/>
      <sheetName val="BSH_num4"/>
      <sheetName val="11B_4"/>
      <sheetName val="Tender_Summary4"/>
      <sheetName val="Staff_Acco_4"/>
      <sheetName val="Debits_as_on_12_04_084"/>
      <sheetName val="SITE_OVERHEADS4"/>
      <sheetName val="labour_coeff4"/>
      <sheetName val="K_Ajeet4"/>
      <sheetName val="AutoOpen_Stub_Data3"/>
      <sheetName val="Fin_Sum3"/>
      <sheetName val="Bridges_RB3"/>
      <sheetName val="Analysis_Justi_3"/>
      <sheetName val="Qty_Esti_-TCS3"/>
      <sheetName val="Abst_Jo3"/>
      <sheetName val="INDIGINEOUS_ITEMS_3"/>
      <sheetName val="07016,_Master_List-Major_Minor3"/>
      <sheetName val="SUMMARY_ALL_CO'S3"/>
      <sheetName val="C_Sum3"/>
      <sheetName val="A_Sum3"/>
      <sheetName val="Break_up_Sheet3"/>
      <sheetName val="Deduction_of_assets3"/>
      <sheetName val="S_&amp;_A3"/>
      <sheetName val="4_Annex_1_Basic_rate3"/>
      <sheetName val="Detail_In_Door_Stad3"/>
      <sheetName val="5_NOT_REQUIRED3"/>
      <sheetName val="Bank_Guarantee3"/>
      <sheetName val="Basement_Budget"/>
      <sheetName val="PROG_SUMMARY"/>
      <sheetName val="INPUT_SHEET"/>
      <sheetName val="FITZ_MORT_94"/>
      <sheetName val="Civil-main_building8"/>
      <sheetName val="Civil-amenities_buildings8"/>
      <sheetName val="Roads-pavement-path_ways8"/>
      <sheetName val="C-Wall_BOQ8"/>
      <sheetName val="GR_slab-reinft8"/>
      <sheetName val="PointNo_55"/>
      <sheetName val="Stress_Calculation5"/>
      <sheetName val="GUT_(2)5"/>
      <sheetName val="SPT_vs_PHI5"/>
      <sheetName val="Bill_No_2_to_8_(Rev)5"/>
      <sheetName val="Bill_3_-_Site_Works5"/>
      <sheetName val="PRECAST_lightconc-II5"/>
      <sheetName val="Fill_this_out_first___5"/>
      <sheetName val="GF_Columns5"/>
      <sheetName val="Assumption_Inputs5"/>
      <sheetName val="_Net_Break_Down5"/>
      <sheetName val="BSH_num5"/>
      <sheetName val="11B_5"/>
      <sheetName val="Tender_Summary5"/>
      <sheetName val="Staff_Acco_5"/>
      <sheetName val="Debits_as_on_12_04_085"/>
      <sheetName val="SITE_OVERHEADS5"/>
      <sheetName val="labour_coeff5"/>
      <sheetName val="K_Ajeet5"/>
      <sheetName val="AutoOpen_Stub_Data4"/>
      <sheetName val="Fin_Sum4"/>
      <sheetName val="Bridges_RB4"/>
      <sheetName val="Analysis_Justi_4"/>
      <sheetName val="Qty_Esti_-TCS4"/>
      <sheetName val="Abst_Jo4"/>
      <sheetName val="INDIGINEOUS_ITEMS_4"/>
      <sheetName val="07016,_Master_List-Major_Minor4"/>
      <sheetName val="SUMMARY_ALL_CO'S4"/>
      <sheetName val="C_Sum4"/>
      <sheetName val="A_Sum4"/>
      <sheetName val="Break_up_Sheet4"/>
      <sheetName val="Deduction_of_assets4"/>
      <sheetName val="S_&amp;_A4"/>
      <sheetName val="4_Annex_1_Basic_rate4"/>
      <sheetName val="Detail_In_Door_Stad4"/>
      <sheetName val="5_NOT_REQUIRED4"/>
      <sheetName val="Bank_Guarantee4"/>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refreshError="1"/>
      <sheetData sheetId="141" refreshError="1"/>
      <sheetData sheetId="142" refreshError="1"/>
      <sheetData sheetId="143" refreshError="1"/>
      <sheetData sheetId="144" refreshError="1"/>
      <sheetData sheetId="145" refreshError="1"/>
      <sheetData sheetId="146" refreshError="1"/>
      <sheetData sheetId="147"/>
      <sheetData sheetId="148"/>
      <sheetData sheetId="149"/>
      <sheetData sheetId="150"/>
      <sheetData sheetId="151"/>
      <sheetData sheetId="152"/>
      <sheetData sheetId="153"/>
      <sheetData sheetId="154"/>
      <sheetData sheetId="155"/>
      <sheetData sheetId="156"/>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sheetData sheetId="420"/>
      <sheetData sheetId="42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sheetData sheetId="475"/>
      <sheetData sheetId="476"/>
      <sheetData sheetId="477"/>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sheetData sheetId="530"/>
      <sheetData sheetId="531"/>
      <sheetData sheetId="532"/>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 GENSRV"/>
      <sheetName val="Manpower"/>
      <sheetName val="MnPwr Curve ISBL OSBL"/>
      <sheetName val="Progress Curve"/>
      <sheetName val="Bin"/>
      <sheetName val="Electrical"/>
      <sheetName val="I&amp;C"/>
      <sheetName val="LSS"/>
      <sheetName val="DRY-CON"/>
      <sheetName val="Recon"/>
      <sheetName val="Recon to Paul"/>
      <sheetName val="Bill 1"/>
      <sheetName val="Bill 2"/>
      <sheetName val="Bill 3"/>
      <sheetName val="Bill 4"/>
      <sheetName val="Bill 5"/>
      <sheetName val="Bill 6"/>
      <sheetName val="Bill 7"/>
      <sheetName val="REIMB jUNE 2001"/>
      <sheetName val="ENT0796"/>
      <sheetName val="3QLRP ( R2 MOR)"/>
      <sheetName val="PSSS Demo"/>
      <sheetName val="Lists"/>
      <sheetName val="lookups"/>
      <sheetName val="ref"/>
      <sheetName val="FINANCIAL (FLR)"/>
      <sheetName val="CSA"/>
      <sheetName val="Mechanical"/>
      <sheetName val="Indirects "/>
      <sheetName val="macros"/>
      <sheetName val="GEN REQ"/>
      <sheetName val="SD and START UP"/>
      <sheetName val="Sam"/>
      <sheetName val="2A"/>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RT"/>
      <sheetName val="Bin"/>
      <sheetName val="dg"/>
      <sheetName val="P1260Projected.5700 Detail"/>
      <sheetName val="P852.5000 Detail"/>
      <sheetName val="P854.5000 Detail"/>
      <sheetName val="P856.5000 Detail"/>
      <sheetName val="P858.5000 Detail"/>
      <sheetName val="P860Baseline.5000 Detail"/>
      <sheetName val="Lists"/>
      <sheetName val="D1c System"/>
      <sheetName val="D1c IMF"/>
      <sheetName val="0200 Siteworks"/>
      <sheetName val="Mech SOR Comparison  "/>
      <sheetName val="Estimate Basis Ref Material"/>
      <sheetName val="P1260Projected_5700_Detail"/>
      <sheetName val="P852_5000_Detail"/>
      <sheetName val="P854_5000_Detail"/>
      <sheetName val="P856_5000_Detail"/>
      <sheetName val="P858_5000_Detail"/>
      <sheetName val="P860Baseline_5000_Detail"/>
      <sheetName val="D1c_System"/>
      <sheetName val="D1c_IMF"/>
      <sheetName val="Estimate_Basis_Ref_Material"/>
    </sheetNames>
    <definedNames>
      <definedName name="_xlbgnm.Try1"/>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qn_Abs_G_6_ "/>
      <sheetName val="WO_Abs _G_2_ 6 DUs"/>
      <sheetName val="Air_Abs_G_6_ 23 DUs"/>
      <sheetName val="AOC - abs (3)"/>
      <sheetName val="AOC - abs (6)"/>
      <sheetName val="Sqn-Abs (G+1) "/>
      <sheetName val="Sqn-Abs(G+6) "/>
      <sheetName val="Flt.Lt-Abs 4 DUs"/>
      <sheetName val="WO-Abs (G+2) 6 DUs"/>
      <sheetName val="WO-Abs (G) 1DU"/>
      <sheetName val="WO-Abs(G+6) 23DUs"/>
      <sheetName val="Air-Abs (G+1)"/>
      <sheetName val="Air-Abs (G+2)"/>
      <sheetName val="Air-Abs(G+6) 23 DUs"/>
      <sheetName val="Air-Abs(G+6) 24 DUs"/>
      <sheetName val="AC po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OC - abs (3)"/>
      <sheetName val="AOC - abs (6)"/>
      <sheetName val="Sqn-Abs (G+1) "/>
      <sheetName val="Sqn-Abs(G+6) "/>
      <sheetName val="Flt.Lt-Abs 4 DUs"/>
      <sheetName val="WO-Abs (G+2) 6 DUs"/>
      <sheetName val="WO-Abs (G) 1DU"/>
      <sheetName val="WO-Abs(G+6) 23DUs"/>
      <sheetName val="Air-Abs (G+1)"/>
      <sheetName val="Air-Abs (G+2)"/>
      <sheetName val="Air-Abs(G+6) 23 DUs"/>
      <sheetName val="Air-Abs(G+6) 24 DUs"/>
      <sheetName val="AC point"/>
      <sheetName val="Sqn_Abs_G_6_ "/>
      <sheetName val="WO_Abs _G_2_ 6 DUs"/>
      <sheetName val="Air_Abs_G_6_ 23 DU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wside"/>
      <sheetName val="PRICE SCHEDULE"/>
      <sheetName val="ERECTION (2)"/>
      <sheetName val="SUMMARY MARGIN"/>
      <sheetName val="Chiller Ancillary"/>
      <sheetName val="Thane AHU &amp; FCU"/>
      <sheetName val="Imported Chiller "/>
      <sheetName val="Imported Pumps"/>
      <sheetName val="Imported Fans"/>
      <sheetName val="Imported BMS"/>
      <sheetName val="Imported 3 Way Valves+Motorised"/>
      <sheetName val="Summary"/>
      <sheetName val="AHU"/>
      <sheetName val="sh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iesmic"/>
      <sheetName val="cwll_"/>
      <sheetName val="introduction"/>
      <sheetName val="Reaction"/>
      <sheetName val="s"/>
      <sheetName val="analysis"/>
      <sheetName val="stresscheck"/>
      <sheetName val="torsion"/>
      <sheetName val="bar_curtailment"/>
      <sheetName val="trancantideck"/>
      <sheetName val="bearing_load"/>
      <sheetName val="neoprene"/>
      <sheetName val="Designdiaphragm"/>
      <sheetName val="miscell"/>
      <sheetName val="cwll "/>
      <sheetName val="bar curtailment"/>
      <sheetName val="bearing load"/>
    </sheetNames>
    <sheetDataSet>
      <sheetData sheetId="0"/>
      <sheetData sheetId="1"/>
      <sheetData sheetId="2"/>
      <sheetData sheetId="3"/>
      <sheetData sheetId="4"/>
      <sheetData sheetId="5" refreshError="1">
        <row r="8">
          <cell r="H8">
            <v>6</v>
          </cell>
        </row>
      </sheetData>
      <sheetData sheetId="6" refreshError="1">
        <row r="195">
          <cell r="G195">
            <v>200</v>
          </cell>
        </row>
      </sheetData>
      <sheetData sheetId="7"/>
      <sheetData sheetId="8"/>
      <sheetData sheetId="9"/>
      <sheetData sheetId="10"/>
      <sheetData sheetId="11"/>
      <sheetData sheetId="12"/>
      <sheetData sheetId="13"/>
      <sheetData sheetId="14"/>
      <sheetData sheetId="15" refreshError="1"/>
      <sheetData sheetId="16" refreshError="1"/>
      <sheetData sheetId="17"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utment"/>
      <sheetName val="pier1"/>
      <sheetName val="piercap"/>
      <sheetName val="Annex"/>
    </sheetNames>
    <sheetDataSet>
      <sheetData sheetId="0"/>
      <sheetData sheetId="1"/>
      <sheetData sheetId="2"/>
      <sheetData sheetId="3" refreshError="1">
        <row r="11">
          <cell r="D11">
            <v>200</v>
          </cell>
        </row>
      </sheetData>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ummary Sheets"/>
      <sheetName val="Progress Curve"/>
    </sheetNames>
    <sheetDataSet>
      <sheetData sheetId="0" refreshError="1"/>
      <sheetData sheetId="1">
        <row r="2">
          <cell r="A2" t="str">
            <v>PROJECT LEVEL</v>
          </cell>
          <cell r="B2" t="str">
            <v>WBS CODE</v>
          </cell>
          <cell r="C2" t="str">
            <v>DESCRIPTION</v>
          </cell>
          <cell r="D2" t="str">
            <v>QUANTITY</v>
          </cell>
          <cell r="E2" t="str">
            <v>UNITS</v>
          </cell>
          <cell r="F2" t="str">
            <v>TOTAL MANHOURS</v>
          </cell>
          <cell r="G2" t="str">
            <v>TOTAL LABOR COST</v>
          </cell>
          <cell r="H2" t="str">
            <v>TOTAL MAT'L COST</v>
          </cell>
          <cell r="I2" t="str">
            <v>TOTAL S/C COST</v>
          </cell>
          <cell r="J2" t="str">
            <v>TOTAL COST</v>
          </cell>
          <cell r="L2" t="str">
            <v>CYCLE &amp; LVL 1 DKADU PLANT</v>
          </cell>
          <cell r="M2" t="str">
            <v>WBS CODE</v>
          </cell>
          <cell r="N2" t="str">
            <v>DESCRIPTION</v>
          </cell>
          <cell r="O2" t="str">
            <v>QUANTITY</v>
          </cell>
          <cell r="P2" t="str">
            <v>UNITS</v>
          </cell>
          <cell r="Q2" t="str">
            <v>TOTAL MANHOURS</v>
          </cell>
          <cell r="R2" t="str">
            <v>TOTAL LABOR COST</v>
          </cell>
          <cell r="S2" t="str">
            <v>TOTAL MAT'L COST</v>
          </cell>
          <cell r="T2" t="str">
            <v>TOTAL S/C COST</v>
          </cell>
          <cell r="U2" t="str">
            <v>TOTAL COST</v>
          </cell>
          <cell r="W2" t="str">
            <v>LEVEL 2 DKADU PLANT PG.1</v>
          </cell>
          <cell r="X2" t="str">
            <v>WBS CODE</v>
          </cell>
          <cell r="Y2" t="str">
            <v>DESCRIPTION</v>
          </cell>
          <cell r="Z2" t="str">
            <v>QUANTITY</v>
          </cell>
          <cell r="AA2" t="str">
            <v>UNITS</v>
          </cell>
          <cell r="AB2" t="str">
            <v>TOTAL MANHOURS</v>
          </cell>
          <cell r="AC2" t="str">
            <v>TOTAL LABOR COST</v>
          </cell>
          <cell r="AD2" t="str">
            <v>TOTAL MAT'L COST</v>
          </cell>
          <cell r="AE2" t="str">
            <v>TOTAL S/C COST</v>
          </cell>
          <cell r="AF2" t="str">
            <v>TOTAL COST</v>
          </cell>
          <cell r="AG2">
            <v>0</v>
          </cell>
          <cell r="AH2" t="str">
            <v>LEVEL 3 DKADU PLANT PG 1</v>
          </cell>
          <cell r="AI2" t="str">
            <v>WBS CODE</v>
          </cell>
          <cell r="AJ2" t="str">
            <v>DESCRIPTION</v>
          </cell>
          <cell r="AK2" t="str">
            <v>QUANTITY</v>
          </cell>
          <cell r="AL2" t="str">
            <v>UNITS</v>
          </cell>
          <cell r="AM2" t="str">
            <v>TOTAL MANHOURS</v>
          </cell>
          <cell r="AN2" t="str">
            <v>TOTAL LABOR COST</v>
          </cell>
          <cell r="AO2" t="str">
            <v>TOTAL MAT'L COST</v>
          </cell>
          <cell r="AP2" t="str">
            <v>TOTAL S/C COST</v>
          </cell>
          <cell r="AQ2" t="str">
            <v>TOTAL COST</v>
          </cell>
          <cell r="AR2">
            <v>0</v>
          </cell>
        </row>
        <row r="3">
          <cell r="A3" t="str">
            <v>PLANT LEVEL</v>
          </cell>
        </row>
        <row r="4">
          <cell r="B4" t="str">
            <v>1AA--</v>
          </cell>
          <cell r="C4" t="str">
            <v>DKADU PLANT  ENGINEERING/PROCUREMENT</v>
          </cell>
          <cell r="F4">
            <v>6250</v>
          </cell>
          <cell r="G4">
            <v>0</v>
          </cell>
          <cell r="H4">
            <v>0</v>
          </cell>
          <cell r="I4">
            <v>0</v>
          </cell>
          <cell r="J4">
            <v>0</v>
          </cell>
          <cell r="M4" t="str">
            <v>1AAA-</v>
          </cell>
          <cell r="N4" t="str">
            <v>DKADU PLANT  - DIRECT ENGINEERING</v>
          </cell>
          <cell r="Q4">
            <v>5340</v>
          </cell>
          <cell r="R4">
            <v>0</v>
          </cell>
          <cell r="S4">
            <v>0</v>
          </cell>
          <cell r="T4">
            <v>0</v>
          </cell>
          <cell r="U4">
            <v>0</v>
          </cell>
          <cell r="X4" t="str">
            <v>1AAAA</v>
          </cell>
          <cell r="Y4" t="str">
            <v>DKADU PLANT  - DIR. ENG.  PROCESS</v>
          </cell>
          <cell r="AF4">
            <v>0</v>
          </cell>
          <cell r="AG4">
            <v>0</v>
          </cell>
          <cell r="AH4">
            <v>0</v>
          </cell>
          <cell r="AI4" t="str">
            <v>1ABAAA</v>
          </cell>
          <cell r="AJ4" t="str">
            <v>DEMETHANISER FEED DRUM</v>
          </cell>
          <cell r="AK4">
            <v>1</v>
          </cell>
          <cell r="AL4" t="str">
            <v>EA</v>
          </cell>
          <cell r="AM4">
            <v>0</v>
          </cell>
          <cell r="AN4">
            <v>0</v>
          </cell>
          <cell r="AO4">
            <v>461000</v>
          </cell>
          <cell r="AP4">
            <v>0</v>
          </cell>
          <cell r="AQ4">
            <v>461000</v>
          </cell>
          <cell r="AR4">
            <v>0</v>
          </cell>
        </row>
        <row r="5">
          <cell r="B5" t="str">
            <v>1AB--</v>
          </cell>
          <cell r="C5" t="str">
            <v>DKADU PLANT  FABRICATION/DELIVERY</v>
          </cell>
          <cell r="F5">
            <v>0</v>
          </cell>
          <cell r="G5">
            <v>0</v>
          </cell>
          <cell r="H5">
            <v>28083700</v>
          </cell>
          <cell r="I5">
            <v>0</v>
          </cell>
          <cell r="J5">
            <v>28083700</v>
          </cell>
          <cell r="M5" t="str">
            <v>1AAH-</v>
          </cell>
          <cell r="N5" t="str">
            <v>DKADU PLANT  EQUIPMENT SPECIFICATION</v>
          </cell>
          <cell r="Q5">
            <v>910</v>
          </cell>
          <cell r="R5">
            <v>0</v>
          </cell>
          <cell r="S5">
            <v>0</v>
          </cell>
          <cell r="T5">
            <v>0</v>
          </cell>
          <cell r="U5">
            <v>0</v>
          </cell>
          <cell r="X5" t="str">
            <v>1AAAB</v>
          </cell>
          <cell r="Y5" t="str">
            <v>DKADU PLANT  - DIR. ENG.  PERMITS</v>
          </cell>
          <cell r="AF5">
            <v>0</v>
          </cell>
          <cell r="AG5">
            <v>0</v>
          </cell>
          <cell r="AH5">
            <v>0</v>
          </cell>
          <cell r="AI5" t="str">
            <v>1ABAAB</v>
          </cell>
          <cell r="AJ5" t="str">
            <v>RECYCLE EXPANDER OUTLET DRUM</v>
          </cell>
          <cell r="AK5">
            <v>1</v>
          </cell>
          <cell r="AL5" t="str">
            <v>EA</v>
          </cell>
          <cell r="AM5">
            <v>0</v>
          </cell>
          <cell r="AN5">
            <v>0</v>
          </cell>
          <cell r="AO5">
            <v>610000</v>
          </cell>
          <cell r="AP5">
            <v>0</v>
          </cell>
          <cell r="AQ5">
            <v>610000</v>
          </cell>
          <cell r="AR5">
            <v>0</v>
          </cell>
        </row>
        <row r="6">
          <cell r="B6" t="str">
            <v>1AC--</v>
          </cell>
          <cell r="C6" t="str">
            <v>DKADU PLANT  CONSTRUCTION</v>
          </cell>
          <cell r="F6">
            <v>212160</v>
          </cell>
          <cell r="G6">
            <v>2551320</v>
          </cell>
          <cell r="H6">
            <v>0</v>
          </cell>
          <cell r="I6">
            <v>0</v>
          </cell>
          <cell r="J6">
            <v>2551320</v>
          </cell>
          <cell r="M6" t="str">
            <v>1AAI-</v>
          </cell>
          <cell r="N6" t="str">
            <v>DKADU PLANT  - ENGINEERING PROCUREMENT</v>
          </cell>
          <cell r="Q6">
            <v>0</v>
          </cell>
          <cell r="R6">
            <v>0</v>
          </cell>
          <cell r="S6">
            <v>0</v>
          </cell>
          <cell r="T6">
            <v>0</v>
          </cell>
          <cell r="U6">
            <v>0</v>
          </cell>
          <cell r="X6" t="str">
            <v>1AAAC</v>
          </cell>
          <cell r="Y6" t="str">
            <v>DKADU PLANT  - DIR. ENG.  CIVIL/STRUCTURAL</v>
          </cell>
          <cell r="AF6">
            <v>0</v>
          </cell>
          <cell r="AG6">
            <v>0</v>
          </cell>
          <cell r="AH6">
            <v>0</v>
          </cell>
          <cell r="AI6" t="str">
            <v>1ABAAC</v>
          </cell>
          <cell r="AJ6" t="str">
            <v>RECYCLE EXPANDER INLET DRUM</v>
          </cell>
          <cell r="AK6">
            <v>1</v>
          </cell>
          <cell r="AL6" t="str">
            <v>EA</v>
          </cell>
          <cell r="AM6">
            <v>0</v>
          </cell>
          <cell r="AN6">
            <v>0</v>
          </cell>
          <cell r="AO6">
            <v>827000</v>
          </cell>
          <cell r="AP6">
            <v>0</v>
          </cell>
          <cell r="AQ6">
            <v>827000</v>
          </cell>
          <cell r="AR6">
            <v>0</v>
          </cell>
        </row>
        <row r="7">
          <cell r="B7" t="str">
            <v>1AD--</v>
          </cell>
          <cell r="C7" t="str">
            <v>DKADU PLANT  COMMISSIONING, STARTUP &amp; TRAINING</v>
          </cell>
          <cell r="F7">
            <v>0</v>
          </cell>
          <cell r="G7">
            <v>0</v>
          </cell>
          <cell r="H7">
            <v>0</v>
          </cell>
          <cell r="I7">
            <v>0</v>
          </cell>
          <cell r="J7">
            <v>0</v>
          </cell>
          <cell r="M7" t="str">
            <v>1AAJ-</v>
          </cell>
          <cell r="N7" t="str">
            <v>DKADU PLANT  - INDIRECT ENGINEERING</v>
          </cell>
          <cell r="Q7">
            <v>0</v>
          </cell>
          <cell r="R7">
            <v>0</v>
          </cell>
          <cell r="S7">
            <v>0</v>
          </cell>
          <cell r="T7">
            <v>0</v>
          </cell>
          <cell r="U7">
            <v>0</v>
          </cell>
          <cell r="X7" t="str">
            <v>1AAAD</v>
          </cell>
          <cell r="Y7" t="str">
            <v>DKADU PLANT  - DIR. ENG.  MECHANICAL</v>
          </cell>
          <cell r="Z7">
            <v>60</v>
          </cell>
          <cell r="AA7" t="str">
            <v>EA</v>
          </cell>
          <cell r="AB7">
            <v>5340</v>
          </cell>
          <cell r="AF7">
            <v>0</v>
          </cell>
          <cell r="AG7">
            <v>0</v>
          </cell>
          <cell r="AH7">
            <v>0</v>
          </cell>
          <cell r="AI7" t="str">
            <v>1ABAAD</v>
          </cell>
          <cell r="AJ7" t="str">
            <v>LP BOOSTER COMPRESSOR KNOCK-OUT DRUM</v>
          </cell>
          <cell r="AK7">
            <v>1</v>
          </cell>
          <cell r="AL7" t="str">
            <v>EA</v>
          </cell>
          <cell r="AM7">
            <v>0</v>
          </cell>
          <cell r="AN7">
            <v>0</v>
          </cell>
          <cell r="AO7">
            <v>43000</v>
          </cell>
          <cell r="AP7">
            <v>0</v>
          </cell>
          <cell r="AQ7">
            <v>43000</v>
          </cell>
          <cell r="AR7">
            <v>0</v>
          </cell>
        </row>
        <row r="8">
          <cell r="B8" t="str">
            <v>1A---</v>
          </cell>
          <cell r="C8" t="str">
            <v xml:space="preserve">SUBTOTAL DKADU PLANT </v>
          </cell>
          <cell r="F8">
            <v>218410</v>
          </cell>
          <cell r="G8">
            <v>2551320</v>
          </cell>
          <cell r="H8">
            <v>28083700</v>
          </cell>
          <cell r="I8">
            <v>0</v>
          </cell>
          <cell r="J8">
            <v>30635020</v>
          </cell>
          <cell r="M8" t="str">
            <v>1AA--</v>
          </cell>
          <cell r="N8" t="str">
            <v>SUBTOTAL DKADU PLANT  - ENGINEERING/PROCUREMENT</v>
          </cell>
          <cell r="Q8">
            <v>6250</v>
          </cell>
          <cell r="R8">
            <v>0</v>
          </cell>
          <cell r="S8">
            <v>0</v>
          </cell>
          <cell r="T8">
            <v>0</v>
          </cell>
          <cell r="U8">
            <v>0</v>
          </cell>
          <cell r="X8" t="str">
            <v>1AAAE</v>
          </cell>
          <cell r="Y8" t="str">
            <v>DKADU PLANT  - DIR. ENG.  PIPING</v>
          </cell>
          <cell r="AF8">
            <v>0</v>
          </cell>
          <cell r="AG8">
            <v>0</v>
          </cell>
          <cell r="AH8">
            <v>0</v>
          </cell>
          <cell r="AI8" t="str">
            <v>1ABAAE</v>
          </cell>
          <cell r="AJ8" t="str">
            <v>RAW NGL SURGE DRUM</v>
          </cell>
          <cell r="AK8">
            <v>1</v>
          </cell>
          <cell r="AL8" t="str">
            <v>EA</v>
          </cell>
          <cell r="AM8">
            <v>0</v>
          </cell>
          <cell r="AN8">
            <v>0</v>
          </cell>
          <cell r="AO8">
            <v>96000</v>
          </cell>
          <cell r="AP8">
            <v>0</v>
          </cell>
          <cell r="AQ8">
            <v>96000</v>
          </cell>
          <cell r="AR8">
            <v>0</v>
          </cell>
        </row>
        <row r="9">
          <cell r="X9" t="str">
            <v>1AAAF</v>
          </cell>
          <cell r="Y9" t="str">
            <v>DKADU PLANT  - DIR. ENG.  ELECTRICAL</v>
          </cell>
          <cell r="AF9">
            <v>0</v>
          </cell>
          <cell r="AG9">
            <v>0</v>
          </cell>
          <cell r="AH9">
            <v>0</v>
          </cell>
          <cell r="AI9" t="str">
            <v>1ABAAF</v>
          </cell>
          <cell r="AJ9" t="str">
            <v>RECYCLE COMPRESSORS SUCTION SCRUBBERS</v>
          </cell>
          <cell r="AK9">
            <v>3</v>
          </cell>
          <cell r="AL9" t="str">
            <v>EA</v>
          </cell>
          <cell r="AM9">
            <v>0</v>
          </cell>
          <cell r="AN9">
            <v>0</v>
          </cell>
          <cell r="AO9">
            <v>286000</v>
          </cell>
          <cell r="AP9">
            <v>0</v>
          </cell>
          <cell r="AQ9">
            <v>286000</v>
          </cell>
          <cell r="AR9">
            <v>0</v>
          </cell>
        </row>
        <row r="10">
          <cell r="B10" t="str">
            <v>1BA--</v>
          </cell>
          <cell r="C10" t="str">
            <v>NGL-4 PLANT  ENGINEERING/PROCUREMENT</v>
          </cell>
          <cell r="F10">
            <v>10006</v>
          </cell>
          <cell r="G10">
            <v>0</v>
          </cell>
          <cell r="H10">
            <v>0</v>
          </cell>
          <cell r="I10">
            <v>0</v>
          </cell>
          <cell r="J10">
            <v>0</v>
          </cell>
          <cell r="M10" t="str">
            <v>1ABA-</v>
          </cell>
          <cell r="N10" t="str">
            <v>DKADU PLANT  - FAB/DELIVERY - MAJOR EQUIPMENT</v>
          </cell>
          <cell r="Q10">
            <v>0</v>
          </cell>
          <cell r="R10">
            <v>0</v>
          </cell>
          <cell r="S10">
            <v>28083700</v>
          </cell>
          <cell r="T10">
            <v>0</v>
          </cell>
          <cell r="U10">
            <v>28083700</v>
          </cell>
          <cell r="X10" t="str">
            <v>1AAAG</v>
          </cell>
          <cell r="Y10" t="str">
            <v>DKADU PLANT  - DIR. ENG.  INSTRUMENTATION</v>
          </cell>
          <cell r="AF10">
            <v>0</v>
          </cell>
          <cell r="AG10">
            <v>0</v>
          </cell>
          <cell r="AH10">
            <v>0</v>
          </cell>
          <cell r="AI10" t="str">
            <v>1ABAAX</v>
          </cell>
          <cell r="AJ10" t="str">
            <v>OTHER PRESSURE VESSELS</v>
          </cell>
          <cell r="AK10">
            <v>4</v>
          </cell>
          <cell r="AL10" t="str">
            <v>EA</v>
          </cell>
          <cell r="AM10">
            <v>0</v>
          </cell>
          <cell r="AN10">
            <v>0</v>
          </cell>
          <cell r="AO10">
            <v>135000</v>
          </cell>
          <cell r="AP10">
            <v>0</v>
          </cell>
          <cell r="AQ10">
            <v>135000</v>
          </cell>
          <cell r="AR10">
            <v>0</v>
          </cell>
        </row>
        <row r="11">
          <cell r="B11" t="str">
            <v>1BB--</v>
          </cell>
          <cell r="C11" t="str">
            <v>NGL-4 PLANT  FABRICATION/DELIVERY</v>
          </cell>
          <cell r="F11">
            <v>0</v>
          </cell>
          <cell r="G11">
            <v>0</v>
          </cell>
          <cell r="H11">
            <v>0</v>
          </cell>
          <cell r="I11">
            <v>0</v>
          </cell>
          <cell r="J11">
            <v>0</v>
          </cell>
          <cell r="M11" t="str">
            <v>1ABB-</v>
          </cell>
          <cell r="N11" t="str">
            <v>DKADU PLANT  - FAB/DELIVERY - BULKS</v>
          </cell>
          <cell r="Q11">
            <v>0</v>
          </cell>
          <cell r="R11">
            <v>0</v>
          </cell>
          <cell r="S11">
            <v>0</v>
          </cell>
          <cell r="T11">
            <v>0</v>
          </cell>
          <cell r="U11">
            <v>0</v>
          </cell>
          <cell r="X11" t="str">
            <v>1AAAH</v>
          </cell>
          <cell r="Y11" t="str">
            <v>DKADU PLANT  - DIR. ENG.  ARCHITECTURAL</v>
          </cell>
          <cell r="AF11">
            <v>0</v>
          </cell>
          <cell r="AG11">
            <v>0</v>
          </cell>
          <cell r="AH11">
            <v>0</v>
          </cell>
          <cell r="AI11" t="str">
            <v>1ABAA-</v>
          </cell>
          <cell r="AJ11" t="str">
            <v>SUBTOTAL PRESSURE VESSELS</v>
          </cell>
          <cell r="AK11">
            <v>12</v>
          </cell>
          <cell r="AL11">
            <v>0</v>
          </cell>
          <cell r="AM11">
            <v>0</v>
          </cell>
          <cell r="AN11">
            <v>0</v>
          </cell>
          <cell r="AO11">
            <v>2458000</v>
          </cell>
          <cell r="AP11">
            <v>0</v>
          </cell>
          <cell r="AQ11">
            <v>2458000</v>
          </cell>
          <cell r="AR11">
            <v>0</v>
          </cell>
        </row>
        <row r="12">
          <cell r="B12" t="str">
            <v>1BC--</v>
          </cell>
          <cell r="C12" t="str">
            <v>NGL-4 PLANT  CONSTRUCTION</v>
          </cell>
          <cell r="F12">
            <v>376990</v>
          </cell>
          <cell r="G12">
            <v>5042400</v>
          </cell>
          <cell r="H12">
            <v>0</v>
          </cell>
          <cell r="I12">
            <v>0</v>
          </cell>
          <cell r="J12">
            <v>5042400</v>
          </cell>
          <cell r="M12" t="str">
            <v>1ABC-</v>
          </cell>
          <cell r="N12" t="str">
            <v>DKADU  - FAB/DELIVERY - ENGINEERING SPECIALTIES</v>
          </cell>
          <cell r="Q12">
            <v>0</v>
          </cell>
          <cell r="R12">
            <v>0</v>
          </cell>
          <cell r="S12">
            <v>0</v>
          </cell>
          <cell r="T12">
            <v>0</v>
          </cell>
          <cell r="U12">
            <v>0</v>
          </cell>
          <cell r="X12" t="str">
            <v>1AAAI</v>
          </cell>
          <cell r="Y12" t="str">
            <v>DKADU  - DIR. ENG.  PIPELINES</v>
          </cell>
          <cell r="Z12" t="str">
            <v>N/A</v>
          </cell>
          <cell r="AA12" t="str">
            <v>N/A</v>
          </cell>
          <cell r="AB12" t="str">
            <v>N/A</v>
          </cell>
          <cell r="AC12" t="str">
            <v>N/A</v>
          </cell>
          <cell r="AD12" t="str">
            <v>N/A</v>
          </cell>
          <cell r="AE12" t="str">
            <v>N/A</v>
          </cell>
          <cell r="AF12" t="str">
            <v>N/A</v>
          </cell>
          <cell r="AG12">
            <v>0</v>
          </cell>
          <cell r="AH12">
            <v>0</v>
          </cell>
          <cell r="AI12">
            <v>0</v>
          </cell>
          <cell r="AJ12">
            <v>0</v>
          </cell>
          <cell r="AK12">
            <v>0</v>
          </cell>
          <cell r="AL12">
            <v>0</v>
          </cell>
          <cell r="AM12">
            <v>0</v>
          </cell>
          <cell r="AN12">
            <v>0</v>
          </cell>
          <cell r="AO12">
            <v>0</v>
          </cell>
          <cell r="AP12">
            <v>0</v>
          </cell>
          <cell r="AQ12">
            <v>0</v>
          </cell>
          <cell r="AR12">
            <v>0</v>
          </cell>
        </row>
        <row r="13">
          <cell r="B13" t="str">
            <v>1BD--</v>
          </cell>
          <cell r="C13" t="str">
            <v>NGL-4 PLANT  COMMISSIONING, STARTUP &amp; TRAINING</v>
          </cell>
          <cell r="F13">
            <v>0</v>
          </cell>
          <cell r="G13">
            <v>0</v>
          </cell>
          <cell r="H13">
            <v>0</v>
          </cell>
          <cell r="I13">
            <v>0</v>
          </cell>
          <cell r="J13">
            <v>0</v>
          </cell>
          <cell r="M13" t="str">
            <v>1AB--</v>
          </cell>
          <cell r="N13" t="str">
            <v>SUBTOTAL DKADU  - FABRICATION/DELIVERY</v>
          </cell>
          <cell r="Q13">
            <v>0</v>
          </cell>
          <cell r="R13">
            <v>0</v>
          </cell>
          <cell r="S13">
            <v>28083700</v>
          </cell>
          <cell r="T13">
            <v>0</v>
          </cell>
          <cell r="U13">
            <v>28083700</v>
          </cell>
          <cell r="X13" t="str">
            <v>1AAA-</v>
          </cell>
          <cell r="Y13" t="str">
            <v>SUBTOTAL - DKADU  - DIRECT ENGINEERING</v>
          </cell>
          <cell r="Z13">
            <v>60</v>
          </cell>
          <cell r="AA13" t="str">
            <v>N/A</v>
          </cell>
          <cell r="AB13">
            <v>5340</v>
          </cell>
          <cell r="AC13">
            <v>0</v>
          </cell>
          <cell r="AD13">
            <v>0</v>
          </cell>
          <cell r="AE13">
            <v>0</v>
          </cell>
          <cell r="AF13">
            <v>0</v>
          </cell>
          <cell r="AG13">
            <v>0</v>
          </cell>
          <cell r="AH13">
            <v>0</v>
          </cell>
          <cell r="AI13" t="str">
            <v>1ABABA</v>
          </cell>
          <cell r="AJ13" t="str">
            <v>HP DEMETHANISER COLUMN</v>
          </cell>
          <cell r="AK13">
            <v>1</v>
          </cell>
          <cell r="AL13" t="str">
            <v>EA</v>
          </cell>
          <cell r="AM13">
            <v>0</v>
          </cell>
          <cell r="AN13">
            <v>0</v>
          </cell>
          <cell r="AO13">
            <v>2277000</v>
          </cell>
          <cell r="AP13">
            <v>0</v>
          </cell>
          <cell r="AQ13">
            <v>2277000</v>
          </cell>
          <cell r="AR13">
            <v>0</v>
          </cell>
        </row>
        <row r="14">
          <cell r="B14" t="str">
            <v>1B---</v>
          </cell>
          <cell r="C14" t="str">
            <v xml:space="preserve">SUBTOTAL NGL-4 PLANT </v>
          </cell>
          <cell r="F14">
            <v>386996</v>
          </cell>
          <cell r="G14">
            <v>5042400</v>
          </cell>
          <cell r="H14">
            <v>0</v>
          </cell>
          <cell r="I14">
            <v>0</v>
          </cell>
          <cell r="J14">
            <v>5042400</v>
          </cell>
          <cell r="AI14" t="str">
            <v>1ABABB</v>
          </cell>
          <cell r="AJ14" t="str">
            <v>LP DEMETHANISER COLUMN</v>
          </cell>
          <cell r="AK14">
            <v>1</v>
          </cell>
          <cell r="AL14" t="str">
            <v>EA</v>
          </cell>
          <cell r="AO14">
            <v>992000</v>
          </cell>
          <cell r="AQ14">
            <v>992000</v>
          </cell>
        </row>
        <row r="15">
          <cell r="M15" t="str">
            <v>1ACA-</v>
          </cell>
          <cell r="N15" t="str">
            <v>DKADU  - CONSTRUCTION - CIVIL</v>
          </cell>
          <cell r="Q15">
            <v>0</v>
          </cell>
          <cell r="R15">
            <v>0</v>
          </cell>
          <cell r="S15">
            <v>0</v>
          </cell>
          <cell r="T15">
            <v>0</v>
          </cell>
          <cell r="U15">
            <v>0</v>
          </cell>
          <cell r="X15" t="str">
            <v>1AAHA</v>
          </cell>
          <cell r="Y15" t="str">
            <v>DKADU  - EQUIP. SPECS - PRESSURE VESSELS</v>
          </cell>
          <cell r="Z15">
            <v>12</v>
          </cell>
          <cell r="AA15" t="str">
            <v>EA</v>
          </cell>
          <cell r="AB15">
            <v>130</v>
          </cell>
          <cell r="AF15">
            <v>0</v>
          </cell>
          <cell r="AG15">
            <v>0</v>
          </cell>
          <cell r="AH15">
            <v>0</v>
          </cell>
          <cell r="AI15" t="str">
            <v>1ABABX</v>
          </cell>
          <cell r="AJ15" t="str">
            <v>OTHER COLUMNS</v>
          </cell>
          <cell r="AK15">
            <v>0</v>
          </cell>
          <cell r="AL15">
            <v>0</v>
          </cell>
          <cell r="AM15">
            <v>0</v>
          </cell>
          <cell r="AN15">
            <v>0</v>
          </cell>
          <cell r="AO15">
            <v>0</v>
          </cell>
          <cell r="AP15">
            <v>0</v>
          </cell>
          <cell r="AQ15">
            <v>0</v>
          </cell>
          <cell r="AR15">
            <v>0</v>
          </cell>
        </row>
        <row r="16">
          <cell r="B16" t="str">
            <v>1CA--</v>
          </cell>
          <cell r="C16" t="str">
            <v>NFGP UPGRADE  ENGINEERING/PROCUREMENT</v>
          </cell>
          <cell r="F16">
            <v>3072</v>
          </cell>
          <cell r="G16">
            <v>0</v>
          </cell>
          <cell r="H16">
            <v>0</v>
          </cell>
          <cell r="I16">
            <v>0</v>
          </cell>
          <cell r="J16">
            <v>0</v>
          </cell>
          <cell r="M16" t="str">
            <v>1ACB-</v>
          </cell>
          <cell r="N16" t="str">
            <v>DKADU  - CONSTRUCTION - MAJOR EQUIPMENT</v>
          </cell>
          <cell r="Q16">
            <v>212160</v>
          </cell>
          <cell r="R16">
            <v>2551320</v>
          </cell>
          <cell r="S16">
            <v>0</v>
          </cell>
          <cell r="T16">
            <v>0</v>
          </cell>
          <cell r="U16">
            <v>2551320</v>
          </cell>
          <cell r="X16" t="str">
            <v>1AAHB</v>
          </cell>
          <cell r="Y16" t="str">
            <v>DKADU  - EQUIP. SPECS - COLUMNS</v>
          </cell>
          <cell r="Z16">
            <v>2</v>
          </cell>
          <cell r="AA16" t="str">
            <v>EA</v>
          </cell>
          <cell r="AB16">
            <v>120</v>
          </cell>
          <cell r="AF16">
            <v>0</v>
          </cell>
          <cell r="AG16">
            <v>0</v>
          </cell>
          <cell r="AH16">
            <v>0</v>
          </cell>
          <cell r="AI16" t="str">
            <v>1ABAB</v>
          </cell>
          <cell r="AJ16" t="str">
            <v>SUBTOTAL COLUMNS</v>
          </cell>
          <cell r="AK16">
            <v>2</v>
          </cell>
          <cell r="AL16">
            <v>0</v>
          </cell>
          <cell r="AM16">
            <v>0</v>
          </cell>
          <cell r="AN16">
            <v>0</v>
          </cell>
          <cell r="AO16">
            <v>3269000</v>
          </cell>
          <cell r="AP16">
            <v>0</v>
          </cell>
          <cell r="AQ16">
            <v>3269000</v>
          </cell>
          <cell r="AR16">
            <v>0</v>
          </cell>
        </row>
        <row r="17">
          <cell r="B17" t="str">
            <v>1CB--</v>
          </cell>
          <cell r="C17" t="str">
            <v>NFGP UPGRADE  FABRICATION/DELIVERY</v>
          </cell>
          <cell r="F17">
            <v>0</v>
          </cell>
          <cell r="G17">
            <v>0</v>
          </cell>
          <cell r="H17">
            <v>0</v>
          </cell>
          <cell r="I17">
            <v>0</v>
          </cell>
          <cell r="J17">
            <v>0</v>
          </cell>
          <cell r="M17" t="str">
            <v>1ACC-</v>
          </cell>
          <cell r="N17" t="str">
            <v>DKADU  - CONSTRUCTION - BULKS</v>
          </cell>
          <cell r="Q17">
            <v>0</v>
          </cell>
          <cell r="R17">
            <v>0</v>
          </cell>
          <cell r="S17">
            <v>0</v>
          </cell>
          <cell r="T17">
            <v>0</v>
          </cell>
          <cell r="U17">
            <v>0</v>
          </cell>
          <cell r="X17" t="str">
            <v>1AAHC</v>
          </cell>
          <cell r="Y17" t="str">
            <v>DKADU  - EQUIP. SPECS - REACTORS</v>
          </cell>
          <cell r="AF17">
            <v>0</v>
          </cell>
          <cell r="AG17">
            <v>0</v>
          </cell>
          <cell r="AH17">
            <v>0</v>
          </cell>
          <cell r="AI17">
            <v>0</v>
          </cell>
          <cell r="AJ17">
            <v>0</v>
          </cell>
          <cell r="AK17">
            <v>0</v>
          </cell>
          <cell r="AL17">
            <v>0</v>
          </cell>
          <cell r="AM17">
            <v>0</v>
          </cell>
          <cell r="AN17">
            <v>0</v>
          </cell>
          <cell r="AO17">
            <v>0</v>
          </cell>
          <cell r="AP17">
            <v>0</v>
          </cell>
          <cell r="AQ17">
            <v>0</v>
          </cell>
          <cell r="AR17">
            <v>0</v>
          </cell>
        </row>
        <row r="18">
          <cell r="B18" t="str">
            <v>1CC--</v>
          </cell>
          <cell r="C18" t="str">
            <v>NFGP UPGRADE  CONSTRUCTION</v>
          </cell>
          <cell r="F18">
            <v>48970</v>
          </cell>
          <cell r="G18">
            <v>859300</v>
          </cell>
          <cell r="H18">
            <v>0</v>
          </cell>
          <cell r="I18">
            <v>0</v>
          </cell>
          <cell r="J18">
            <v>859300</v>
          </cell>
          <cell r="M18" t="str">
            <v>1ACD-</v>
          </cell>
          <cell r="N18" t="str">
            <v>DKADU  - CONSTRUCTION - CONSTRUCTION SPECIALTIES</v>
          </cell>
          <cell r="Q18">
            <v>0</v>
          </cell>
          <cell r="R18">
            <v>0</v>
          </cell>
          <cell r="S18">
            <v>0</v>
          </cell>
          <cell r="T18">
            <v>0</v>
          </cell>
          <cell r="U18">
            <v>0</v>
          </cell>
          <cell r="X18" t="str">
            <v>1AAHD</v>
          </cell>
          <cell r="Y18" t="str">
            <v>DKADU  - EQUIP. SPECS - FIELD ERECTED TANKS</v>
          </cell>
          <cell r="Z18" t="str">
            <v>N/A</v>
          </cell>
          <cell r="AA18" t="str">
            <v>N/A</v>
          </cell>
          <cell r="AB18" t="str">
            <v>N/A</v>
          </cell>
          <cell r="AC18" t="str">
            <v>N/A</v>
          </cell>
          <cell r="AD18" t="str">
            <v>N/A</v>
          </cell>
          <cell r="AE18" t="str">
            <v>N/A</v>
          </cell>
          <cell r="AF18" t="str">
            <v>N/A</v>
          </cell>
          <cell r="AG18">
            <v>0</v>
          </cell>
          <cell r="AH18">
            <v>0</v>
          </cell>
          <cell r="AI18" t="str">
            <v>1ABAEA</v>
          </cell>
          <cell r="AJ18" t="str">
            <v>DEMETHANIZER BOTTOM BOOSTER PUMP W/ DRIVERS</v>
          </cell>
          <cell r="AK18">
            <v>3</v>
          </cell>
          <cell r="AL18" t="str">
            <v>EA</v>
          </cell>
          <cell r="AM18">
            <v>0</v>
          </cell>
          <cell r="AN18">
            <v>0</v>
          </cell>
          <cell r="AO18">
            <v>390000</v>
          </cell>
          <cell r="AP18">
            <v>0</v>
          </cell>
          <cell r="AQ18">
            <v>390000</v>
          </cell>
          <cell r="AR18">
            <v>0</v>
          </cell>
        </row>
        <row r="19">
          <cell r="B19" t="str">
            <v>1CD--</v>
          </cell>
          <cell r="C19" t="str">
            <v>NFGP UPGRADE  COMMISSIONING, STARTUP &amp; TRAINING</v>
          </cell>
          <cell r="F19">
            <v>0</v>
          </cell>
          <cell r="G19">
            <v>0</v>
          </cell>
          <cell r="H19">
            <v>0</v>
          </cell>
          <cell r="I19">
            <v>0</v>
          </cell>
          <cell r="J19">
            <v>0</v>
          </cell>
          <cell r="M19" t="str">
            <v>1ACE-</v>
          </cell>
          <cell r="N19" t="str">
            <v>DKADU  - CONSTRUCTION - OTHER DIRECT WORK</v>
          </cell>
          <cell r="Q19">
            <v>0</v>
          </cell>
          <cell r="R19">
            <v>0</v>
          </cell>
          <cell r="S19">
            <v>0</v>
          </cell>
          <cell r="T19">
            <v>0</v>
          </cell>
          <cell r="U19">
            <v>0</v>
          </cell>
          <cell r="X19" t="str">
            <v>1AAHE</v>
          </cell>
          <cell r="Y19" t="str">
            <v>DKADU  - EQUIP. SPECS - PUMPS</v>
          </cell>
          <cell r="Z19">
            <v>7</v>
          </cell>
          <cell r="AA19" t="str">
            <v>EA</v>
          </cell>
          <cell r="AB19">
            <v>150</v>
          </cell>
          <cell r="AF19">
            <v>0</v>
          </cell>
          <cell r="AG19">
            <v>0</v>
          </cell>
          <cell r="AH19">
            <v>0</v>
          </cell>
          <cell r="AI19" t="str">
            <v>1ABAEB</v>
          </cell>
          <cell r="AJ19" t="str">
            <v>NGL PIPELINE PUMP W/ DRIVERS</v>
          </cell>
          <cell r="AK19">
            <v>3</v>
          </cell>
          <cell r="AL19" t="str">
            <v>EA</v>
          </cell>
          <cell r="AM19">
            <v>0</v>
          </cell>
          <cell r="AN19">
            <v>0</v>
          </cell>
          <cell r="AO19">
            <v>561000</v>
          </cell>
          <cell r="AP19">
            <v>0</v>
          </cell>
          <cell r="AQ19">
            <v>561000</v>
          </cell>
          <cell r="AR19">
            <v>0</v>
          </cell>
        </row>
        <row r="20">
          <cell r="B20" t="str">
            <v>1C---</v>
          </cell>
          <cell r="C20" t="str">
            <v xml:space="preserve">SUBTOTAL NFGP UPGRADE </v>
          </cell>
          <cell r="F20">
            <v>52042</v>
          </cell>
          <cell r="G20">
            <v>859300</v>
          </cell>
          <cell r="H20">
            <v>0</v>
          </cell>
          <cell r="I20">
            <v>0</v>
          </cell>
          <cell r="J20">
            <v>859300</v>
          </cell>
          <cell r="M20" t="str">
            <v>1ACF-</v>
          </cell>
          <cell r="N20" t="str">
            <v>DKADU  - CONSTRUCTION - INDIRECTS</v>
          </cell>
          <cell r="Q20">
            <v>0</v>
          </cell>
          <cell r="R20">
            <v>0</v>
          </cell>
          <cell r="S20">
            <v>0</v>
          </cell>
          <cell r="T20">
            <v>0</v>
          </cell>
          <cell r="U20">
            <v>0</v>
          </cell>
          <cell r="X20" t="str">
            <v>1AAHF</v>
          </cell>
          <cell r="Y20" t="str">
            <v>DKADU  - EQUIP. SPECS - HEAT EXCHANGERS - S &amp; T</v>
          </cell>
          <cell r="Z20">
            <v>18</v>
          </cell>
          <cell r="AA20" t="str">
            <v>EA</v>
          </cell>
          <cell r="AB20">
            <v>160</v>
          </cell>
          <cell r="AF20">
            <v>0</v>
          </cell>
          <cell r="AG20">
            <v>0</v>
          </cell>
          <cell r="AH20">
            <v>0</v>
          </cell>
          <cell r="AI20" t="str">
            <v>1ABAEX</v>
          </cell>
          <cell r="AJ20" t="str">
            <v>OTHER PUMPS</v>
          </cell>
          <cell r="AK20">
            <v>1</v>
          </cell>
          <cell r="AL20" t="str">
            <v>EA</v>
          </cell>
          <cell r="AM20">
            <v>0</v>
          </cell>
          <cell r="AN20">
            <v>0</v>
          </cell>
          <cell r="AO20">
            <v>6000</v>
          </cell>
          <cell r="AP20">
            <v>0</v>
          </cell>
          <cell r="AQ20">
            <v>6000</v>
          </cell>
          <cell r="AR20">
            <v>0</v>
          </cell>
        </row>
        <row r="21">
          <cell r="M21" t="str">
            <v>1AC--</v>
          </cell>
          <cell r="N21" t="str">
            <v>SUBTOTAL DKADU PLANT  - CONSTRUCTION</v>
          </cell>
          <cell r="Q21">
            <v>212160</v>
          </cell>
          <cell r="R21">
            <v>2551320</v>
          </cell>
          <cell r="S21">
            <v>0</v>
          </cell>
          <cell r="T21">
            <v>0</v>
          </cell>
          <cell r="U21">
            <v>2551320</v>
          </cell>
          <cell r="X21" t="str">
            <v>1AAHG</v>
          </cell>
          <cell r="Y21" t="str">
            <v>DKADU PLANT  - EQUIP. SPECS - HEAT EXCHANGERS - FINNED</v>
          </cell>
          <cell r="AF21">
            <v>0</v>
          </cell>
          <cell r="AG21">
            <v>0</v>
          </cell>
          <cell r="AH21">
            <v>0</v>
          </cell>
          <cell r="AI21" t="str">
            <v>1ABAE-</v>
          </cell>
          <cell r="AJ21" t="str">
            <v>SUBTOTAL PUMPS</v>
          </cell>
          <cell r="AK21">
            <v>7</v>
          </cell>
          <cell r="AL21">
            <v>0</v>
          </cell>
          <cell r="AM21">
            <v>0</v>
          </cell>
          <cell r="AN21">
            <v>0</v>
          </cell>
          <cell r="AO21">
            <v>957000</v>
          </cell>
          <cell r="AP21">
            <v>0</v>
          </cell>
          <cell r="AQ21">
            <v>957000</v>
          </cell>
          <cell r="AR21">
            <v>0</v>
          </cell>
        </row>
        <row r="22">
          <cell r="B22" t="str">
            <v>1DA--</v>
          </cell>
          <cell r="C22" t="str">
            <v>PIPELINE ENGINEERING/PROCUREMENT</v>
          </cell>
          <cell r="F22">
            <v>0</v>
          </cell>
          <cell r="G22">
            <v>0</v>
          </cell>
          <cell r="H22">
            <v>0</v>
          </cell>
          <cell r="I22">
            <v>0</v>
          </cell>
          <cell r="J22">
            <v>0</v>
          </cell>
          <cell r="X22" t="str">
            <v>1AAHH</v>
          </cell>
          <cell r="Y22" t="str">
            <v>DKADU PLANT  - EQUIP. SPECS - EXTRUDERS</v>
          </cell>
          <cell r="Z22" t="str">
            <v>N/A</v>
          </cell>
          <cell r="AA22" t="str">
            <v>N/A</v>
          </cell>
          <cell r="AB22" t="str">
            <v>N/A</v>
          </cell>
          <cell r="AC22" t="str">
            <v>N/A</v>
          </cell>
          <cell r="AD22" t="str">
            <v>N/A</v>
          </cell>
          <cell r="AE22" t="str">
            <v>N/A</v>
          </cell>
          <cell r="AF22" t="str">
            <v>N/A</v>
          </cell>
          <cell r="AG22">
            <v>0</v>
          </cell>
          <cell r="AH22">
            <v>0</v>
          </cell>
          <cell r="AI22">
            <v>0</v>
          </cell>
          <cell r="AJ22">
            <v>0</v>
          </cell>
          <cell r="AK22">
            <v>0</v>
          </cell>
          <cell r="AL22">
            <v>0</v>
          </cell>
          <cell r="AM22">
            <v>0</v>
          </cell>
          <cell r="AN22">
            <v>0</v>
          </cell>
          <cell r="AO22">
            <v>0</v>
          </cell>
          <cell r="AP22">
            <v>0</v>
          </cell>
        </row>
        <row r="23">
          <cell r="B23" t="str">
            <v>1DB--</v>
          </cell>
          <cell r="C23" t="str">
            <v>PIPELINE  FABRICATION/DELIVERY</v>
          </cell>
          <cell r="F23">
            <v>0</v>
          </cell>
          <cell r="G23">
            <v>0</v>
          </cell>
          <cell r="H23">
            <v>0</v>
          </cell>
          <cell r="I23">
            <v>0</v>
          </cell>
          <cell r="J23">
            <v>0</v>
          </cell>
          <cell r="M23" t="str">
            <v>1ADA-</v>
          </cell>
          <cell r="N23" t="str">
            <v>DKADU PLANT  - COMMISSIONING</v>
          </cell>
          <cell r="Q23">
            <v>0</v>
          </cell>
          <cell r="R23">
            <v>0</v>
          </cell>
          <cell r="S23">
            <v>0</v>
          </cell>
          <cell r="T23">
            <v>0</v>
          </cell>
          <cell r="U23">
            <v>0</v>
          </cell>
          <cell r="X23" t="str">
            <v>1AAHI</v>
          </cell>
          <cell r="Y23" t="str">
            <v>DKADU PLANT  - EQUIP. SPECS - COMPRESSORS</v>
          </cell>
          <cell r="Z23">
            <v>15</v>
          </cell>
          <cell r="AA23" t="str">
            <v>EA</v>
          </cell>
          <cell r="AB23">
            <v>250</v>
          </cell>
          <cell r="AF23">
            <v>0</v>
          </cell>
          <cell r="AG23">
            <v>0</v>
          </cell>
          <cell r="AH23">
            <v>0</v>
          </cell>
          <cell r="AI23" t="str">
            <v>1ABAFA</v>
          </cell>
          <cell r="AJ23" t="str">
            <v>DEMETHANIZER FEED CHILLER W/ OH REFLUX COOLER</v>
          </cell>
          <cell r="AK23">
            <v>2</v>
          </cell>
          <cell r="AL23" t="str">
            <v>EA</v>
          </cell>
          <cell r="AM23">
            <v>0</v>
          </cell>
          <cell r="AN23">
            <v>0</v>
          </cell>
          <cell r="AO23">
            <v>2298000</v>
          </cell>
          <cell r="AP23">
            <v>0</v>
          </cell>
          <cell r="AQ23">
            <v>2298000</v>
          </cell>
          <cell r="AR23">
            <v>0</v>
          </cell>
        </row>
        <row r="24">
          <cell r="B24" t="str">
            <v>1DC--</v>
          </cell>
          <cell r="C24" t="str">
            <v>PIPELINE CONSTRUCTION</v>
          </cell>
          <cell r="F24">
            <v>0</v>
          </cell>
          <cell r="G24">
            <v>0</v>
          </cell>
          <cell r="H24">
            <v>0</v>
          </cell>
          <cell r="I24">
            <v>0</v>
          </cell>
          <cell r="J24">
            <v>0</v>
          </cell>
          <cell r="M24" t="str">
            <v>1ADB-</v>
          </cell>
          <cell r="N24" t="str">
            <v>DKADU PLANT  -STARTUP</v>
          </cell>
          <cell r="Q24">
            <v>0</v>
          </cell>
          <cell r="R24">
            <v>0</v>
          </cell>
          <cell r="S24">
            <v>0</v>
          </cell>
          <cell r="T24">
            <v>0</v>
          </cell>
          <cell r="U24">
            <v>0</v>
          </cell>
          <cell r="X24" t="str">
            <v>1AAHJ</v>
          </cell>
          <cell r="Y24" t="str">
            <v>DKADU PLANT  - EQUIP. SPECS - GENERATORS</v>
          </cell>
          <cell r="Z24" t="str">
            <v>N/A</v>
          </cell>
          <cell r="AA24" t="str">
            <v>N/A</v>
          </cell>
          <cell r="AB24" t="str">
            <v>N/A</v>
          </cell>
          <cell r="AC24" t="str">
            <v>N/A</v>
          </cell>
          <cell r="AD24" t="str">
            <v>N/A</v>
          </cell>
          <cell r="AE24" t="str">
            <v>N/A</v>
          </cell>
          <cell r="AF24" t="str">
            <v>N/A</v>
          </cell>
          <cell r="AG24">
            <v>0</v>
          </cell>
          <cell r="AH24">
            <v>0</v>
          </cell>
          <cell r="AI24" t="str">
            <v>1ABAFB</v>
          </cell>
          <cell r="AJ24" t="str">
            <v>RECYCLE GAS PREHEATER</v>
          </cell>
          <cell r="AK24">
            <v>1</v>
          </cell>
          <cell r="AL24" t="str">
            <v>EA</v>
          </cell>
          <cell r="AM24">
            <v>0</v>
          </cell>
          <cell r="AN24">
            <v>0</v>
          </cell>
          <cell r="AO24">
            <v>1149000</v>
          </cell>
          <cell r="AP24">
            <v>0</v>
          </cell>
          <cell r="AQ24">
            <v>1149000</v>
          </cell>
          <cell r="AR24">
            <v>0</v>
          </cell>
        </row>
        <row r="25">
          <cell r="B25" t="str">
            <v>1DD--</v>
          </cell>
          <cell r="C25" t="str">
            <v>PIPELINE COMMISSIONING, STARTUP &amp; TRAINING</v>
          </cell>
          <cell r="F25">
            <v>0</v>
          </cell>
          <cell r="G25">
            <v>0</v>
          </cell>
          <cell r="H25">
            <v>0</v>
          </cell>
          <cell r="I25">
            <v>0</v>
          </cell>
          <cell r="J25">
            <v>0</v>
          </cell>
          <cell r="M25" t="str">
            <v>1ADC-</v>
          </cell>
          <cell r="N25" t="str">
            <v>DKADU PLANT  -TRAINING</v>
          </cell>
          <cell r="Q25">
            <v>0</v>
          </cell>
          <cell r="R25">
            <v>0</v>
          </cell>
          <cell r="S25">
            <v>0</v>
          </cell>
          <cell r="T25">
            <v>0</v>
          </cell>
          <cell r="U25">
            <v>0</v>
          </cell>
          <cell r="X25" t="str">
            <v>1AAHK</v>
          </cell>
          <cell r="Y25" t="str">
            <v>DKADU PLANT  - EQUIP. SPECS - MOTORS &amp; DRIVERS</v>
          </cell>
          <cell r="AF25">
            <v>0</v>
          </cell>
          <cell r="AG25">
            <v>0</v>
          </cell>
          <cell r="AH25">
            <v>0</v>
          </cell>
          <cell r="AI25" t="str">
            <v>1ABAFC</v>
          </cell>
          <cell r="AJ25" t="str">
            <v>RECYCLE GAS/GAS EXCHANGERS</v>
          </cell>
          <cell r="AK25">
            <v>2</v>
          </cell>
          <cell r="AL25" t="str">
            <v>EA</v>
          </cell>
          <cell r="AM25">
            <v>0</v>
          </cell>
          <cell r="AN25">
            <v>0</v>
          </cell>
          <cell r="AO25">
            <v>385000</v>
          </cell>
          <cell r="AP25">
            <v>0</v>
          </cell>
          <cell r="AQ25">
            <v>385000</v>
          </cell>
          <cell r="AR25">
            <v>0</v>
          </cell>
        </row>
        <row r="26">
          <cell r="B26" t="str">
            <v>1D---</v>
          </cell>
          <cell r="C26" t="str">
            <v>SUBTOTAL PIPELINE</v>
          </cell>
          <cell r="F26">
            <v>0</v>
          </cell>
          <cell r="G26">
            <v>0</v>
          </cell>
          <cell r="H26">
            <v>0</v>
          </cell>
          <cell r="I26">
            <v>0</v>
          </cell>
          <cell r="J26">
            <v>0</v>
          </cell>
          <cell r="M26" t="str">
            <v>1AD--</v>
          </cell>
          <cell r="N26" t="str">
            <v>SUBTOTAL DKADU PLANT  - COMMISSIONING, STARTUP &amp; TRAINING</v>
          </cell>
          <cell r="Q26">
            <v>0</v>
          </cell>
          <cell r="R26">
            <v>0</v>
          </cell>
          <cell r="S26">
            <v>0</v>
          </cell>
          <cell r="T26">
            <v>0</v>
          </cell>
          <cell r="U26">
            <v>0</v>
          </cell>
          <cell r="X26" t="str">
            <v>1AAHL</v>
          </cell>
          <cell r="Y26" t="str">
            <v>DKADU PLANT  - EQUIP. SPECS - FIRED EQUIPMENT</v>
          </cell>
          <cell r="Z26" t="str">
            <v>N/A</v>
          </cell>
          <cell r="AA26" t="str">
            <v>N/A</v>
          </cell>
          <cell r="AB26" t="str">
            <v>N/A</v>
          </cell>
          <cell r="AC26" t="str">
            <v>N/A</v>
          </cell>
          <cell r="AD26" t="str">
            <v>N/A</v>
          </cell>
          <cell r="AE26" t="str">
            <v>N/A</v>
          </cell>
          <cell r="AF26" t="str">
            <v>N/A</v>
          </cell>
          <cell r="AG26">
            <v>0</v>
          </cell>
          <cell r="AH26">
            <v>0</v>
          </cell>
          <cell r="AI26" t="str">
            <v>1ABAFD</v>
          </cell>
          <cell r="AJ26" t="str">
            <v>LP GAS/GAS EXCHANGERS</v>
          </cell>
          <cell r="AK26">
            <v>4</v>
          </cell>
          <cell r="AL26" t="str">
            <v>EA</v>
          </cell>
          <cell r="AM26">
            <v>0</v>
          </cell>
          <cell r="AN26">
            <v>0</v>
          </cell>
          <cell r="AO26">
            <v>1935000</v>
          </cell>
          <cell r="AP26">
            <v>0</v>
          </cell>
          <cell r="AQ26">
            <v>1935000</v>
          </cell>
          <cell r="AR26">
            <v>0</v>
          </cell>
        </row>
        <row r="27">
          <cell r="X27" t="str">
            <v>1AAHM</v>
          </cell>
          <cell r="Y27" t="str">
            <v>DKADU PLANT  - EQUIP. SPECS - BLOWERS, FANS</v>
          </cell>
          <cell r="Z27" t="str">
            <v>N/A</v>
          </cell>
          <cell r="AA27" t="str">
            <v>N/A</v>
          </cell>
          <cell r="AB27" t="str">
            <v>N/A</v>
          </cell>
          <cell r="AC27" t="str">
            <v>N/A</v>
          </cell>
          <cell r="AD27" t="str">
            <v>N/A</v>
          </cell>
          <cell r="AE27" t="str">
            <v>N/A</v>
          </cell>
          <cell r="AF27" t="str">
            <v>N/A</v>
          </cell>
          <cell r="AI27" t="str">
            <v>1ABAFE</v>
          </cell>
          <cell r="AJ27" t="str">
            <v>LP DEMETHANIZER REBOILER</v>
          </cell>
          <cell r="AK27">
            <v>1</v>
          </cell>
          <cell r="AL27" t="str">
            <v>EA</v>
          </cell>
          <cell r="AO27">
            <v>610000</v>
          </cell>
          <cell r="AQ27">
            <v>610000</v>
          </cell>
        </row>
        <row r="28">
          <cell r="B28" t="str">
            <v>1EA--</v>
          </cell>
          <cell r="C28" t="str">
            <v>TANK ENGINEERING/PROCUREMENT</v>
          </cell>
          <cell r="F28">
            <v>0</v>
          </cell>
          <cell r="G28">
            <v>0</v>
          </cell>
          <cell r="H28">
            <v>0</v>
          </cell>
          <cell r="I28">
            <v>0</v>
          </cell>
          <cell r="J28">
            <v>0</v>
          </cell>
          <cell r="X28" t="str">
            <v>1AAHN</v>
          </cell>
          <cell r="Y28" t="str">
            <v>DKADU PLANT  - EQUIP. SPECS - FILTERS</v>
          </cell>
          <cell r="Z28" t="str">
            <v>N/A</v>
          </cell>
          <cell r="AA28" t="str">
            <v>N/A</v>
          </cell>
          <cell r="AB28" t="str">
            <v>N/A</v>
          </cell>
          <cell r="AC28" t="str">
            <v>N/A</v>
          </cell>
          <cell r="AD28" t="str">
            <v>N/A</v>
          </cell>
          <cell r="AE28" t="str">
            <v>N/A</v>
          </cell>
          <cell r="AF28" t="str">
            <v>N/A</v>
          </cell>
          <cell r="AG28">
            <v>0</v>
          </cell>
          <cell r="AH28">
            <v>0</v>
          </cell>
          <cell r="AI28" t="str">
            <v>1ABAFF</v>
          </cell>
          <cell r="AJ28" t="str">
            <v>UPPER SIDE REBOILER</v>
          </cell>
          <cell r="AK28">
            <v>1</v>
          </cell>
          <cell r="AL28" t="str">
            <v>EA</v>
          </cell>
          <cell r="AM28">
            <v>0</v>
          </cell>
          <cell r="AN28">
            <v>0</v>
          </cell>
          <cell r="AO28">
            <v>792000</v>
          </cell>
          <cell r="AP28">
            <v>0</v>
          </cell>
          <cell r="AQ28">
            <v>792000</v>
          </cell>
        </row>
        <row r="29">
          <cell r="B29" t="str">
            <v>1EB--</v>
          </cell>
          <cell r="C29" t="str">
            <v>TANK       FABRICATION/DELIVERY</v>
          </cell>
          <cell r="F29">
            <v>0</v>
          </cell>
          <cell r="G29">
            <v>0</v>
          </cell>
          <cell r="H29">
            <v>0</v>
          </cell>
          <cell r="I29">
            <v>0</v>
          </cell>
          <cell r="J29">
            <v>0</v>
          </cell>
          <cell r="X29" t="str">
            <v>1AAHO</v>
          </cell>
          <cell r="Y29" t="str">
            <v>DKADU PLANT  - EQUIP. SPECS - FLARES</v>
          </cell>
          <cell r="Z29" t="str">
            <v>N/A</v>
          </cell>
          <cell r="AA29" t="str">
            <v>N/A</v>
          </cell>
          <cell r="AB29" t="str">
            <v>N/A</v>
          </cell>
          <cell r="AC29" t="str">
            <v>N/A</v>
          </cell>
          <cell r="AD29" t="str">
            <v>N/A</v>
          </cell>
          <cell r="AE29" t="str">
            <v>N/A</v>
          </cell>
          <cell r="AF29" t="str">
            <v>N/A</v>
          </cell>
          <cell r="AG29">
            <v>0</v>
          </cell>
          <cell r="AH29">
            <v>0</v>
          </cell>
          <cell r="AI29" t="str">
            <v>1ABAFG</v>
          </cell>
          <cell r="AJ29" t="str">
            <v>RECYCLE COMPRESSOR AFTER COOLER</v>
          </cell>
          <cell r="AK29">
            <v>3</v>
          </cell>
          <cell r="AL29" t="str">
            <v>EA</v>
          </cell>
          <cell r="AM29">
            <v>0</v>
          </cell>
          <cell r="AN29">
            <v>0</v>
          </cell>
          <cell r="AO29">
            <v>1138000</v>
          </cell>
          <cell r="AP29">
            <v>0</v>
          </cell>
          <cell r="AQ29">
            <v>1138000</v>
          </cell>
        </row>
        <row r="30">
          <cell r="B30" t="str">
            <v>1EC--</v>
          </cell>
          <cell r="C30" t="str">
            <v>TANK CONSTRUCTION</v>
          </cell>
          <cell r="F30">
            <v>0</v>
          </cell>
          <cell r="G30">
            <v>0</v>
          </cell>
          <cell r="H30">
            <v>0</v>
          </cell>
          <cell r="I30">
            <v>0</v>
          </cell>
          <cell r="J30">
            <v>0</v>
          </cell>
          <cell r="X30" t="str">
            <v>1AAHP</v>
          </cell>
          <cell r="Y30" t="str">
            <v>DKADU PLANT  - EQUIP. SPECS - SOLIDS HANDLING EQUIPMENT</v>
          </cell>
          <cell r="Z30" t="str">
            <v>N/A</v>
          </cell>
          <cell r="AA30" t="str">
            <v>N/A</v>
          </cell>
          <cell r="AB30" t="str">
            <v>N/A</v>
          </cell>
          <cell r="AC30" t="str">
            <v>N/A</v>
          </cell>
          <cell r="AD30" t="str">
            <v>N/A</v>
          </cell>
          <cell r="AE30" t="str">
            <v>N/A</v>
          </cell>
          <cell r="AF30" t="str">
            <v>N/A</v>
          </cell>
          <cell r="AG30">
            <v>0</v>
          </cell>
          <cell r="AH30">
            <v>0</v>
          </cell>
          <cell r="AI30" t="str">
            <v>1ABAFX</v>
          </cell>
          <cell r="AJ30" t="str">
            <v>OTHER SHELL &amp; TUBE EXCHANGERS</v>
          </cell>
          <cell r="AK30">
            <v>4</v>
          </cell>
          <cell r="AL30" t="str">
            <v>EA</v>
          </cell>
          <cell r="AM30">
            <v>0</v>
          </cell>
          <cell r="AN30">
            <v>0</v>
          </cell>
          <cell r="AO30">
            <v>862000</v>
          </cell>
          <cell r="AP30">
            <v>0</v>
          </cell>
          <cell r="AQ30">
            <v>862000</v>
          </cell>
        </row>
        <row r="31">
          <cell r="B31" t="str">
            <v>1ED--</v>
          </cell>
          <cell r="C31" t="str">
            <v>TANK COMMISSIONING, STARTUP &amp; TRAINING</v>
          </cell>
          <cell r="F31">
            <v>0</v>
          </cell>
          <cell r="G31">
            <v>0</v>
          </cell>
          <cell r="H31">
            <v>0</v>
          </cell>
          <cell r="I31">
            <v>0</v>
          </cell>
          <cell r="J31">
            <v>0</v>
          </cell>
          <cell r="X31" t="str">
            <v>1AAHQ</v>
          </cell>
          <cell r="Y31" t="str">
            <v>DKADU PLANT  - EQUIP. SPECS - PACKAGED EQUIPMENT</v>
          </cell>
          <cell r="Z31" t="str">
            <v>N/A</v>
          </cell>
          <cell r="AA31" t="str">
            <v>N/A</v>
          </cell>
          <cell r="AB31" t="str">
            <v>N/A</v>
          </cell>
          <cell r="AC31" t="str">
            <v>N/A</v>
          </cell>
          <cell r="AD31" t="str">
            <v>N/A</v>
          </cell>
          <cell r="AE31" t="str">
            <v>N/A</v>
          </cell>
          <cell r="AF31" t="str">
            <v>N/A</v>
          </cell>
          <cell r="AG31">
            <v>0</v>
          </cell>
          <cell r="AH31">
            <v>0</v>
          </cell>
          <cell r="AI31" t="str">
            <v>1ABAF-</v>
          </cell>
          <cell r="AJ31" t="str">
            <v>SUBTOTAL HEAT EXCHANGERS - SHELL &amp; TUBE</v>
          </cell>
          <cell r="AK31">
            <v>18</v>
          </cell>
          <cell r="AL31">
            <v>0</v>
          </cell>
          <cell r="AM31">
            <v>0</v>
          </cell>
          <cell r="AN31">
            <v>0</v>
          </cell>
          <cell r="AO31">
            <v>9169000</v>
          </cell>
          <cell r="AP31">
            <v>0</v>
          </cell>
          <cell r="AQ31">
            <v>9169000</v>
          </cell>
        </row>
        <row r="32">
          <cell r="B32" t="str">
            <v>1E---</v>
          </cell>
          <cell r="C32" t="str">
            <v>SUBTOTAL TANK</v>
          </cell>
          <cell r="F32">
            <v>0</v>
          </cell>
          <cell r="G32">
            <v>0</v>
          </cell>
          <cell r="H32">
            <v>0</v>
          </cell>
          <cell r="I32">
            <v>0</v>
          </cell>
          <cell r="J32">
            <v>0</v>
          </cell>
          <cell r="X32" t="str">
            <v>1AAHX</v>
          </cell>
          <cell r="Y32" t="str">
            <v>DKADU PLANT  - EQUIP. SPECS - OTHERS</v>
          </cell>
          <cell r="Z32">
            <v>6</v>
          </cell>
          <cell r="AA32" t="str">
            <v>EA</v>
          </cell>
          <cell r="AB32">
            <v>100</v>
          </cell>
          <cell r="AF32">
            <v>0</v>
          </cell>
          <cell r="AG32">
            <v>0</v>
          </cell>
          <cell r="AH32">
            <v>0</v>
          </cell>
          <cell r="AI32">
            <v>0</v>
          </cell>
          <cell r="AJ32">
            <v>0</v>
          </cell>
          <cell r="AK32">
            <v>0</v>
          </cell>
          <cell r="AL32">
            <v>0</v>
          </cell>
          <cell r="AM32">
            <v>0</v>
          </cell>
          <cell r="AN32">
            <v>0</v>
          </cell>
          <cell r="AO32">
            <v>0</v>
          </cell>
          <cell r="AP32">
            <v>0</v>
          </cell>
          <cell r="AQ32">
            <v>0</v>
          </cell>
          <cell r="AR32">
            <v>0</v>
          </cell>
        </row>
        <row r="33">
          <cell r="X33" t="str">
            <v>1AAH-</v>
          </cell>
          <cell r="Y33" t="str">
            <v xml:space="preserve">SUBTOTAL - DKADU PLANT  - EQUIP. SPECS </v>
          </cell>
          <cell r="Z33">
            <v>60</v>
          </cell>
          <cell r="AA33" t="str">
            <v>N/A</v>
          </cell>
          <cell r="AB33">
            <v>910</v>
          </cell>
          <cell r="AC33">
            <v>0</v>
          </cell>
          <cell r="AD33">
            <v>0</v>
          </cell>
          <cell r="AE33">
            <v>0</v>
          </cell>
          <cell r="AF33">
            <v>0</v>
          </cell>
          <cell r="AI33" t="str">
            <v>1ABAGX</v>
          </cell>
          <cell r="AJ33" t="str">
            <v>OTHER EXCHANGERS - FINNED</v>
          </cell>
          <cell r="AQ33">
            <v>0</v>
          </cell>
        </row>
        <row r="34">
          <cell r="AI34" t="str">
            <v>1ABAG-</v>
          </cell>
          <cell r="AJ34" t="str">
            <v>SUBTOTAL - HEAT EXCHANGERS - FINNED</v>
          </cell>
          <cell r="AK34">
            <v>0</v>
          </cell>
          <cell r="AL34">
            <v>0</v>
          </cell>
          <cell r="AM34">
            <v>0</v>
          </cell>
          <cell r="AN34">
            <v>0</v>
          </cell>
          <cell r="AO34">
            <v>0</v>
          </cell>
          <cell r="AP34">
            <v>0</v>
          </cell>
          <cell r="AQ34">
            <v>0</v>
          </cell>
        </row>
        <row r="35">
          <cell r="B35" t="str">
            <v>1----</v>
          </cell>
          <cell r="C35" t="str">
            <v>TOTAL NGL-4 PROJECT</v>
          </cell>
          <cell r="F35">
            <v>657448</v>
          </cell>
          <cell r="G35">
            <v>8453020</v>
          </cell>
          <cell r="H35">
            <v>28083700</v>
          </cell>
          <cell r="I35">
            <v>0</v>
          </cell>
          <cell r="J35">
            <v>36536720</v>
          </cell>
        </row>
        <row r="40">
          <cell r="W40" t="str">
            <v>LEVEL 2 DKADU PLANT PG.2</v>
          </cell>
          <cell r="X40" t="str">
            <v>WBS CODE</v>
          </cell>
          <cell r="Y40" t="str">
            <v>DESCRIPTION</v>
          </cell>
          <cell r="Z40" t="str">
            <v>QUANTITY</v>
          </cell>
          <cell r="AA40" t="str">
            <v>UNITS</v>
          </cell>
          <cell r="AB40" t="str">
            <v>TOTAL MANHOURS</v>
          </cell>
          <cell r="AC40" t="str">
            <v>TOTAL LABOR COST</v>
          </cell>
          <cell r="AD40" t="str">
            <v>TOTAL MAT'L COST</v>
          </cell>
          <cell r="AE40" t="str">
            <v>TOTAL S/C COST</v>
          </cell>
          <cell r="AF40" t="str">
            <v>TOTAL COST</v>
          </cell>
          <cell r="AH40" t="str">
            <v>LEVEL 3 DKADU PLANT PG 2</v>
          </cell>
          <cell r="AI40" t="str">
            <v>WBS CODE</v>
          </cell>
          <cell r="AJ40" t="str">
            <v>DESCRIPTION</v>
          </cell>
          <cell r="AK40" t="str">
            <v>QUANTITY</v>
          </cell>
          <cell r="AL40" t="str">
            <v>UNITS</v>
          </cell>
          <cell r="AM40" t="str">
            <v>TOTAL MANHOURS</v>
          </cell>
          <cell r="AN40" t="str">
            <v>TOTAL LABOR COST</v>
          </cell>
          <cell r="AO40" t="str">
            <v>TOTAL MAT'L COST</v>
          </cell>
          <cell r="AP40" t="str">
            <v>TOTAL S/C COST</v>
          </cell>
          <cell r="AQ40" t="str">
            <v>TOTAL COST</v>
          </cell>
        </row>
        <row r="42">
          <cell r="X42" t="str">
            <v>1AAIA</v>
          </cell>
          <cell r="Y42" t="str">
            <v>DKADU PLANT  - PROCUREMENT PRESSURE VESSELS</v>
          </cell>
          <cell r="AF42">
            <v>0</v>
          </cell>
          <cell r="AG42">
            <v>0</v>
          </cell>
          <cell r="AH42">
            <v>0</v>
          </cell>
          <cell r="AI42" t="str">
            <v>1ABAIA</v>
          </cell>
          <cell r="AJ42" t="str">
            <v>GAS RECYCLE COMPRESSORS W/TURBINES</v>
          </cell>
          <cell r="AK42">
            <v>3</v>
          </cell>
          <cell r="AL42" t="str">
            <v>EA</v>
          </cell>
          <cell r="AM42">
            <v>0</v>
          </cell>
          <cell r="AN42">
            <v>0</v>
          </cell>
          <cell r="AO42">
            <v>0</v>
          </cell>
          <cell r="AP42">
            <v>0</v>
          </cell>
          <cell r="AQ42">
            <v>0</v>
          </cell>
          <cell r="AR42">
            <v>0</v>
          </cell>
        </row>
        <row r="43">
          <cell r="X43" t="str">
            <v>1AAIB</v>
          </cell>
          <cell r="Y43" t="str">
            <v>DKADU PLANT  - PROCUREMENT   COLUMNS</v>
          </cell>
          <cell r="AF43">
            <v>0</v>
          </cell>
          <cell r="AG43">
            <v>0</v>
          </cell>
          <cell r="AH43">
            <v>0</v>
          </cell>
          <cell r="AI43" t="str">
            <v>1ABAIB</v>
          </cell>
          <cell r="AJ43" t="str">
            <v>RECYCLE EXPANDER COMP. W/DRIVERS</v>
          </cell>
          <cell r="AK43">
            <v>1</v>
          </cell>
          <cell r="AL43" t="str">
            <v>EA</v>
          </cell>
          <cell r="AM43">
            <v>0</v>
          </cell>
          <cell r="AN43">
            <v>0</v>
          </cell>
          <cell r="AO43">
            <v>1544000</v>
          </cell>
          <cell r="AP43">
            <v>0</v>
          </cell>
          <cell r="AQ43">
            <v>1544000</v>
          </cell>
          <cell r="AR43">
            <v>0</v>
          </cell>
        </row>
        <row r="44">
          <cell r="X44" t="str">
            <v>1AAIC</v>
          </cell>
          <cell r="Y44" t="str">
            <v>DKADU PLANT  - PROCUREMENT   REACTORS</v>
          </cell>
          <cell r="AF44">
            <v>0</v>
          </cell>
          <cell r="AG44">
            <v>0</v>
          </cell>
          <cell r="AH44">
            <v>0</v>
          </cell>
          <cell r="AI44" t="str">
            <v>1ABAIC</v>
          </cell>
          <cell r="AJ44" t="str">
            <v>INJECTION COMPRESSORS</v>
          </cell>
          <cell r="AK44">
            <v>2</v>
          </cell>
          <cell r="AL44" t="str">
            <v>EA</v>
          </cell>
          <cell r="AM44">
            <v>0</v>
          </cell>
          <cell r="AN44">
            <v>0</v>
          </cell>
          <cell r="AO44">
            <v>7338000</v>
          </cell>
          <cell r="AP44">
            <v>0</v>
          </cell>
          <cell r="AQ44">
            <v>7338000</v>
          </cell>
          <cell r="AR44">
            <v>0</v>
          </cell>
        </row>
        <row r="45">
          <cell r="X45" t="str">
            <v>1AAID</v>
          </cell>
          <cell r="Y45" t="str">
            <v>DKADU PLANT  - PROCUREMENT   FIELD ERECTED TANKS</v>
          </cell>
          <cell r="Z45" t="str">
            <v>N/A</v>
          </cell>
          <cell r="AA45" t="str">
            <v>N/A</v>
          </cell>
          <cell r="AB45" t="str">
            <v>N/A</v>
          </cell>
          <cell r="AC45" t="str">
            <v>N/A</v>
          </cell>
          <cell r="AD45" t="str">
            <v>N/A</v>
          </cell>
          <cell r="AE45" t="str">
            <v>N/A</v>
          </cell>
          <cell r="AF45" t="str">
            <v>N/A</v>
          </cell>
          <cell r="AI45" t="str">
            <v>1ABAID</v>
          </cell>
          <cell r="AJ45" t="str">
            <v>LP BOOSTER COMPRESSORS</v>
          </cell>
          <cell r="AK45">
            <v>2</v>
          </cell>
          <cell r="AL45" t="str">
            <v>EA</v>
          </cell>
          <cell r="AO45">
            <v>2963000</v>
          </cell>
          <cell r="AQ45">
            <v>2963000</v>
          </cell>
        </row>
        <row r="46">
          <cell r="X46" t="str">
            <v>1AAIE</v>
          </cell>
          <cell r="Y46" t="str">
            <v>DKADU PLANT  - PROCUREMENT   PUMPS</v>
          </cell>
          <cell r="AF46">
            <v>0</v>
          </cell>
          <cell r="AG46">
            <v>0</v>
          </cell>
          <cell r="AH46">
            <v>0</v>
          </cell>
          <cell r="AI46" t="str">
            <v>1ABAIX</v>
          </cell>
          <cell r="AJ46" t="str">
            <v>OTHER COMPRESSORS</v>
          </cell>
          <cell r="AK46">
            <v>1</v>
          </cell>
          <cell r="AL46" t="str">
            <v>EA</v>
          </cell>
          <cell r="AM46">
            <v>0</v>
          </cell>
          <cell r="AN46">
            <v>0</v>
          </cell>
          <cell r="AO46">
            <v>143000</v>
          </cell>
          <cell r="AP46">
            <v>0</v>
          </cell>
          <cell r="AQ46">
            <v>143000</v>
          </cell>
          <cell r="AR46">
            <v>0</v>
          </cell>
        </row>
        <row r="47">
          <cell r="X47" t="str">
            <v>1AAIF</v>
          </cell>
          <cell r="Y47" t="str">
            <v>DKADU PLANT  - PROCUREMENT   HEAT EXCHANGERS - S &amp; T</v>
          </cell>
          <cell r="AF47">
            <v>0</v>
          </cell>
          <cell r="AG47">
            <v>0</v>
          </cell>
          <cell r="AH47">
            <v>0</v>
          </cell>
          <cell r="AI47" t="str">
            <v>1ABAI</v>
          </cell>
          <cell r="AJ47" t="str">
            <v>SUBTOTAL - COMPRESSORS</v>
          </cell>
          <cell r="AK47">
            <v>9</v>
          </cell>
          <cell r="AL47">
            <v>0</v>
          </cell>
          <cell r="AM47">
            <v>0</v>
          </cell>
          <cell r="AN47">
            <v>0</v>
          </cell>
          <cell r="AO47">
            <v>11988000</v>
          </cell>
          <cell r="AP47">
            <v>0</v>
          </cell>
          <cell r="AQ47">
            <v>11988000</v>
          </cell>
          <cell r="AR47">
            <v>0</v>
          </cell>
        </row>
        <row r="48">
          <cell r="X48" t="str">
            <v>1AAIG</v>
          </cell>
          <cell r="Y48" t="str">
            <v>DKADU PLANT  - PROCUREMENT   HEAT EXCHANGERS - FINNED</v>
          </cell>
          <cell r="AF48">
            <v>0</v>
          </cell>
          <cell r="AG48">
            <v>0</v>
          </cell>
          <cell r="AH48">
            <v>0</v>
          </cell>
          <cell r="AI48">
            <v>0</v>
          </cell>
          <cell r="AJ48">
            <v>0</v>
          </cell>
          <cell r="AK48">
            <v>0</v>
          </cell>
          <cell r="AL48">
            <v>0</v>
          </cell>
          <cell r="AM48">
            <v>0</v>
          </cell>
          <cell r="AN48">
            <v>0</v>
          </cell>
          <cell r="AO48">
            <v>0</v>
          </cell>
          <cell r="AP48">
            <v>0</v>
          </cell>
          <cell r="AQ48">
            <v>0</v>
          </cell>
          <cell r="AR48">
            <v>0</v>
          </cell>
        </row>
        <row r="49">
          <cell r="X49" t="str">
            <v>1AAIH</v>
          </cell>
          <cell r="Y49" t="str">
            <v>DKADU PLANT  - PROCUREMENT   EXTRUDERS</v>
          </cell>
          <cell r="Z49" t="str">
            <v>N/A</v>
          </cell>
          <cell r="AA49" t="str">
            <v>N/A</v>
          </cell>
          <cell r="AB49" t="str">
            <v>N/A</v>
          </cell>
          <cell r="AC49" t="str">
            <v>N/A</v>
          </cell>
          <cell r="AD49" t="str">
            <v>N/A</v>
          </cell>
          <cell r="AE49" t="str">
            <v>N/A</v>
          </cell>
          <cell r="AF49" t="str">
            <v>N/A</v>
          </cell>
          <cell r="AI49" t="str">
            <v>1ABAKA</v>
          </cell>
          <cell r="AJ49" t="str">
            <v>GAS TURBINE DRIVERS</v>
          </cell>
          <cell r="AQ49">
            <v>0</v>
          </cell>
        </row>
        <row r="50">
          <cell r="X50" t="str">
            <v>1AAII</v>
          </cell>
          <cell r="Y50" t="str">
            <v>DKADU PLANT  - PROCUREMENT   COMPRESSORS</v>
          </cell>
          <cell r="AF50">
            <v>0</v>
          </cell>
          <cell r="AG50">
            <v>0</v>
          </cell>
          <cell r="AH50">
            <v>0</v>
          </cell>
          <cell r="AI50" t="str">
            <v>1ABAKX</v>
          </cell>
          <cell r="AJ50" t="str">
            <v>OTHER DRIVERS</v>
          </cell>
          <cell r="AK50">
            <v>0</v>
          </cell>
          <cell r="AL50">
            <v>0</v>
          </cell>
          <cell r="AM50">
            <v>0</v>
          </cell>
          <cell r="AN50">
            <v>0</v>
          </cell>
          <cell r="AO50">
            <v>0</v>
          </cell>
          <cell r="AP50">
            <v>0</v>
          </cell>
          <cell r="AQ50">
            <v>0</v>
          </cell>
          <cell r="AR50">
            <v>0</v>
          </cell>
        </row>
        <row r="51">
          <cell r="X51" t="str">
            <v>1AAIJ</v>
          </cell>
          <cell r="Y51" t="str">
            <v>DKADU PLANT  - PROCUREMENT   GENERATORS</v>
          </cell>
          <cell r="Z51" t="str">
            <v>N/A</v>
          </cell>
          <cell r="AA51" t="str">
            <v>N/A</v>
          </cell>
          <cell r="AB51" t="str">
            <v>N/A</v>
          </cell>
          <cell r="AC51" t="str">
            <v>N/A</v>
          </cell>
          <cell r="AD51" t="str">
            <v>N/A</v>
          </cell>
          <cell r="AE51" t="str">
            <v>N/A</v>
          </cell>
          <cell r="AF51" t="str">
            <v>N/A</v>
          </cell>
          <cell r="AI51" t="str">
            <v>1ABAK-</v>
          </cell>
          <cell r="AJ51" t="str">
            <v>SUBTOTAL MOTORS &amp; DRIVERS</v>
          </cell>
          <cell r="AK51">
            <v>0</v>
          </cell>
          <cell r="AL51">
            <v>0</v>
          </cell>
          <cell r="AM51">
            <v>0</v>
          </cell>
          <cell r="AN51">
            <v>0</v>
          </cell>
          <cell r="AO51">
            <v>0</v>
          </cell>
          <cell r="AP51">
            <v>0</v>
          </cell>
          <cell r="AQ51">
            <v>0</v>
          </cell>
        </row>
        <row r="52">
          <cell r="X52" t="str">
            <v>1AAIK</v>
          </cell>
          <cell r="Y52" t="str">
            <v>DKADU PLANT  - PROCUREMENT   MOTORS &amp; DRIVERS</v>
          </cell>
          <cell r="AF52">
            <v>0</v>
          </cell>
          <cell r="AG52">
            <v>0</v>
          </cell>
          <cell r="AH52">
            <v>0</v>
          </cell>
          <cell r="AI52">
            <v>0</v>
          </cell>
          <cell r="AJ52">
            <v>0</v>
          </cell>
          <cell r="AK52">
            <v>0</v>
          </cell>
          <cell r="AL52">
            <v>0</v>
          </cell>
          <cell r="AM52">
            <v>0</v>
          </cell>
          <cell r="AN52">
            <v>0</v>
          </cell>
          <cell r="AO52">
            <v>0</v>
          </cell>
          <cell r="AP52">
            <v>0</v>
          </cell>
          <cell r="AQ52">
            <v>0</v>
          </cell>
          <cell r="AR52">
            <v>0</v>
          </cell>
        </row>
        <row r="53">
          <cell r="X53" t="str">
            <v>1AAIL</v>
          </cell>
          <cell r="Y53" t="str">
            <v>DKADU PLANT  - PROCUREMENT   FIRED EQUIPMENT</v>
          </cell>
          <cell r="Z53" t="str">
            <v>N/A</v>
          </cell>
          <cell r="AA53" t="str">
            <v>N/A</v>
          </cell>
          <cell r="AB53" t="str">
            <v>N/A</v>
          </cell>
          <cell r="AC53" t="str">
            <v>N/A</v>
          </cell>
          <cell r="AD53" t="str">
            <v>N/A</v>
          </cell>
          <cell r="AE53" t="str">
            <v>N/A</v>
          </cell>
          <cell r="AF53" t="str">
            <v>N/A</v>
          </cell>
          <cell r="AI53" t="str">
            <v>1ABAXA</v>
          </cell>
          <cell r="AJ53" t="str">
            <v>METHANOL INJECTION SKID</v>
          </cell>
          <cell r="AK53">
            <v>1</v>
          </cell>
          <cell r="AL53" t="str">
            <v>LOT</v>
          </cell>
          <cell r="AO53">
            <v>176000</v>
          </cell>
          <cell r="AQ53">
            <v>176000</v>
          </cell>
        </row>
        <row r="54">
          <cell r="X54" t="str">
            <v>1AAIM</v>
          </cell>
          <cell r="Y54" t="str">
            <v>DKADU PLANT  - PROCUREMENT   BLOWERS &amp; FANS</v>
          </cell>
          <cell r="Z54" t="str">
            <v>N/A</v>
          </cell>
          <cell r="AA54" t="str">
            <v>N/A</v>
          </cell>
          <cell r="AB54" t="str">
            <v>N/A</v>
          </cell>
          <cell r="AC54" t="str">
            <v>N/A</v>
          </cell>
          <cell r="AD54" t="str">
            <v>N/A</v>
          </cell>
          <cell r="AE54" t="str">
            <v>N/A</v>
          </cell>
          <cell r="AF54" t="str">
            <v>N/A</v>
          </cell>
          <cell r="AI54" t="str">
            <v>1ABAXX</v>
          </cell>
          <cell r="AJ54" t="str">
            <v>OTHER EQUIPMENT</v>
          </cell>
          <cell r="AK54">
            <v>4</v>
          </cell>
          <cell r="AL54" t="str">
            <v>EA</v>
          </cell>
          <cell r="AO54">
            <v>66700</v>
          </cell>
          <cell r="AQ54">
            <v>66700</v>
          </cell>
        </row>
        <row r="55">
          <cell r="X55" t="str">
            <v>1AAIN</v>
          </cell>
          <cell r="Y55" t="str">
            <v>DKADU PLANT  - PROCUREMENT   FILTERS</v>
          </cell>
          <cell r="Z55" t="str">
            <v>N/A</v>
          </cell>
          <cell r="AA55" t="str">
            <v>N/A</v>
          </cell>
          <cell r="AB55" t="str">
            <v>N/A</v>
          </cell>
          <cell r="AC55" t="str">
            <v>N/A</v>
          </cell>
          <cell r="AD55" t="str">
            <v>N/A</v>
          </cell>
          <cell r="AE55" t="str">
            <v>N/A</v>
          </cell>
          <cell r="AF55" t="str">
            <v>N/A</v>
          </cell>
          <cell r="AI55" t="str">
            <v>1ABAX-</v>
          </cell>
          <cell r="AJ55" t="str">
            <v>SUBTOTAL OTHER EQUIPMENT</v>
          </cell>
          <cell r="AK55">
            <v>5</v>
          </cell>
          <cell r="AL55">
            <v>0</v>
          </cell>
          <cell r="AM55">
            <v>0</v>
          </cell>
          <cell r="AN55">
            <v>0</v>
          </cell>
          <cell r="AO55">
            <v>242700</v>
          </cell>
          <cell r="AP55">
            <v>0</v>
          </cell>
          <cell r="AQ55">
            <v>242700</v>
          </cell>
        </row>
        <row r="56">
          <cell r="X56" t="str">
            <v>1AAIO</v>
          </cell>
          <cell r="Y56" t="str">
            <v>DKADU PLANT  - PROCUREMENT   FLARES</v>
          </cell>
          <cell r="Z56" t="str">
            <v>N/A</v>
          </cell>
          <cell r="AA56" t="str">
            <v>N/A</v>
          </cell>
          <cell r="AB56" t="str">
            <v>N/A</v>
          </cell>
          <cell r="AC56" t="str">
            <v>N/A</v>
          </cell>
          <cell r="AD56" t="str">
            <v>N/A</v>
          </cell>
          <cell r="AE56" t="str">
            <v>N/A</v>
          </cell>
          <cell r="AF56" t="str">
            <v>N/A</v>
          </cell>
        </row>
        <row r="57">
          <cell r="X57" t="str">
            <v>1AAIP</v>
          </cell>
          <cell r="Y57" t="str">
            <v>DKADU PLANT  - PROCUREMENT   SOLIDS HANDLING EQUIPMENT</v>
          </cell>
          <cell r="Z57" t="str">
            <v>N/A</v>
          </cell>
          <cell r="AA57" t="str">
            <v>N/A</v>
          </cell>
          <cell r="AB57" t="str">
            <v>N/A</v>
          </cell>
          <cell r="AC57" t="str">
            <v>N/A</v>
          </cell>
          <cell r="AD57" t="str">
            <v>N/A</v>
          </cell>
          <cell r="AE57" t="str">
            <v>N/A</v>
          </cell>
          <cell r="AF57" t="str">
            <v>N/A</v>
          </cell>
        </row>
        <row r="58">
          <cell r="X58" t="str">
            <v>1AAIQ</v>
          </cell>
          <cell r="Y58" t="str">
            <v>DKADU PLANT  - PROCUREMENT   PACKAGED EQUIPMENT</v>
          </cell>
          <cell r="Z58" t="str">
            <v>N/A</v>
          </cell>
          <cell r="AA58" t="str">
            <v>N/A</v>
          </cell>
          <cell r="AB58" t="str">
            <v>N/A</v>
          </cell>
          <cell r="AC58" t="str">
            <v>N/A</v>
          </cell>
          <cell r="AD58" t="str">
            <v>N/A</v>
          </cell>
          <cell r="AE58" t="str">
            <v>N/A</v>
          </cell>
          <cell r="AF58" t="str">
            <v>N/A</v>
          </cell>
        </row>
        <row r="59">
          <cell r="X59" t="str">
            <v>1AAIT</v>
          </cell>
          <cell r="Y59" t="str">
            <v>DKADU PLANT  - PROCUREMENT   BULKS</v>
          </cell>
          <cell r="AF59">
            <v>0</v>
          </cell>
          <cell r="AG59">
            <v>0</v>
          </cell>
          <cell r="AH59">
            <v>0</v>
          </cell>
          <cell r="AI59">
            <v>0</v>
          </cell>
          <cell r="AJ59">
            <v>0</v>
          </cell>
          <cell r="AK59">
            <v>0</v>
          </cell>
          <cell r="AL59">
            <v>0</v>
          </cell>
          <cell r="AM59">
            <v>0</v>
          </cell>
          <cell r="AN59">
            <v>0</v>
          </cell>
          <cell r="AO59">
            <v>0</v>
          </cell>
          <cell r="AP59">
            <v>0</v>
          </cell>
          <cell r="AQ59">
            <v>0</v>
          </cell>
          <cell r="AR59">
            <v>0</v>
          </cell>
        </row>
        <row r="60">
          <cell r="X60" t="str">
            <v>1AAIX</v>
          </cell>
          <cell r="Y60" t="str">
            <v>DKADU PLANT  - PROCUREMENT   OTHER</v>
          </cell>
          <cell r="AF60">
            <v>0</v>
          </cell>
          <cell r="AG60">
            <v>0</v>
          </cell>
          <cell r="AH60">
            <v>0</v>
          </cell>
          <cell r="AI60">
            <v>0</v>
          </cell>
          <cell r="AJ60">
            <v>0</v>
          </cell>
          <cell r="AK60">
            <v>0</v>
          </cell>
          <cell r="AL60">
            <v>0</v>
          </cell>
          <cell r="AM60">
            <v>0</v>
          </cell>
          <cell r="AN60">
            <v>0</v>
          </cell>
          <cell r="AO60">
            <v>0</v>
          </cell>
          <cell r="AP60">
            <v>0</v>
          </cell>
          <cell r="AQ60">
            <v>0</v>
          </cell>
          <cell r="AR60">
            <v>0</v>
          </cell>
        </row>
        <row r="61">
          <cell r="X61" t="str">
            <v>1AAI-</v>
          </cell>
          <cell r="Y61" t="str">
            <v>SUBTOTAL - DKADU PLANT  - PROCUREMENT</v>
          </cell>
          <cell r="Z61">
            <v>0</v>
          </cell>
          <cell r="AA61" t="str">
            <v>N/A</v>
          </cell>
          <cell r="AB61">
            <v>0</v>
          </cell>
          <cell r="AC61">
            <v>0</v>
          </cell>
          <cell r="AD61">
            <v>0</v>
          </cell>
          <cell r="AE61">
            <v>0</v>
          </cell>
          <cell r="AF61">
            <v>0</v>
          </cell>
        </row>
        <row r="63">
          <cell r="X63" t="str">
            <v>1AAJA</v>
          </cell>
          <cell r="Y63" t="str">
            <v>DKADU PLANT  - INDIRECT ENG'G CONTRACTS</v>
          </cell>
          <cell r="AF63">
            <v>0</v>
          </cell>
          <cell r="AG63">
            <v>0</v>
          </cell>
          <cell r="AH63">
            <v>0</v>
          </cell>
          <cell r="AI63">
            <v>0</v>
          </cell>
          <cell r="AJ63">
            <v>0</v>
          </cell>
          <cell r="AK63">
            <v>0</v>
          </cell>
          <cell r="AL63">
            <v>0</v>
          </cell>
          <cell r="AM63">
            <v>0</v>
          </cell>
          <cell r="AN63">
            <v>0</v>
          </cell>
          <cell r="AO63">
            <v>0</v>
          </cell>
          <cell r="AP63">
            <v>0</v>
          </cell>
          <cell r="AQ63">
            <v>0</v>
          </cell>
          <cell r="AR63">
            <v>0</v>
          </cell>
        </row>
        <row r="64">
          <cell r="X64" t="str">
            <v>1AAJB</v>
          </cell>
          <cell r="Y64" t="str">
            <v>DKADU PLANT  - INDIRECT ENG'G PROJECT MANAGEMENT</v>
          </cell>
          <cell r="AF64">
            <v>0</v>
          </cell>
          <cell r="AG64">
            <v>0</v>
          </cell>
          <cell r="AH64">
            <v>0</v>
          </cell>
          <cell r="AI64">
            <v>0</v>
          </cell>
          <cell r="AJ64">
            <v>0</v>
          </cell>
          <cell r="AK64">
            <v>0</v>
          </cell>
          <cell r="AL64">
            <v>0</v>
          </cell>
          <cell r="AM64">
            <v>0</v>
          </cell>
          <cell r="AN64">
            <v>0</v>
          </cell>
          <cell r="AO64">
            <v>0</v>
          </cell>
          <cell r="AP64">
            <v>0</v>
          </cell>
          <cell r="AQ64">
            <v>0</v>
          </cell>
          <cell r="AR64">
            <v>0</v>
          </cell>
        </row>
        <row r="65">
          <cell r="X65" t="str">
            <v>1AAJC</v>
          </cell>
          <cell r="Y65" t="str">
            <v>DKADU PLANT  - INDIRECT ENG'G ENGINEERING/NON-TECH</v>
          </cell>
          <cell r="AF65">
            <v>0</v>
          </cell>
          <cell r="AG65">
            <v>0</v>
          </cell>
          <cell r="AH65">
            <v>0</v>
          </cell>
          <cell r="AI65">
            <v>0</v>
          </cell>
          <cell r="AJ65">
            <v>0</v>
          </cell>
          <cell r="AK65">
            <v>0</v>
          </cell>
          <cell r="AL65">
            <v>0</v>
          </cell>
          <cell r="AM65">
            <v>0</v>
          </cell>
          <cell r="AN65">
            <v>0</v>
          </cell>
          <cell r="AO65">
            <v>0</v>
          </cell>
          <cell r="AP65">
            <v>0</v>
          </cell>
          <cell r="AQ65">
            <v>0</v>
          </cell>
          <cell r="AR65">
            <v>0</v>
          </cell>
        </row>
        <row r="66">
          <cell r="X66" t="str">
            <v>1AAJX</v>
          </cell>
          <cell r="Y66" t="str">
            <v>DKADU PLANT  - INDIRECT ENG'G OTHER</v>
          </cell>
          <cell r="AF66">
            <v>0</v>
          </cell>
          <cell r="AG66">
            <v>0</v>
          </cell>
          <cell r="AH66">
            <v>0</v>
          </cell>
          <cell r="AI66">
            <v>0</v>
          </cell>
          <cell r="AJ66">
            <v>0</v>
          </cell>
          <cell r="AK66">
            <v>0</v>
          </cell>
          <cell r="AL66">
            <v>0</v>
          </cell>
          <cell r="AM66">
            <v>0</v>
          </cell>
          <cell r="AN66">
            <v>0</v>
          </cell>
          <cell r="AO66">
            <v>0</v>
          </cell>
          <cell r="AP66">
            <v>0</v>
          </cell>
          <cell r="AQ66">
            <v>0</v>
          </cell>
          <cell r="AR66">
            <v>0</v>
          </cell>
        </row>
        <row r="67">
          <cell r="X67" t="str">
            <v>1AAJ-</v>
          </cell>
          <cell r="Y67" t="str">
            <v>SUBTOTAL - DKADU PLANT  - INDIRECT ENGINEERING</v>
          </cell>
          <cell r="Z67">
            <v>0</v>
          </cell>
          <cell r="AA67" t="str">
            <v>N/A</v>
          </cell>
          <cell r="AB67">
            <v>0</v>
          </cell>
          <cell r="AC67">
            <v>0</v>
          </cell>
          <cell r="AD67">
            <v>0</v>
          </cell>
          <cell r="AE67">
            <v>0</v>
          </cell>
          <cell r="AF67">
            <v>0</v>
          </cell>
        </row>
        <row r="78">
          <cell r="W78" t="str">
            <v>LEVEL 2 DKADU PLANT PG.3</v>
          </cell>
          <cell r="X78" t="str">
            <v>WBS CODE</v>
          </cell>
          <cell r="Y78" t="str">
            <v>DESCRIPTION</v>
          </cell>
          <cell r="Z78" t="str">
            <v>QUANTITY</v>
          </cell>
          <cell r="AA78" t="str">
            <v>UNITS</v>
          </cell>
          <cell r="AB78" t="str">
            <v>TOTAL MANHOURS</v>
          </cell>
          <cell r="AC78" t="str">
            <v>TOTAL LABOR COST</v>
          </cell>
          <cell r="AD78" t="str">
            <v>TOTAL MAT'L COST</v>
          </cell>
          <cell r="AE78" t="str">
            <v>TOTAL S/C COST</v>
          </cell>
          <cell r="AF78" t="str">
            <v>TOTAL COST</v>
          </cell>
        </row>
        <row r="80">
          <cell r="X80" t="str">
            <v>1ABAA</v>
          </cell>
          <cell r="Y80" t="str">
            <v>DKADU PLANT  - FAB/DELIVERY MAJOR EQUIP PRESSURE VESSELS</v>
          </cell>
          <cell r="Z80">
            <v>12</v>
          </cell>
          <cell r="AA80">
            <v>0</v>
          </cell>
          <cell r="AB80">
            <v>0</v>
          </cell>
          <cell r="AC80">
            <v>0</v>
          </cell>
          <cell r="AD80">
            <v>2458000</v>
          </cell>
          <cell r="AE80">
            <v>0</v>
          </cell>
          <cell r="AF80">
            <v>2458000</v>
          </cell>
        </row>
        <row r="81">
          <cell r="X81" t="str">
            <v>1ABAB</v>
          </cell>
          <cell r="Y81" t="str">
            <v>DKADU PLANT  - FAB/DELIVERY MAJOR EQUIP COLUMNS</v>
          </cell>
          <cell r="Z81">
            <v>2</v>
          </cell>
          <cell r="AA81">
            <v>0</v>
          </cell>
          <cell r="AB81">
            <v>0</v>
          </cell>
          <cell r="AC81">
            <v>0</v>
          </cell>
          <cell r="AD81">
            <v>3269000</v>
          </cell>
          <cell r="AE81">
            <v>0</v>
          </cell>
          <cell r="AF81">
            <v>3269000</v>
          </cell>
        </row>
        <row r="82">
          <cell r="X82" t="str">
            <v>1ABAC</v>
          </cell>
          <cell r="Y82" t="str">
            <v>DKADU PLANT  - FAB/DELIVERY MAJOR EQUIP REACTORS</v>
          </cell>
          <cell r="Z82" t="str">
            <v>N/A</v>
          </cell>
          <cell r="AA82" t="str">
            <v>N/A</v>
          </cell>
          <cell r="AB82" t="str">
            <v>N/A</v>
          </cell>
          <cell r="AC82" t="str">
            <v>N/A</v>
          </cell>
          <cell r="AD82" t="str">
            <v>N/A</v>
          </cell>
          <cell r="AE82" t="str">
            <v>N/A</v>
          </cell>
          <cell r="AF82" t="str">
            <v>N/A</v>
          </cell>
        </row>
        <row r="83">
          <cell r="X83" t="str">
            <v>1ABAD</v>
          </cell>
          <cell r="Y83" t="str">
            <v>DKADU PLANT  - FAB/DELIVERY MAJOR EQUIP FIELD ERECTED TANKS</v>
          </cell>
          <cell r="Z83" t="str">
            <v>N/A</v>
          </cell>
          <cell r="AA83" t="str">
            <v>N/A</v>
          </cell>
          <cell r="AB83" t="str">
            <v>N/A</v>
          </cell>
          <cell r="AC83" t="str">
            <v>N/A</v>
          </cell>
          <cell r="AD83" t="str">
            <v>N/A</v>
          </cell>
          <cell r="AE83" t="str">
            <v>N/A</v>
          </cell>
          <cell r="AF83" t="str">
            <v>N/A</v>
          </cell>
        </row>
        <row r="84">
          <cell r="X84" t="str">
            <v>1ABAE</v>
          </cell>
          <cell r="Y84" t="str">
            <v>DKADU PLANT  - FAB/DELIVERY MAJOR EQUIP PUMPS</v>
          </cell>
          <cell r="Z84">
            <v>7</v>
          </cell>
          <cell r="AA84">
            <v>0</v>
          </cell>
          <cell r="AB84">
            <v>0</v>
          </cell>
          <cell r="AC84">
            <v>0</v>
          </cell>
          <cell r="AD84">
            <v>957000</v>
          </cell>
          <cell r="AE84">
            <v>0</v>
          </cell>
          <cell r="AF84">
            <v>957000</v>
          </cell>
        </row>
        <row r="85">
          <cell r="X85" t="str">
            <v>1ABAF</v>
          </cell>
          <cell r="Y85" t="str">
            <v>DKADU PLANT  - FAB/DELIVERY MAJOR EQUIP HEAT EXCHANGERS S&amp;T</v>
          </cell>
          <cell r="Z85">
            <v>18</v>
          </cell>
          <cell r="AA85">
            <v>0</v>
          </cell>
          <cell r="AB85">
            <v>0</v>
          </cell>
          <cell r="AC85">
            <v>0</v>
          </cell>
          <cell r="AD85">
            <v>9169000</v>
          </cell>
          <cell r="AE85">
            <v>0</v>
          </cell>
          <cell r="AF85">
            <v>9169000</v>
          </cell>
        </row>
        <row r="86">
          <cell r="X86" t="str">
            <v>1ABAG</v>
          </cell>
          <cell r="Y86" t="str">
            <v>DKADU PLANT  - FAB/DELIVERY MAJOR EQUIP HEAT EXCHANGERS FINNED</v>
          </cell>
          <cell r="Z86">
            <v>0</v>
          </cell>
          <cell r="AA86">
            <v>0</v>
          </cell>
          <cell r="AB86">
            <v>0</v>
          </cell>
          <cell r="AC86">
            <v>0</v>
          </cell>
          <cell r="AD86">
            <v>0</v>
          </cell>
          <cell r="AE86">
            <v>0</v>
          </cell>
          <cell r="AF86">
            <v>0</v>
          </cell>
        </row>
        <row r="87">
          <cell r="X87" t="str">
            <v>1ABAH</v>
          </cell>
          <cell r="Y87" t="str">
            <v>DKADU PLANT  - FAB/DELIVERY MAJOR EQUIP EXTRUDERS</v>
          </cell>
          <cell r="Z87" t="str">
            <v>N/A</v>
          </cell>
          <cell r="AA87" t="str">
            <v>N/A</v>
          </cell>
          <cell r="AB87" t="str">
            <v>N/A</v>
          </cell>
          <cell r="AC87" t="str">
            <v>N/A</v>
          </cell>
          <cell r="AD87" t="str">
            <v>N/A</v>
          </cell>
          <cell r="AE87" t="str">
            <v>N/A</v>
          </cell>
          <cell r="AF87" t="str">
            <v>N/A</v>
          </cell>
        </row>
        <row r="88">
          <cell r="X88" t="str">
            <v>1ABAI</v>
          </cell>
          <cell r="Y88" t="str">
            <v>DKADU PLANT  - FAB/DELIVERY MAJOR EQUIP COMPRESSORS</v>
          </cell>
          <cell r="Z88">
            <v>9</v>
          </cell>
          <cell r="AA88">
            <v>0</v>
          </cell>
          <cell r="AB88">
            <v>0</v>
          </cell>
          <cell r="AC88">
            <v>0</v>
          </cell>
          <cell r="AD88">
            <v>11988000</v>
          </cell>
          <cell r="AE88">
            <v>0</v>
          </cell>
          <cell r="AF88">
            <v>11988000</v>
          </cell>
        </row>
        <row r="89">
          <cell r="X89" t="str">
            <v>1ABAJ</v>
          </cell>
          <cell r="Y89" t="str">
            <v>DKADU PLANT  - FAB/DELIVERY MAJOR EQUIP GENERATORS</v>
          </cell>
          <cell r="Z89" t="str">
            <v>N/A</v>
          </cell>
          <cell r="AA89" t="str">
            <v>N/A</v>
          </cell>
          <cell r="AB89" t="str">
            <v>N/A</v>
          </cell>
          <cell r="AC89" t="str">
            <v>N/A</v>
          </cell>
          <cell r="AD89" t="str">
            <v>N/A</v>
          </cell>
          <cell r="AE89" t="str">
            <v>N/A</v>
          </cell>
          <cell r="AF89" t="str">
            <v>N/A</v>
          </cell>
        </row>
        <row r="90">
          <cell r="X90" t="str">
            <v>1ABAK</v>
          </cell>
          <cell r="Y90" t="str">
            <v>DKADU PLANT  - FAB/DELIVERY MAJOR EQUIP MOTORS &amp; DRIVERS</v>
          </cell>
          <cell r="Z90">
            <v>0</v>
          </cell>
          <cell r="AA90">
            <v>0</v>
          </cell>
          <cell r="AB90">
            <v>0</v>
          </cell>
          <cell r="AC90">
            <v>0</v>
          </cell>
          <cell r="AD90">
            <v>0</v>
          </cell>
          <cell r="AE90">
            <v>0</v>
          </cell>
          <cell r="AF90">
            <v>0</v>
          </cell>
        </row>
        <row r="91">
          <cell r="X91" t="str">
            <v>1ABAL</v>
          </cell>
          <cell r="Y91" t="str">
            <v>DKADU PLANT  - FAB/DELIVERY MAJOR EQUIP FIRED EQUIPMENT</v>
          </cell>
          <cell r="Z91" t="str">
            <v>N/A</v>
          </cell>
          <cell r="AA91" t="str">
            <v>N/A</v>
          </cell>
          <cell r="AB91" t="str">
            <v>N/A</v>
          </cell>
          <cell r="AC91" t="str">
            <v>N/A</v>
          </cell>
          <cell r="AD91" t="str">
            <v>N/A</v>
          </cell>
          <cell r="AE91" t="str">
            <v>N/A</v>
          </cell>
          <cell r="AF91" t="str">
            <v>N/A</v>
          </cell>
        </row>
        <row r="92">
          <cell r="X92" t="str">
            <v>1ABAM</v>
          </cell>
          <cell r="Y92" t="str">
            <v>DKADU PLANT  - FAB/DELIVERY MAJOR EQUIP BLOWERS, FANS</v>
          </cell>
          <cell r="Z92" t="str">
            <v>N/A</v>
          </cell>
          <cell r="AA92" t="str">
            <v>N/A</v>
          </cell>
          <cell r="AB92" t="str">
            <v>N/A</v>
          </cell>
          <cell r="AC92" t="str">
            <v>N/A</v>
          </cell>
          <cell r="AD92" t="str">
            <v>N/A</v>
          </cell>
          <cell r="AE92" t="str">
            <v>N/A</v>
          </cell>
          <cell r="AF92" t="str">
            <v>N/A</v>
          </cell>
        </row>
        <row r="93">
          <cell r="X93" t="str">
            <v>1ABAN</v>
          </cell>
          <cell r="Y93" t="str">
            <v>DKADU PLANT  - FAB/DELIVERY MAJOR EQUIP FILTERS</v>
          </cell>
          <cell r="Z93" t="str">
            <v>N/A</v>
          </cell>
          <cell r="AA93" t="str">
            <v>N/A</v>
          </cell>
          <cell r="AB93" t="str">
            <v>N/A</v>
          </cell>
          <cell r="AC93" t="str">
            <v>N/A</v>
          </cell>
          <cell r="AD93" t="str">
            <v>N/A</v>
          </cell>
          <cell r="AE93" t="str">
            <v>N/A</v>
          </cell>
          <cell r="AF93" t="str">
            <v>N/A</v>
          </cell>
        </row>
        <row r="94">
          <cell r="X94" t="str">
            <v>1ABAO</v>
          </cell>
          <cell r="Y94" t="str">
            <v>DKADU PLANT  - FAB/DELIVERY MAJOR EQUIP FLARES</v>
          </cell>
          <cell r="Z94" t="str">
            <v>N/A</v>
          </cell>
          <cell r="AA94" t="str">
            <v>N/A</v>
          </cell>
          <cell r="AB94" t="str">
            <v>N/A</v>
          </cell>
          <cell r="AC94" t="str">
            <v>N/A</v>
          </cell>
          <cell r="AD94" t="str">
            <v>N/A</v>
          </cell>
          <cell r="AE94" t="str">
            <v>N/A</v>
          </cell>
          <cell r="AF94" t="str">
            <v>N/A</v>
          </cell>
        </row>
        <row r="95">
          <cell r="X95" t="str">
            <v>1ABAP</v>
          </cell>
          <cell r="Y95" t="str">
            <v>DKADU PLANT  - FAB/DELIVERY MAJOR EQUIP SOLIDS HANDLING EQUIPMENT</v>
          </cell>
          <cell r="Z95" t="str">
            <v>N/A</v>
          </cell>
          <cell r="AA95" t="str">
            <v>N/A</v>
          </cell>
          <cell r="AB95" t="str">
            <v>N/A</v>
          </cell>
          <cell r="AC95" t="str">
            <v>N/A</v>
          </cell>
          <cell r="AD95" t="str">
            <v>N/A</v>
          </cell>
          <cell r="AE95" t="str">
            <v>N/A</v>
          </cell>
          <cell r="AF95" t="str">
            <v>N/A</v>
          </cell>
        </row>
        <row r="96">
          <cell r="X96" t="str">
            <v>1ABAQ</v>
          </cell>
          <cell r="Y96" t="str">
            <v>DKADU PLANT  - FAB/DELIVERY MAJOR EQUIP PACKAGED EQUIPMENT</v>
          </cell>
          <cell r="Z96" t="str">
            <v>N/A</v>
          </cell>
          <cell r="AA96" t="str">
            <v>N/A</v>
          </cell>
          <cell r="AB96" t="str">
            <v>N/A</v>
          </cell>
          <cell r="AC96" t="str">
            <v>N/A</v>
          </cell>
          <cell r="AD96" t="str">
            <v>N/A</v>
          </cell>
          <cell r="AE96" t="str">
            <v>N/A</v>
          </cell>
          <cell r="AF96" t="str">
            <v>N/A</v>
          </cell>
        </row>
        <row r="97">
          <cell r="X97" t="str">
            <v>1ABAX</v>
          </cell>
          <cell r="Y97" t="str">
            <v>DKADU PLANT  - FAB/DELIVERY MAJOR EQUIP OTHER</v>
          </cell>
          <cell r="Z97">
            <v>5</v>
          </cell>
          <cell r="AA97">
            <v>0</v>
          </cell>
          <cell r="AB97">
            <v>0</v>
          </cell>
          <cell r="AC97">
            <v>0</v>
          </cell>
          <cell r="AD97">
            <v>242700</v>
          </cell>
          <cell r="AE97">
            <v>0</v>
          </cell>
          <cell r="AF97">
            <v>242700</v>
          </cell>
        </row>
        <row r="98">
          <cell r="X98" t="str">
            <v>1ABA-</v>
          </cell>
          <cell r="Y98" t="str">
            <v>SUBTOTAL - DKADU PLANT  - FAB/DELIVERY MAJOR EQUIP.</v>
          </cell>
          <cell r="Z98">
            <v>53</v>
          </cell>
          <cell r="AA98" t="str">
            <v>N/A</v>
          </cell>
          <cell r="AB98">
            <v>0</v>
          </cell>
          <cell r="AC98">
            <v>0</v>
          </cell>
          <cell r="AD98">
            <v>28083700</v>
          </cell>
          <cell r="AE98">
            <v>0</v>
          </cell>
          <cell r="AF98">
            <v>28083700</v>
          </cell>
        </row>
        <row r="100">
          <cell r="X100" t="str">
            <v>1ABBA</v>
          </cell>
          <cell r="Y100" t="str">
            <v>DKADU PLANT  - FAB/DELIVERY BULKS - IMBEDS</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row>
        <row r="101">
          <cell r="X101" t="str">
            <v>1ABBB</v>
          </cell>
          <cell r="Y101" t="str">
            <v>DKADU PLANT  - FAB/DELIVERY BULKS - STRUCTURAL</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row>
        <row r="102">
          <cell r="X102" t="str">
            <v>1ABBC</v>
          </cell>
          <cell r="Y102" t="str">
            <v>DKADU PLANT  - FAB/DELIVERY BULKS - PIPING</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row>
        <row r="103">
          <cell r="X103" t="str">
            <v>1ABBD</v>
          </cell>
          <cell r="Y103" t="str">
            <v>DKADU PLANT  - FAB/DELIVERY BULKS - ELECTRICAL</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row>
        <row r="104">
          <cell r="X104" t="str">
            <v>1ABBE</v>
          </cell>
          <cell r="Y104" t="str">
            <v>DKADU PLANT  - FAB/DELIVERY BULKS - INSTRUMENTATION</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row>
        <row r="105">
          <cell r="X105" t="str">
            <v>1ABBF</v>
          </cell>
          <cell r="Y105" t="str">
            <v>DKADU PLANT  - FAB/DELIVERY BULKS - PIPELINES</v>
          </cell>
          <cell r="Z105" t="str">
            <v>N/A</v>
          </cell>
          <cell r="AA105" t="str">
            <v>N/A</v>
          </cell>
          <cell r="AB105" t="str">
            <v>N/A</v>
          </cell>
          <cell r="AC105" t="str">
            <v>N/A</v>
          </cell>
          <cell r="AD105" t="str">
            <v>N/A</v>
          </cell>
          <cell r="AE105" t="str">
            <v>N/A</v>
          </cell>
          <cell r="AF105" t="str">
            <v>N/A</v>
          </cell>
        </row>
        <row r="106">
          <cell r="X106" t="str">
            <v>1ABB-</v>
          </cell>
          <cell r="Y106" t="str">
            <v>SUBTOTAL - DKADU PLANT  - FAB/DELIVERY BULKS</v>
          </cell>
          <cell r="Z106">
            <v>0</v>
          </cell>
          <cell r="AA106" t="str">
            <v>N/A</v>
          </cell>
          <cell r="AB106">
            <v>0</v>
          </cell>
          <cell r="AC106">
            <v>0</v>
          </cell>
          <cell r="AD106">
            <v>0</v>
          </cell>
          <cell r="AE106">
            <v>0</v>
          </cell>
          <cell r="AF106">
            <v>0</v>
          </cell>
        </row>
        <row r="108">
          <cell r="X108" t="str">
            <v>1ABCA</v>
          </cell>
          <cell r="Y108" t="str">
            <v>DKADU PLANT  - FAB/DELIVERY ENG. SPECIALTIES - BUILDINGS</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row>
        <row r="109">
          <cell r="X109" t="str">
            <v>1ABCB</v>
          </cell>
          <cell r="Y109" t="str">
            <v>DKADU PLANT  - FAB/DELIVERY ENG. SPECIALTIES - GENERAL</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row>
        <row r="110">
          <cell r="X110" t="str">
            <v>1ABC-</v>
          </cell>
          <cell r="Y110" t="str">
            <v>SUBTOTAL - DKADU PLANT  - FAB/DELIVERY ENGINEERING SPECIALTIES</v>
          </cell>
          <cell r="Z110">
            <v>0</v>
          </cell>
          <cell r="AA110" t="str">
            <v>N/A</v>
          </cell>
          <cell r="AB110">
            <v>0</v>
          </cell>
          <cell r="AC110">
            <v>0</v>
          </cell>
          <cell r="AD110">
            <v>0</v>
          </cell>
          <cell r="AE110">
            <v>0</v>
          </cell>
          <cell r="AF110">
            <v>0</v>
          </cell>
        </row>
        <row r="116">
          <cell r="W116" t="str">
            <v>LEVEL 2 DKADU PLANT PG.4</v>
          </cell>
          <cell r="X116" t="str">
            <v>WBS CODE</v>
          </cell>
          <cell r="Y116" t="str">
            <v>DESCRIPTION</v>
          </cell>
          <cell r="Z116" t="str">
            <v>QUANTITY</v>
          </cell>
          <cell r="AA116" t="str">
            <v>UNITS</v>
          </cell>
          <cell r="AB116" t="str">
            <v>TOTAL MANHOURS</v>
          </cell>
          <cell r="AC116" t="str">
            <v>TOTAL LABOR COST</v>
          </cell>
          <cell r="AD116" t="str">
            <v>TOTAL MAT'L COST</v>
          </cell>
          <cell r="AE116" t="str">
            <v>TOTAL S/C COST</v>
          </cell>
          <cell r="AF116" t="str">
            <v>TOTAL COST</v>
          </cell>
        </row>
        <row r="118">
          <cell r="X118" t="str">
            <v>1ACAA</v>
          </cell>
          <cell r="Y118" t="str">
            <v>DKADU PLANT  - CONSTRUCTION, CIVIL - SITE WORK</v>
          </cell>
          <cell r="AF118">
            <v>0</v>
          </cell>
          <cell r="AG118">
            <v>0</v>
          </cell>
        </row>
        <row r="119">
          <cell r="X119" t="str">
            <v>1ACAB</v>
          </cell>
          <cell r="Y119" t="str">
            <v>DKADU PLANT  - CONSTRUCTION, CIVIL - FOUNDATIONS</v>
          </cell>
          <cell r="AF119">
            <v>0</v>
          </cell>
          <cell r="AG119">
            <v>0</v>
          </cell>
        </row>
        <row r="120">
          <cell r="X120" t="str">
            <v>1ACA</v>
          </cell>
          <cell r="Y120" t="str">
            <v>SUBTOTAL - DKADU PLANT  - CONSTRUCTION, CIVIL</v>
          </cell>
          <cell r="Z120">
            <v>0</v>
          </cell>
          <cell r="AA120" t="str">
            <v>N/A</v>
          </cell>
          <cell r="AB120">
            <v>0</v>
          </cell>
          <cell r="AC120">
            <v>0</v>
          </cell>
          <cell r="AD120">
            <v>0</v>
          </cell>
          <cell r="AE120">
            <v>0</v>
          </cell>
          <cell r="AF120">
            <v>0</v>
          </cell>
        </row>
        <row r="122">
          <cell r="X122" t="str">
            <v>1ACBA</v>
          </cell>
          <cell r="Y122" t="str">
            <v>DKADU PLANT  - CONSTRUCTION, MAJOR EQUIPMENT - PRESSURE VESSELS</v>
          </cell>
          <cell r="Z122">
            <v>433.39999999999992</v>
          </cell>
          <cell r="AA122" t="str">
            <v>TON</v>
          </cell>
          <cell r="AB122">
            <v>6730</v>
          </cell>
          <cell r="AC122">
            <v>174700</v>
          </cell>
          <cell r="AF122">
            <v>174700</v>
          </cell>
          <cell r="AG122">
            <v>0</v>
          </cell>
        </row>
        <row r="123">
          <cell r="X123" t="str">
            <v>1ACBB</v>
          </cell>
          <cell r="Y123" t="str">
            <v>DKADU PLANT  - CONSTRUCTION, MAJOR EQUIPMENT - COLUMNS</v>
          </cell>
          <cell r="Z123">
            <v>840.3</v>
          </cell>
          <cell r="AA123" t="str">
            <v>TON</v>
          </cell>
          <cell r="AB123">
            <v>24640</v>
          </cell>
          <cell r="AC123">
            <v>504600</v>
          </cell>
          <cell r="AF123">
            <v>504600</v>
          </cell>
          <cell r="AG123">
            <v>0</v>
          </cell>
        </row>
        <row r="124">
          <cell r="X124" t="str">
            <v>1ACBC</v>
          </cell>
          <cell r="Y124" t="str">
            <v>DKADU PLANT  - CONSTRUCTION, MAJOR EQUIPMENT - REACTORS</v>
          </cell>
          <cell r="AF124">
            <v>0</v>
          </cell>
          <cell r="AG124">
            <v>0</v>
          </cell>
        </row>
        <row r="125">
          <cell r="X125" t="str">
            <v>1ACBD</v>
          </cell>
          <cell r="Y125" t="str">
            <v>DKADU PLANT  - CONSTRUCTION, MAJOR EQUIPMENT - FIELD ERECTED TANKS</v>
          </cell>
          <cell r="Z125" t="str">
            <v>N/A</v>
          </cell>
          <cell r="AA125" t="str">
            <v>N/A</v>
          </cell>
          <cell r="AB125" t="str">
            <v>N/A</v>
          </cell>
          <cell r="AC125" t="str">
            <v>N/A</v>
          </cell>
          <cell r="AD125" t="str">
            <v>N/A</v>
          </cell>
          <cell r="AE125" t="str">
            <v>N/A</v>
          </cell>
          <cell r="AF125" t="str">
            <v>N/A</v>
          </cell>
        </row>
        <row r="126">
          <cell r="X126" t="str">
            <v>1ACBE</v>
          </cell>
          <cell r="Y126" t="str">
            <v>DKADU PLANT  - CONSTRUCTION, MAJOR EQUIPMENT - PUMPS</v>
          </cell>
          <cell r="Z126">
            <v>39.200000000000003</v>
          </cell>
          <cell r="AA126" t="str">
            <v>TON</v>
          </cell>
          <cell r="AB126">
            <v>4050</v>
          </cell>
          <cell r="AC126">
            <v>39300</v>
          </cell>
          <cell r="AF126">
            <v>39300</v>
          </cell>
          <cell r="AG126">
            <v>0</v>
          </cell>
        </row>
        <row r="127">
          <cell r="X127" t="str">
            <v>1ACBF</v>
          </cell>
          <cell r="Y127" t="str">
            <v>DKADU PLANT  - CONSTRUCTION, MAJOR EQUIPMENT - HEAT EXCHANGERS S&amp;T</v>
          </cell>
          <cell r="Z127">
            <v>1338.5</v>
          </cell>
          <cell r="AA127" t="str">
            <v>TON</v>
          </cell>
          <cell r="AB127">
            <v>56000</v>
          </cell>
          <cell r="AC127">
            <v>753200</v>
          </cell>
          <cell r="AF127">
            <v>753200</v>
          </cell>
          <cell r="AG127">
            <v>0</v>
          </cell>
        </row>
        <row r="128">
          <cell r="X128" t="str">
            <v>1ACBG</v>
          </cell>
          <cell r="Y128" t="str">
            <v>DKADU PLANT  - CONSTRUCTION, MAJOR EQUIPMENT - HEAT EXCHANGERS FINNED</v>
          </cell>
          <cell r="AF128">
            <v>0</v>
          </cell>
          <cell r="AG128">
            <v>0</v>
          </cell>
        </row>
        <row r="129">
          <cell r="X129" t="str">
            <v>1ACBH</v>
          </cell>
          <cell r="Y129" t="str">
            <v>DKADU PLANT  - CONSTRUCTION, MAJOR EQUIPMENT - EXTRUDERS</v>
          </cell>
          <cell r="Z129" t="str">
            <v>N/A</v>
          </cell>
          <cell r="AA129" t="str">
            <v>N/A</v>
          </cell>
          <cell r="AB129" t="str">
            <v>N/A</v>
          </cell>
          <cell r="AC129" t="str">
            <v>N/A</v>
          </cell>
          <cell r="AD129" t="str">
            <v>N/A</v>
          </cell>
          <cell r="AE129" t="str">
            <v>N/A</v>
          </cell>
          <cell r="AF129" t="str">
            <v>N/A</v>
          </cell>
        </row>
        <row r="130">
          <cell r="X130" t="str">
            <v>1ACBI</v>
          </cell>
          <cell r="Y130" t="str">
            <v>DKADU PLANT  - CONSTRUCTION, MAJOR EQUIPMENT - COMPRESSORS</v>
          </cell>
          <cell r="Z130">
            <v>1380.5</v>
          </cell>
          <cell r="AA130" t="str">
            <v>TON</v>
          </cell>
          <cell r="AB130">
            <v>108180</v>
          </cell>
          <cell r="AC130">
            <v>955100</v>
          </cell>
          <cell r="AF130">
            <v>955100</v>
          </cell>
          <cell r="AG130">
            <v>0</v>
          </cell>
        </row>
        <row r="131">
          <cell r="X131" t="str">
            <v>1ACBJ</v>
          </cell>
          <cell r="Y131" t="str">
            <v>DKADU PLANT  - CONSTRUCTION, MAJOR EQUIPMENT - GENERATORS</v>
          </cell>
          <cell r="Z131" t="str">
            <v>N/A</v>
          </cell>
          <cell r="AA131" t="str">
            <v>N/A</v>
          </cell>
          <cell r="AB131" t="str">
            <v>N/A</v>
          </cell>
          <cell r="AC131" t="str">
            <v>N/A</v>
          </cell>
          <cell r="AD131" t="str">
            <v>N/A</v>
          </cell>
          <cell r="AE131" t="str">
            <v>N/A</v>
          </cell>
          <cell r="AF131" t="str">
            <v>N/A</v>
          </cell>
        </row>
        <row r="132">
          <cell r="X132" t="str">
            <v>1ACBK</v>
          </cell>
          <cell r="Y132" t="str">
            <v>DKADU PLANT  - CONSTRUCTION, MAJOR EQUIPMENT - MOTORS &amp; DRIVERS</v>
          </cell>
          <cell r="AF132">
            <v>0</v>
          </cell>
          <cell r="AG132">
            <v>0</v>
          </cell>
        </row>
        <row r="133">
          <cell r="X133" t="str">
            <v>1ACBL</v>
          </cell>
          <cell r="Y133" t="str">
            <v>DKADU PLANT  - CONSTRUCTION, MAJOR EQUIPMENT - FIRED EQUIPMENT</v>
          </cell>
          <cell r="Z133" t="str">
            <v>N/A</v>
          </cell>
          <cell r="AA133" t="str">
            <v>N/A</v>
          </cell>
          <cell r="AB133" t="str">
            <v>N/A</v>
          </cell>
          <cell r="AC133" t="str">
            <v>N/A</v>
          </cell>
          <cell r="AD133" t="str">
            <v>N/A</v>
          </cell>
          <cell r="AE133" t="str">
            <v>N/A</v>
          </cell>
          <cell r="AF133" t="str">
            <v>N/A</v>
          </cell>
        </row>
        <row r="134">
          <cell r="X134" t="str">
            <v>1ACBM</v>
          </cell>
          <cell r="Y134" t="str">
            <v>DKADU PLANT  - CONSTRUCTION, MAJOR EQUIPMENT - BLOWERS, FANS</v>
          </cell>
          <cell r="Z134" t="str">
            <v>N/A</v>
          </cell>
          <cell r="AA134" t="str">
            <v>N/A</v>
          </cell>
          <cell r="AB134" t="str">
            <v>N/A</v>
          </cell>
          <cell r="AC134" t="str">
            <v>N/A</v>
          </cell>
          <cell r="AD134" t="str">
            <v>N/A</v>
          </cell>
          <cell r="AE134" t="str">
            <v>N/A</v>
          </cell>
          <cell r="AF134" t="str">
            <v>N/A</v>
          </cell>
        </row>
        <row r="135">
          <cell r="X135" t="str">
            <v>1ACBN</v>
          </cell>
          <cell r="Y135" t="str">
            <v>DKADU PLANT  - CONSTRUCTION, MAJOR EQUIPMENT - FILTERS</v>
          </cell>
          <cell r="Z135" t="str">
            <v>N/A</v>
          </cell>
          <cell r="AA135" t="str">
            <v>N/A</v>
          </cell>
          <cell r="AB135" t="str">
            <v>N/A</v>
          </cell>
          <cell r="AC135" t="str">
            <v>N/A</v>
          </cell>
          <cell r="AD135" t="str">
            <v>N/A</v>
          </cell>
          <cell r="AE135" t="str">
            <v>N/A</v>
          </cell>
          <cell r="AF135" t="str">
            <v>N/A</v>
          </cell>
        </row>
        <row r="136">
          <cell r="X136" t="str">
            <v>1ACBO</v>
          </cell>
          <cell r="Y136" t="str">
            <v>DKADU PLANT  - CONSTRUCTION, MAJOR EQUIPMENT - FLARES</v>
          </cell>
          <cell r="Z136" t="str">
            <v>N/A</v>
          </cell>
          <cell r="AA136" t="str">
            <v>N/A</v>
          </cell>
          <cell r="AB136" t="str">
            <v>N/A</v>
          </cell>
          <cell r="AC136" t="str">
            <v>N/A</v>
          </cell>
          <cell r="AD136" t="str">
            <v>N/A</v>
          </cell>
          <cell r="AE136" t="str">
            <v>N/A</v>
          </cell>
          <cell r="AF136" t="str">
            <v>N/A</v>
          </cell>
        </row>
        <row r="137">
          <cell r="X137" t="str">
            <v>1ACBP</v>
          </cell>
          <cell r="Y137" t="str">
            <v>DKADU PLANT  - CONSTRUCTION, MAJOR EQUIPMENT - SOLIDS HANDLING EQUIPMENT</v>
          </cell>
          <cell r="Z137" t="str">
            <v>N/A</v>
          </cell>
          <cell r="AA137" t="str">
            <v>N/A</v>
          </cell>
          <cell r="AB137" t="str">
            <v>N/A</v>
          </cell>
          <cell r="AC137" t="str">
            <v>N/A</v>
          </cell>
          <cell r="AD137" t="str">
            <v>N/A</v>
          </cell>
          <cell r="AE137" t="str">
            <v>N/A</v>
          </cell>
          <cell r="AF137" t="str">
            <v>N/A</v>
          </cell>
        </row>
        <row r="138">
          <cell r="X138" t="str">
            <v>1ACBQ</v>
          </cell>
          <cell r="Y138" t="str">
            <v>DKADU PLANT  - CONSTRUCTION, MAJOR EQUIPMENT - PACKAGED EQUIPMENT</v>
          </cell>
          <cell r="Z138" t="str">
            <v>N/A</v>
          </cell>
          <cell r="AA138" t="str">
            <v>N/A</v>
          </cell>
          <cell r="AB138" t="str">
            <v>N/A</v>
          </cell>
          <cell r="AC138" t="str">
            <v>N/A</v>
          </cell>
          <cell r="AD138" t="str">
            <v>N/A</v>
          </cell>
          <cell r="AE138" t="str">
            <v>N/A</v>
          </cell>
          <cell r="AF138" t="str">
            <v>N/A</v>
          </cell>
        </row>
        <row r="139">
          <cell r="X139" t="str">
            <v>1ACBX</v>
          </cell>
          <cell r="Y139" t="str">
            <v>DKADU PLANT  - CONSTRUCTION, MAJOR EQUIPMENT - OTHERS</v>
          </cell>
          <cell r="Z139">
            <v>80.099999999999994</v>
          </cell>
          <cell r="AA139" t="str">
            <v>TON</v>
          </cell>
          <cell r="AB139">
            <v>12560</v>
          </cell>
          <cell r="AC139">
            <v>124420</v>
          </cell>
          <cell r="AF139">
            <v>124420</v>
          </cell>
          <cell r="AG139">
            <v>0</v>
          </cell>
        </row>
        <row r="140">
          <cell r="X140" t="str">
            <v>1ACB-</v>
          </cell>
          <cell r="Y140" t="str">
            <v>SUBTOTAL - DKADU PLANT  - CONSTRUCTION, MAJOR EQUIPMENT</v>
          </cell>
          <cell r="Z140">
            <v>4112</v>
          </cell>
          <cell r="AA140" t="str">
            <v>N/A</v>
          </cell>
          <cell r="AB140">
            <v>212160</v>
          </cell>
          <cell r="AC140">
            <v>2551320</v>
          </cell>
          <cell r="AD140">
            <v>0</v>
          </cell>
          <cell r="AE140">
            <v>0</v>
          </cell>
          <cell r="AF140">
            <v>2551320</v>
          </cell>
        </row>
        <row r="142">
          <cell r="X142" t="str">
            <v>1ACCA</v>
          </cell>
          <cell r="Y142" t="str">
            <v>DKADU PLANT  - CONSTRUCTION, BULKS - STRUCTURAL</v>
          </cell>
          <cell r="AF142">
            <v>0</v>
          </cell>
          <cell r="AG142">
            <v>0</v>
          </cell>
        </row>
        <row r="143">
          <cell r="X143" t="str">
            <v>1ACCB</v>
          </cell>
          <cell r="Y143" t="str">
            <v>DKADU PLANT  - CONSTRUCTION, BULKS - PIPING</v>
          </cell>
          <cell r="AF143">
            <v>0</v>
          </cell>
          <cell r="AG143">
            <v>0</v>
          </cell>
        </row>
        <row r="144">
          <cell r="X144" t="str">
            <v>1ACCC</v>
          </cell>
          <cell r="Y144" t="str">
            <v>DKADU PLANT  - CONSTRUCTION, BULKS - ELECTRICAL</v>
          </cell>
          <cell r="AF144">
            <v>0</v>
          </cell>
          <cell r="AG144">
            <v>0</v>
          </cell>
        </row>
        <row r="145">
          <cell r="X145" t="str">
            <v>1ACCD</v>
          </cell>
          <cell r="Y145" t="str">
            <v>DKADU PLANT  - CONSTRUCTION, BULKS - INSTRUMENTATION</v>
          </cell>
          <cell r="AF145">
            <v>0</v>
          </cell>
          <cell r="AG145">
            <v>0</v>
          </cell>
        </row>
        <row r="146">
          <cell r="X146" t="str">
            <v>1ACCE</v>
          </cell>
          <cell r="Y146" t="str">
            <v>DKADU PLANT  - CONSTRUCTION, BULKS - PIPELINES</v>
          </cell>
          <cell r="Z146" t="str">
            <v>N/A</v>
          </cell>
          <cell r="AA146" t="str">
            <v>N/A</v>
          </cell>
          <cell r="AB146" t="str">
            <v>N/A</v>
          </cell>
          <cell r="AC146" t="str">
            <v>N/A</v>
          </cell>
          <cell r="AD146" t="str">
            <v>N/A</v>
          </cell>
          <cell r="AE146" t="str">
            <v>N/A</v>
          </cell>
          <cell r="AF146" t="str">
            <v>N/A</v>
          </cell>
        </row>
        <row r="147">
          <cell r="X147" t="str">
            <v>1ACC-</v>
          </cell>
          <cell r="Y147" t="str">
            <v xml:space="preserve">SUBTOTAL - DKADU PLANT  - CONSTRUCTION, BULKS </v>
          </cell>
          <cell r="Z147">
            <v>0</v>
          </cell>
          <cell r="AA147" t="str">
            <v>N/A</v>
          </cell>
          <cell r="AB147">
            <v>0</v>
          </cell>
          <cell r="AC147">
            <v>0</v>
          </cell>
          <cell r="AD147">
            <v>0</v>
          </cell>
          <cell r="AE147">
            <v>0</v>
          </cell>
          <cell r="AF147">
            <v>0</v>
          </cell>
        </row>
        <row r="154">
          <cell r="W154" t="str">
            <v>LEVEL 2 DKADU PLANT PG 5</v>
          </cell>
          <cell r="X154" t="str">
            <v>WBS CODE</v>
          </cell>
          <cell r="Y154" t="str">
            <v>DESCRIPTION</v>
          </cell>
          <cell r="Z154" t="str">
            <v>QUANTITY</v>
          </cell>
          <cell r="AA154" t="str">
            <v>UNITS</v>
          </cell>
          <cell r="AB154" t="str">
            <v>TOTAL MANHOURS</v>
          </cell>
          <cell r="AC154" t="str">
            <v>TOTAL LABOR COST</v>
          </cell>
          <cell r="AD154" t="str">
            <v>TOTAL MAT'L COST</v>
          </cell>
          <cell r="AE154" t="str">
            <v>TOTAL S/C COST</v>
          </cell>
          <cell r="AF154" t="str">
            <v>TOTAL COST</v>
          </cell>
        </row>
        <row r="156">
          <cell r="X156" t="str">
            <v>1ACDA</v>
          </cell>
          <cell r="Y156" t="str">
            <v>DKADU PLANT  - CONSTRUCTION SPECIALTIES - BUILDINGS</v>
          </cell>
          <cell r="AF156">
            <v>0</v>
          </cell>
          <cell r="AG156">
            <v>0</v>
          </cell>
        </row>
        <row r="157">
          <cell r="X157" t="str">
            <v>1ACDB</v>
          </cell>
          <cell r="Y157" t="str">
            <v>DKADU PLANT  - CONSTRUCTION SPECIALTIES - GENERAL</v>
          </cell>
          <cell r="AF157">
            <v>0</v>
          </cell>
          <cell r="AG157">
            <v>0</v>
          </cell>
        </row>
        <row r="158">
          <cell r="X158" t="str">
            <v>1ACD-</v>
          </cell>
          <cell r="Y158" t="str">
            <v>SUBTOTAL - DKADU PLANT  - CONSTRUCTION SPECIALTIES</v>
          </cell>
          <cell r="Z158">
            <v>0</v>
          </cell>
          <cell r="AA158" t="str">
            <v>N/A</v>
          </cell>
          <cell r="AB158">
            <v>0</v>
          </cell>
          <cell r="AC158">
            <v>0</v>
          </cell>
          <cell r="AD158">
            <v>0</v>
          </cell>
          <cell r="AE158">
            <v>0</v>
          </cell>
          <cell r="AF158">
            <v>0</v>
          </cell>
        </row>
        <row r="160">
          <cell r="X160" t="str">
            <v>1ACEA</v>
          </cell>
          <cell r="Y160" t="str">
            <v>DKADU PLANT  - CONSTRUCTION, OTHER DIRECT WORK - FIRE PROTECTION</v>
          </cell>
          <cell r="AF160">
            <v>0</v>
          </cell>
          <cell r="AG160">
            <v>0</v>
          </cell>
        </row>
        <row r="161">
          <cell r="X161" t="str">
            <v>1ACEB</v>
          </cell>
          <cell r="Y161" t="str">
            <v>DKADU PLANT  - CONSTRUCTION, OTHER DIRECT WORK - FIREPROOFING</v>
          </cell>
          <cell r="AF161">
            <v>0</v>
          </cell>
          <cell r="AG161">
            <v>0</v>
          </cell>
        </row>
        <row r="162">
          <cell r="X162" t="str">
            <v>1ACEC</v>
          </cell>
          <cell r="Y162" t="str">
            <v>DKADU PLANT  - CONSTRUCTION, OTHER DIRECT WORK - INSULATION</v>
          </cell>
          <cell r="AF162">
            <v>0</v>
          </cell>
          <cell r="AG162">
            <v>0</v>
          </cell>
        </row>
        <row r="163">
          <cell r="X163" t="str">
            <v>1ACED</v>
          </cell>
          <cell r="Y163" t="str">
            <v>DKADU PLANT  - CONSTRUCTION, OTHER DIRECT WORK - PAINTING</v>
          </cell>
          <cell r="AF163">
            <v>0</v>
          </cell>
          <cell r="AG163">
            <v>0</v>
          </cell>
        </row>
        <row r="164">
          <cell r="X164" t="str">
            <v>1ACEE</v>
          </cell>
          <cell r="Y164" t="str">
            <v>DKADU PLANT  - CONSTRUCTION, OTHER DIRECT WORK - SHUTDOWN</v>
          </cell>
          <cell r="AF164">
            <v>0</v>
          </cell>
          <cell r="AG164">
            <v>0</v>
          </cell>
        </row>
        <row r="165">
          <cell r="X165" t="str">
            <v>1ACEF</v>
          </cell>
          <cell r="Y165" t="str">
            <v>DKADU PLANT  - CONSTRUCTION, OTHER DIRECT WORK - PRE-COMMISSIONING</v>
          </cell>
          <cell r="AF165">
            <v>0</v>
          </cell>
          <cell r="AG165">
            <v>0</v>
          </cell>
        </row>
        <row r="166">
          <cell r="X166" t="str">
            <v>1ACEG</v>
          </cell>
          <cell r="Y166" t="str">
            <v>DKADU PLANT  - CONSTRUCTION, OTHER DIRECT WORK - ENVIRONMENTAL</v>
          </cell>
          <cell r="AF166">
            <v>0</v>
          </cell>
          <cell r="AG166">
            <v>0</v>
          </cell>
        </row>
        <row r="167">
          <cell r="X167" t="str">
            <v>1ACEX</v>
          </cell>
          <cell r="Y167" t="str">
            <v>DKADU PLANT  - CONSTRUCTION, OTHER DIRECT WORK - OTHER</v>
          </cell>
          <cell r="AF167">
            <v>0</v>
          </cell>
          <cell r="AG167">
            <v>0</v>
          </cell>
        </row>
        <row r="168">
          <cell r="X168" t="str">
            <v>1ACE</v>
          </cell>
          <cell r="Y168" t="str">
            <v xml:space="preserve">SUBTOTAL - DKADU PLANT  - CONSTRUCTION, OTHER DIRECT WORK - </v>
          </cell>
          <cell r="Z168">
            <v>0</v>
          </cell>
          <cell r="AA168" t="str">
            <v>N/A</v>
          </cell>
          <cell r="AB168">
            <v>0</v>
          </cell>
          <cell r="AC168">
            <v>0</v>
          </cell>
          <cell r="AD168">
            <v>0</v>
          </cell>
          <cell r="AE168">
            <v>0</v>
          </cell>
          <cell r="AF168">
            <v>0</v>
          </cell>
        </row>
        <row r="170">
          <cell r="X170" t="str">
            <v>1ACFA</v>
          </cell>
          <cell r="Y170" t="str">
            <v>DKADU PLANT  - CONSTRUCTION INDIRECTS</v>
          </cell>
          <cell r="AF170">
            <v>0</v>
          </cell>
          <cell r="AG170">
            <v>0</v>
          </cell>
        </row>
        <row r="171">
          <cell r="X171" t="str">
            <v>1ACF</v>
          </cell>
          <cell r="Y171" t="str">
            <v>SUBTOTAL - DKADU PLANT  - CONSTRUCTION INDIRECTS</v>
          </cell>
          <cell r="Z171">
            <v>0</v>
          </cell>
          <cell r="AA171" t="str">
            <v>N/A</v>
          </cell>
          <cell r="AB171">
            <v>0</v>
          </cell>
          <cell r="AC171">
            <v>0</v>
          </cell>
          <cell r="AD171">
            <v>0</v>
          </cell>
          <cell r="AE171">
            <v>0</v>
          </cell>
          <cell r="AF171">
            <v>0</v>
          </cell>
        </row>
        <row r="173">
          <cell r="X173" t="str">
            <v>1ADAA</v>
          </cell>
          <cell r="Y173" t="str">
            <v>DKADU PLANT  - COMMISSIONING - PROCESS</v>
          </cell>
          <cell r="AF173">
            <v>0</v>
          </cell>
          <cell r="AG173">
            <v>0</v>
          </cell>
        </row>
        <row r="174">
          <cell r="X174" t="str">
            <v>1ADAB</v>
          </cell>
          <cell r="Y174" t="str">
            <v>DKADU PLANT  - COMMISSIONING - UTILITIES</v>
          </cell>
          <cell r="AF174">
            <v>0</v>
          </cell>
          <cell r="AG174">
            <v>0</v>
          </cell>
        </row>
        <row r="175">
          <cell r="X175" t="str">
            <v>1ADA-</v>
          </cell>
          <cell r="Y175" t="str">
            <v>SUBTOTAL - DKADU PLANT  - COMMISSIONING</v>
          </cell>
          <cell r="Z175">
            <v>0</v>
          </cell>
          <cell r="AA175" t="str">
            <v>N/A</v>
          </cell>
          <cell r="AB175">
            <v>0</v>
          </cell>
          <cell r="AC175">
            <v>0</v>
          </cell>
          <cell r="AD175">
            <v>0</v>
          </cell>
          <cell r="AE175">
            <v>0</v>
          </cell>
          <cell r="AF175">
            <v>0</v>
          </cell>
        </row>
        <row r="177">
          <cell r="X177" t="str">
            <v>1ADBA</v>
          </cell>
          <cell r="Y177" t="str">
            <v>DKADU PLANT  - STARTUP - PROCESS</v>
          </cell>
          <cell r="AF177">
            <v>0</v>
          </cell>
          <cell r="AG177">
            <v>0</v>
          </cell>
        </row>
        <row r="178">
          <cell r="X178" t="str">
            <v>1ADBB</v>
          </cell>
          <cell r="Y178" t="str">
            <v>DKADU PLANT  - STARTUP - UTILITIES</v>
          </cell>
          <cell r="AF178">
            <v>0</v>
          </cell>
          <cell r="AG178">
            <v>0</v>
          </cell>
        </row>
        <row r="179">
          <cell r="X179" t="str">
            <v>1ADB-</v>
          </cell>
          <cell r="Y179" t="str">
            <v>SUBTOTAL - DKADU PLANT  - STARTUP</v>
          </cell>
          <cell r="Z179">
            <v>0</v>
          </cell>
          <cell r="AA179" t="str">
            <v>N/A</v>
          </cell>
          <cell r="AB179">
            <v>0</v>
          </cell>
          <cell r="AC179">
            <v>0</v>
          </cell>
          <cell r="AD179">
            <v>0</v>
          </cell>
          <cell r="AE179">
            <v>0</v>
          </cell>
          <cell r="AF179">
            <v>0</v>
          </cell>
        </row>
        <row r="181">
          <cell r="X181" t="str">
            <v>1ADCA</v>
          </cell>
          <cell r="Y181" t="str">
            <v>DKADU PLANT  - TRAINING</v>
          </cell>
          <cell r="AF181">
            <v>0</v>
          </cell>
          <cell r="AG181">
            <v>0</v>
          </cell>
        </row>
        <row r="182">
          <cell r="X182" t="str">
            <v>1ADC-</v>
          </cell>
          <cell r="Y182" t="str">
            <v>SUBTOTAL - DKADU PLANT  - TRAINING</v>
          </cell>
          <cell r="Z182">
            <v>0</v>
          </cell>
          <cell r="AA182" t="str">
            <v>N/A</v>
          </cell>
          <cell r="AB182">
            <v>0</v>
          </cell>
          <cell r="AC182">
            <v>0</v>
          </cell>
          <cell r="AD182">
            <v>0</v>
          </cell>
          <cell r="AE182">
            <v>0</v>
          </cell>
          <cell r="AF182">
            <v>0</v>
          </cell>
        </row>
        <row r="192">
          <cell r="L192" t="str">
            <v>CYCLE &amp; LVL 1 NGL-4 PLANT</v>
          </cell>
          <cell r="M192" t="str">
            <v>WBS CODE</v>
          </cell>
          <cell r="N192" t="str">
            <v>DESCRIPTION</v>
          </cell>
          <cell r="O192" t="str">
            <v>QUANTITY</v>
          </cell>
          <cell r="P192" t="str">
            <v>UNITS</v>
          </cell>
          <cell r="Q192" t="str">
            <v>TOTAL MANHOURS</v>
          </cell>
          <cell r="R192" t="str">
            <v>TOTAL LABOR COST</v>
          </cell>
          <cell r="S192" t="str">
            <v>TOTAL MAT'L COST</v>
          </cell>
          <cell r="T192" t="str">
            <v>TOTAL S/C COST</v>
          </cell>
          <cell r="U192" t="str">
            <v>TOTAL COST</v>
          </cell>
          <cell r="W192" t="str">
            <v>LEVEL 2 NGL-4 PLANT PG.1</v>
          </cell>
          <cell r="X192" t="str">
            <v>WBS CODE</v>
          </cell>
          <cell r="Y192" t="str">
            <v>DESCRIPTION</v>
          </cell>
          <cell r="Z192" t="str">
            <v>QUANTITY</v>
          </cell>
          <cell r="AA192" t="str">
            <v>UNITS</v>
          </cell>
          <cell r="AB192" t="str">
            <v>TOTAL MANHOURS</v>
          </cell>
          <cell r="AC192" t="str">
            <v>TOTAL LABOR COST</v>
          </cell>
          <cell r="AD192" t="str">
            <v>TOTAL MAT'L COST</v>
          </cell>
          <cell r="AE192" t="str">
            <v>TOTAL S/C COST</v>
          </cell>
          <cell r="AF192" t="str">
            <v>TOTAL COST</v>
          </cell>
          <cell r="AG192">
            <v>0</v>
          </cell>
          <cell r="AH192" t="str">
            <v>LEVEL 3 NGL-4 PLANT PG 1</v>
          </cell>
          <cell r="AI192" t="str">
            <v>WBS CODE</v>
          </cell>
          <cell r="AJ192" t="str">
            <v>DESCRIPTION</v>
          </cell>
          <cell r="AK192" t="str">
            <v>QUANTITY</v>
          </cell>
          <cell r="AL192" t="str">
            <v>UNITS</v>
          </cell>
          <cell r="AM192" t="str">
            <v>TOTAL MANHOURS</v>
          </cell>
          <cell r="AN192" t="str">
            <v>TOTAL LABOR COST</v>
          </cell>
          <cell r="AO192" t="str">
            <v>TOTAL MAT'L COST</v>
          </cell>
          <cell r="AP192" t="str">
            <v>TOTAL S/C COST</v>
          </cell>
          <cell r="AQ192" t="str">
            <v>TOTAL COST</v>
          </cell>
          <cell r="AR192">
            <v>0</v>
          </cell>
        </row>
        <row r="194">
          <cell r="M194" t="str">
            <v>1BAA-</v>
          </cell>
          <cell r="N194" t="str">
            <v>NGL-4 PLANT  - DIRECT ENGINEERING</v>
          </cell>
          <cell r="Q194">
            <v>8136</v>
          </cell>
          <cell r="R194">
            <v>0</v>
          </cell>
          <cell r="S194">
            <v>0</v>
          </cell>
          <cell r="T194">
            <v>0</v>
          </cell>
          <cell r="U194">
            <v>0</v>
          </cell>
          <cell r="X194" t="str">
            <v>1BAAA</v>
          </cell>
          <cell r="Y194" t="str">
            <v>NGL-4 PLANT  - DIR. ENG.  PROCESS</v>
          </cell>
          <cell r="AF194">
            <v>0</v>
          </cell>
          <cell r="AG194">
            <v>0</v>
          </cell>
          <cell r="AH194">
            <v>0</v>
          </cell>
          <cell r="AI194" t="str">
            <v>1BBAAA</v>
          </cell>
          <cell r="AJ194" t="str">
            <v>DEETHANIZER OVERHEAD ACCUMULATOR DRUM</v>
          </cell>
          <cell r="AK194">
            <v>0</v>
          </cell>
          <cell r="AL194">
            <v>0</v>
          </cell>
          <cell r="AM194">
            <v>0</v>
          </cell>
          <cell r="AN194">
            <v>0</v>
          </cell>
          <cell r="AO194">
            <v>0</v>
          </cell>
          <cell r="AP194">
            <v>0</v>
          </cell>
          <cell r="AQ194">
            <v>0</v>
          </cell>
          <cell r="AR194">
            <v>0</v>
          </cell>
        </row>
        <row r="195">
          <cell r="M195" t="str">
            <v>1BAH-</v>
          </cell>
          <cell r="N195" t="str">
            <v>NGL-4 PLANT  EQUIPMENT SPECIFICATION</v>
          </cell>
          <cell r="Q195">
            <v>1870</v>
          </cell>
          <cell r="R195">
            <v>0</v>
          </cell>
          <cell r="S195">
            <v>0</v>
          </cell>
          <cell r="T195">
            <v>0</v>
          </cell>
          <cell r="U195">
            <v>0</v>
          </cell>
          <cell r="X195" t="str">
            <v>1BAAB</v>
          </cell>
          <cell r="Y195" t="str">
            <v>NGL-4 PLANT  - DIR. ENG.  PERMITS</v>
          </cell>
          <cell r="AF195">
            <v>0</v>
          </cell>
          <cell r="AG195">
            <v>0</v>
          </cell>
          <cell r="AH195">
            <v>0</v>
          </cell>
          <cell r="AI195" t="str">
            <v>1BBAAB</v>
          </cell>
          <cell r="AJ195" t="str">
            <v>PROPANE REFRIGERANT SURGE DRUMS</v>
          </cell>
          <cell r="AK195">
            <v>0</v>
          </cell>
          <cell r="AL195">
            <v>0</v>
          </cell>
          <cell r="AM195">
            <v>0</v>
          </cell>
          <cell r="AN195">
            <v>0</v>
          </cell>
          <cell r="AO195">
            <v>0</v>
          </cell>
          <cell r="AP195">
            <v>0</v>
          </cell>
          <cell r="AQ195">
            <v>0</v>
          </cell>
          <cell r="AR195">
            <v>0</v>
          </cell>
        </row>
        <row r="196">
          <cell r="M196" t="str">
            <v>1BAI-</v>
          </cell>
          <cell r="N196" t="str">
            <v>NGL-4 PLANT  - ENGINEERING PROCUREMENT</v>
          </cell>
          <cell r="Q196">
            <v>0</v>
          </cell>
          <cell r="R196">
            <v>0</v>
          </cell>
          <cell r="S196">
            <v>0</v>
          </cell>
          <cell r="T196">
            <v>0</v>
          </cell>
          <cell r="U196">
            <v>0</v>
          </cell>
          <cell r="X196" t="str">
            <v>1BAAC</v>
          </cell>
          <cell r="Y196" t="str">
            <v>NGL-4 PLANT  - DIR. ENG.  CIVIL/STRUCTURAL</v>
          </cell>
          <cell r="AF196">
            <v>0</v>
          </cell>
          <cell r="AG196">
            <v>0</v>
          </cell>
          <cell r="AH196">
            <v>0</v>
          </cell>
          <cell r="AI196" t="str">
            <v>1BBAAC</v>
          </cell>
          <cell r="AJ196" t="str">
            <v>PROPANE REFRIGERANT 1ST STAGE SUCTION DRUMS</v>
          </cell>
          <cell r="AK196">
            <v>0</v>
          </cell>
          <cell r="AL196">
            <v>0</v>
          </cell>
          <cell r="AM196">
            <v>0</v>
          </cell>
          <cell r="AN196">
            <v>0</v>
          </cell>
          <cell r="AO196">
            <v>0</v>
          </cell>
          <cell r="AP196">
            <v>0</v>
          </cell>
          <cell r="AQ196">
            <v>0</v>
          </cell>
          <cell r="AR196">
            <v>0</v>
          </cell>
        </row>
        <row r="197">
          <cell r="M197" t="str">
            <v>1BAJ-</v>
          </cell>
          <cell r="N197" t="str">
            <v>NGL-4 PLANT  - INDIRECT ENGINEERING</v>
          </cell>
          <cell r="Q197">
            <v>0</v>
          </cell>
          <cell r="R197">
            <v>0</v>
          </cell>
          <cell r="S197">
            <v>0</v>
          </cell>
          <cell r="T197">
            <v>0</v>
          </cell>
          <cell r="U197">
            <v>0</v>
          </cell>
          <cell r="X197" t="str">
            <v>1BAAD</v>
          </cell>
          <cell r="Y197" t="str">
            <v>NGL-4 PLANT  - DIR. ENG.  MECHANICAL</v>
          </cell>
          <cell r="Z197">
            <v>271</v>
          </cell>
          <cell r="AA197" t="str">
            <v>EA</v>
          </cell>
          <cell r="AB197">
            <v>8136</v>
          </cell>
          <cell r="AF197">
            <v>0</v>
          </cell>
          <cell r="AG197">
            <v>0</v>
          </cell>
          <cell r="AH197">
            <v>0</v>
          </cell>
          <cell r="AI197" t="str">
            <v>1BBAAD</v>
          </cell>
          <cell r="AJ197" t="str">
            <v>PROPANE REFRIGERANT 3RD STAGE SUCTION DRUMS</v>
          </cell>
          <cell r="AK197">
            <v>0</v>
          </cell>
          <cell r="AL197">
            <v>0</v>
          </cell>
          <cell r="AM197">
            <v>0</v>
          </cell>
          <cell r="AN197">
            <v>0</v>
          </cell>
          <cell r="AO197">
            <v>0</v>
          </cell>
          <cell r="AP197">
            <v>0</v>
          </cell>
          <cell r="AQ197">
            <v>0</v>
          </cell>
          <cell r="AR197">
            <v>0</v>
          </cell>
        </row>
        <row r="198">
          <cell r="M198" t="str">
            <v>1BA--</v>
          </cell>
          <cell r="N198" t="str">
            <v>SUBTOTAL NGL-4 PLANT  - ENGINEERING/PROCUREMENT</v>
          </cell>
          <cell r="Q198">
            <v>10006</v>
          </cell>
          <cell r="R198">
            <v>0</v>
          </cell>
          <cell r="S198">
            <v>0</v>
          </cell>
          <cell r="T198">
            <v>0</v>
          </cell>
          <cell r="U198">
            <v>0</v>
          </cell>
          <cell r="X198" t="str">
            <v>1BAAE</v>
          </cell>
          <cell r="Y198" t="str">
            <v>NGL-4 PLANT  - DIR. ENG.  PIPING</v>
          </cell>
          <cell r="AF198">
            <v>0</v>
          </cell>
          <cell r="AG198">
            <v>0</v>
          </cell>
          <cell r="AH198">
            <v>0</v>
          </cell>
          <cell r="AI198" t="str">
            <v>1BBAAE</v>
          </cell>
          <cell r="AJ198" t="str">
            <v>PROPANE REFRIGERANT 4TH STAGE SUCTION DRUMS</v>
          </cell>
          <cell r="AK198">
            <v>0</v>
          </cell>
          <cell r="AL198">
            <v>0</v>
          </cell>
          <cell r="AM198">
            <v>0</v>
          </cell>
          <cell r="AN198">
            <v>0</v>
          </cell>
          <cell r="AO198">
            <v>0</v>
          </cell>
          <cell r="AP198">
            <v>0</v>
          </cell>
          <cell r="AQ198">
            <v>0</v>
          </cell>
          <cell r="AR198">
            <v>0</v>
          </cell>
        </row>
        <row r="199">
          <cell r="X199" t="str">
            <v>1BAAF</v>
          </cell>
          <cell r="Y199" t="str">
            <v>NGL-4 PLANT  - DIR. ENG.  ELECTRICAL</v>
          </cell>
          <cell r="AF199">
            <v>0</v>
          </cell>
          <cell r="AG199">
            <v>0</v>
          </cell>
          <cell r="AH199">
            <v>0</v>
          </cell>
          <cell r="AI199" t="str">
            <v>1BBAAF</v>
          </cell>
          <cell r="AJ199" t="str">
            <v>NFGP FEED DRUM</v>
          </cell>
          <cell r="AK199">
            <v>0</v>
          </cell>
          <cell r="AL199">
            <v>0</v>
          </cell>
          <cell r="AM199">
            <v>0</v>
          </cell>
          <cell r="AN199">
            <v>0</v>
          </cell>
          <cell r="AO199">
            <v>0</v>
          </cell>
          <cell r="AP199">
            <v>0</v>
          </cell>
          <cell r="AQ199">
            <v>0</v>
          </cell>
          <cell r="AR199">
            <v>0</v>
          </cell>
        </row>
        <row r="200">
          <cell r="M200" t="str">
            <v>1BBA-</v>
          </cell>
          <cell r="N200" t="str">
            <v>NGL-4 PLANT  - FAB/DELIVERY - MAJOR EQUIPMENT</v>
          </cell>
          <cell r="Q200">
            <v>0</v>
          </cell>
          <cell r="R200">
            <v>0</v>
          </cell>
          <cell r="S200">
            <v>0</v>
          </cell>
          <cell r="T200">
            <v>0</v>
          </cell>
          <cell r="U200">
            <v>0</v>
          </cell>
          <cell r="X200" t="str">
            <v>1BAAG</v>
          </cell>
          <cell r="Y200" t="str">
            <v>NGL-4 PLANT  - DIR. ENG.  INSTRUMENTATION</v>
          </cell>
          <cell r="AF200">
            <v>0</v>
          </cell>
          <cell r="AG200">
            <v>0</v>
          </cell>
          <cell r="AH200">
            <v>0</v>
          </cell>
          <cell r="AI200" t="str">
            <v>1BBAAX</v>
          </cell>
          <cell r="AJ200" t="str">
            <v>OTHER PRESSURE VESSELS</v>
          </cell>
          <cell r="AK200">
            <v>0</v>
          </cell>
          <cell r="AL200">
            <v>0</v>
          </cell>
          <cell r="AM200">
            <v>0</v>
          </cell>
          <cell r="AN200">
            <v>0</v>
          </cell>
          <cell r="AO200">
            <v>0</v>
          </cell>
          <cell r="AP200">
            <v>0</v>
          </cell>
          <cell r="AQ200">
            <v>0</v>
          </cell>
          <cell r="AR200">
            <v>0</v>
          </cell>
        </row>
        <row r="201">
          <cell r="M201" t="str">
            <v>1BBB-</v>
          </cell>
          <cell r="N201" t="str">
            <v>NGL-4 PLANT  - FAB/DELIVERY - BULKS</v>
          </cell>
          <cell r="Q201">
            <v>0</v>
          </cell>
          <cell r="R201">
            <v>0</v>
          </cell>
          <cell r="S201">
            <v>0</v>
          </cell>
          <cell r="T201">
            <v>0</v>
          </cell>
          <cell r="U201">
            <v>0</v>
          </cell>
          <cell r="X201" t="str">
            <v>1BAAH</v>
          </cell>
          <cell r="Y201" t="str">
            <v>NGL-4 PLANT  - DIR. ENG.  ARCHITECTURAL</v>
          </cell>
          <cell r="AF201">
            <v>0</v>
          </cell>
          <cell r="AG201">
            <v>0</v>
          </cell>
          <cell r="AH201">
            <v>0</v>
          </cell>
          <cell r="AI201" t="str">
            <v>1BBAA-</v>
          </cell>
          <cell r="AJ201" t="str">
            <v>SUBTOTAL PRESSURE VESSELS</v>
          </cell>
          <cell r="AK201">
            <v>0</v>
          </cell>
          <cell r="AL201">
            <v>0</v>
          </cell>
          <cell r="AM201">
            <v>0</v>
          </cell>
          <cell r="AN201">
            <v>0</v>
          </cell>
          <cell r="AO201">
            <v>0</v>
          </cell>
          <cell r="AP201">
            <v>0</v>
          </cell>
          <cell r="AQ201">
            <v>0</v>
          </cell>
          <cell r="AR201">
            <v>0</v>
          </cell>
        </row>
        <row r="202">
          <cell r="M202" t="str">
            <v>1BBC-</v>
          </cell>
          <cell r="N202" t="str">
            <v>NGL-4 PLANT  - FAB/DELIVERY - ENGINEERING SPECIALTIES</v>
          </cell>
          <cell r="Q202">
            <v>0</v>
          </cell>
          <cell r="R202">
            <v>0</v>
          </cell>
          <cell r="S202">
            <v>0</v>
          </cell>
          <cell r="T202">
            <v>0</v>
          </cell>
          <cell r="U202">
            <v>0</v>
          </cell>
          <cell r="X202" t="str">
            <v>1BAAI</v>
          </cell>
          <cell r="Y202" t="str">
            <v>NGL-4 PLANT  - DIR. ENG.  PIPELINES</v>
          </cell>
          <cell r="Z202" t="str">
            <v>N/A</v>
          </cell>
          <cell r="AA202" t="str">
            <v>N/A</v>
          </cell>
          <cell r="AB202" t="str">
            <v>N/A</v>
          </cell>
          <cell r="AC202" t="str">
            <v>N/A</v>
          </cell>
          <cell r="AD202" t="str">
            <v>N/A</v>
          </cell>
          <cell r="AE202" t="str">
            <v>N/A</v>
          </cell>
          <cell r="AF202" t="str">
            <v>N/A</v>
          </cell>
          <cell r="AG202">
            <v>0</v>
          </cell>
          <cell r="AH202">
            <v>0</v>
          </cell>
          <cell r="AI202">
            <v>0</v>
          </cell>
          <cell r="AJ202">
            <v>0</v>
          </cell>
          <cell r="AK202">
            <v>0</v>
          </cell>
          <cell r="AL202">
            <v>0</v>
          </cell>
          <cell r="AM202">
            <v>0</v>
          </cell>
          <cell r="AN202">
            <v>0</v>
          </cell>
          <cell r="AO202">
            <v>0</v>
          </cell>
          <cell r="AP202">
            <v>0</v>
          </cell>
          <cell r="AQ202">
            <v>0</v>
          </cell>
          <cell r="AR202">
            <v>0</v>
          </cell>
        </row>
        <row r="203">
          <cell r="M203" t="str">
            <v>1BB--</v>
          </cell>
          <cell r="N203" t="str">
            <v>SUBTOTAL NGL-4 PLANT  - FABRICATION/DELIVERY</v>
          </cell>
          <cell r="Q203">
            <v>0</v>
          </cell>
          <cell r="R203">
            <v>0</v>
          </cell>
          <cell r="S203">
            <v>0</v>
          </cell>
          <cell r="T203">
            <v>0</v>
          </cell>
          <cell r="U203">
            <v>0</v>
          </cell>
          <cell r="X203" t="str">
            <v>1BAA-</v>
          </cell>
          <cell r="Y203" t="str">
            <v>SUBTOTAL - NGL-4 PLANT  - DIRECT ENGINEERING</v>
          </cell>
          <cell r="Z203">
            <v>271</v>
          </cell>
          <cell r="AA203" t="str">
            <v>N/A</v>
          </cell>
          <cell r="AB203">
            <v>8136</v>
          </cell>
          <cell r="AC203">
            <v>0</v>
          </cell>
          <cell r="AD203">
            <v>0</v>
          </cell>
          <cell r="AE203">
            <v>0</v>
          </cell>
          <cell r="AF203">
            <v>0</v>
          </cell>
          <cell r="AG203">
            <v>0</v>
          </cell>
          <cell r="AH203">
            <v>0</v>
          </cell>
          <cell r="AI203" t="str">
            <v>1BBABA</v>
          </cell>
          <cell r="AJ203" t="str">
            <v>DEETHANISER COLUMNS</v>
          </cell>
          <cell r="AK203">
            <v>0</v>
          </cell>
          <cell r="AL203">
            <v>0</v>
          </cell>
          <cell r="AM203">
            <v>0</v>
          </cell>
          <cell r="AN203">
            <v>0</v>
          </cell>
          <cell r="AO203">
            <v>0</v>
          </cell>
          <cell r="AP203">
            <v>0</v>
          </cell>
          <cell r="AQ203">
            <v>0</v>
          </cell>
          <cell r="AR203">
            <v>0</v>
          </cell>
        </row>
        <row r="204">
          <cell r="AI204" t="str">
            <v>1BBABB</v>
          </cell>
          <cell r="AJ204" t="str">
            <v>DEPROPANISER COLUMNS</v>
          </cell>
        </row>
        <row r="205">
          <cell r="M205" t="str">
            <v>1BCA-</v>
          </cell>
          <cell r="N205" t="str">
            <v>NGL-4 PLANT  - CONSTRUCTION - CIVIL</v>
          </cell>
          <cell r="Q205">
            <v>0</v>
          </cell>
          <cell r="R205">
            <v>0</v>
          </cell>
          <cell r="S205">
            <v>0</v>
          </cell>
          <cell r="T205">
            <v>0</v>
          </cell>
          <cell r="U205">
            <v>0</v>
          </cell>
          <cell r="X205" t="str">
            <v>1BAHA</v>
          </cell>
          <cell r="Y205" t="str">
            <v>NGL-4 PLANT  - EQUIP. SPECS - PRESSURE VESSELS</v>
          </cell>
          <cell r="Z205">
            <v>53</v>
          </cell>
          <cell r="AA205" t="str">
            <v>EA</v>
          </cell>
          <cell r="AB205">
            <v>170</v>
          </cell>
          <cell r="AF205">
            <v>0</v>
          </cell>
          <cell r="AG205">
            <v>0</v>
          </cell>
          <cell r="AH205">
            <v>0</v>
          </cell>
          <cell r="AI205" t="str">
            <v>1BBABC</v>
          </cell>
          <cell r="AJ205" t="str">
            <v>DEBUTANISER COLUMNS</v>
          </cell>
          <cell r="AK205">
            <v>0</v>
          </cell>
          <cell r="AL205">
            <v>0</v>
          </cell>
          <cell r="AM205">
            <v>0</v>
          </cell>
          <cell r="AN205">
            <v>0</v>
          </cell>
          <cell r="AO205">
            <v>0</v>
          </cell>
          <cell r="AP205">
            <v>0</v>
          </cell>
          <cell r="AQ205">
            <v>0</v>
          </cell>
          <cell r="AR205">
            <v>0</v>
          </cell>
        </row>
        <row r="206">
          <cell r="M206" t="str">
            <v>1BCB-</v>
          </cell>
          <cell r="N206" t="str">
            <v>NGL-4 PLANT  - CONSTRUCTION - MAJOR EQUIPMENT</v>
          </cell>
          <cell r="Q206">
            <v>376990</v>
          </cell>
          <cell r="R206">
            <v>5042400</v>
          </cell>
          <cell r="S206">
            <v>0</v>
          </cell>
          <cell r="T206">
            <v>0</v>
          </cell>
          <cell r="U206">
            <v>5042400</v>
          </cell>
          <cell r="X206" t="str">
            <v>1BAHB</v>
          </cell>
          <cell r="Y206" t="str">
            <v>NGL-4 PLANT  - EQUIP. SPECS - COLUMNS</v>
          </cell>
          <cell r="Z206">
            <v>18</v>
          </cell>
          <cell r="AA206" t="str">
            <v>EA</v>
          </cell>
          <cell r="AB206">
            <v>150</v>
          </cell>
          <cell r="AF206">
            <v>0</v>
          </cell>
          <cell r="AG206">
            <v>0</v>
          </cell>
          <cell r="AH206">
            <v>0</v>
          </cell>
          <cell r="AI206" t="str">
            <v>1BBABD</v>
          </cell>
          <cell r="AJ206" t="str">
            <v>PROPANE MOLECULAR SEIVE ABSORBER</v>
          </cell>
          <cell r="AK206">
            <v>0</v>
          </cell>
          <cell r="AL206">
            <v>0</v>
          </cell>
          <cell r="AM206">
            <v>0</v>
          </cell>
          <cell r="AN206">
            <v>0</v>
          </cell>
          <cell r="AO206">
            <v>0</v>
          </cell>
          <cell r="AP206">
            <v>0</v>
          </cell>
          <cell r="AQ206">
            <v>0</v>
          </cell>
          <cell r="AR206">
            <v>0</v>
          </cell>
        </row>
        <row r="207">
          <cell r="M207" t="str">
            <v>1BCC-</v>
          </cell>
          <cell r="N207" t="str">
            <v>NGL-4 PLANT  - CONSTRUCTION - BULKS</v>
          </cell>
          <cell r="Q207">
            <v>0</v>
          </cell>
          <cell r="R207">
            <v>0</v>
          </cell>
          <cell r="S207">
            <v>0</v>
          </cell>
          <cell r="T207">
            <v>0</v>
          </cell>
          <cell r="U207">
            <v>0</v>
          </cell>
          <cell r="X207" t="str">
            <v>1BAHC</v>
          </cell>
          <cell r="Y207" t="str">
            <v>NGL-4 PLANT  - EQUIP. SPECS - REACTORS</v>
          </cell>
          <cell r="Z207" t="str">
            <v>N/A</v>
          </cell>
          <cell r="AA207" t="str">
            <v>N/A</v>
          </cell>
          <cell r="AB207" t="str">
            <v>N/A</v>
          </cell>
          <cell r="AC207" t="str">
            <v>N/A</v>
          </cell>
          <cell r="AD207" t="str">
            <v>N/A</v>
          </cell>
          <cell r="AE207" t="str">
            <v>N/A</v>
          </cell>
          <cell r="AF207" t="str">
            <v>N/A</v>
          </cell>
          <cell r="AG207">
            <v>0</v>
          </cell>
          <cell r="AH207">
            <v>0</v>
          </cell>
          <cell r="AI207" t="str">
            <v>1BBABE</v>
          </cell>
          <cell r="AJ207" t="str">
            <v>BUTANE MOLECULAR SE9IVE ABSORBER</v>
          </cell>
          <cell r="AK207">
            <v>0</v>
          </cell>
          <cell r="AL207">
            <v>0</v>
          </cell>
          <cell r="AM207">
            <v>0</v>
          </cell>
          <cell r="AN207">
            <v>0</v>
          </cell>
          <cell r="AO207">
            <v>0</v>
          </cell>
          <cell r="AP207">
            <v>0</v>
          </cell>
          <cell r="AQ207">
            <v>0</v>
          </cell>
          <cell r="AR207">
            <v>0</v>
          </cell>
        </row>
        <row r="208">
          <cell r="M208" t="str">
            <v>1BCD-</v>
          </cell>
          <cell r="N208" t="str">
            <v>NGL-4 PLANT  - CONSTRUCTION - CONSTRUCTION SPECIALTIES</v>
          </cell>
          <cell r="Q208">
            <v>0</v>
          </cell>
          <cell r="R208">
            <v>0</v>
          </cell>
          <cell r="S208">
            <v>0</v>
          </cell>
          <cell r="T208">
            <v>0</v>
          </cell>
          <cell r="U208">
            <v>0</v>
          </cell>
          <cell r="X208" t="str">
            <v>1BAHD</v>
          </cell>
          <cell r="Y208" t="str">
            <v>NGL-4 PLANT  - EQUIP. SPECS - FIELD ERECTED TANKS</v>
          </cell>
          <cell r="Z208" t="str">
            <v>N/A</v>
          </cell>
          <cell r="AA208" t="str">
            <v>N/A</v>
          </cell>
          <cell r="AB208" t="str">
            <v>N/A</v>
          </cell>
          <cell r="AC208" t="str">
            <v>N/A</v>
          </cell>
          <cell r="AD208" t="str">
            <v>N/A</v>
          </cell>
          <cell r="AE208" t="str">
            <v>N/A</v>
          </cell>
          <cell r="AF208" t="str">
            <v>N/A</v>
          </cell>
          <cell r="AG208">
            <v>0</v>
          </cell>
          <cell r="AH208">
            <v>0</v>
          </cell>
          <cell r="AI208" t="str">
            <v>1BBABF</v>
          </cell>
          <cell r="AJ208" t="str">
            <v>REGENERATED GAS ALUMINUM DRYER</v>
          </cell>
          <cell r="AK208">
            <v>0</v>
          </cell>
          <cell r="AL208">
            <v>0</v>
          </cell>
          <cell r="AM208">
            <v>0</v>
          </cell>
          <cell r="AN208">
            <v>0</v>
          </cell>
          <cell r="AO208">
            <v>0</v>
          </cell>
          <cell r="AP208">
            <v>0</v>
          </cell>
          <cell r="AQ208">
            <v>0</v>
          </cell>
          <cell r="AR208">
            <v>0</v>
          </cell>
        </row>
        <row r="209">
          <cell r="M209" t="str">
            <v>1BCE-</v>
          </cell>
          <cell r="N209" t="str">
            <v>NGL-4 PLANT  - CONSTRUCTION - OTHER DIRECT WORK</v>
          </cell>
          <cell r="Q209">
            <v>0</v>
          </cell>
          <cell r="R209">
            <v>0</v>
          </cell>
          <cell r="S209">
            <v>0</v>
          </cell>
          <cell r="T209">
            <v>0</v>
          </cell>
          <cell r="U209">
            <v>0</v>
          </cell>
          <cell r="X209" t="str">
            <v>1BAHE</v>
          </cell>
          <cell r="Y209" t="str">
            <v>NGL-4 PLANT  - EQUIP. SPECS - PUMPS</v>
          </cell>
          <cell r="Z209">
            <v>102</v>
          </cell>
          <cell r="AA209" t="str">
            <v>EA</v>
          </cell>
          <cell r="AB209">
            <v>210</v>
          </cell>
          <cell r="AF209">
            <v>0</v>
          </cell>
          <cell r="AG209">
            <v>0</v>
          </cell>
          <cell r="AH209">
            <v>0</v>
          </cell>
          <cell r="AI209" t="str">
            <v>1BBABX</v>
          </cell>
          <cell r="AJ209" t="str">
            <v>OTHER COLUMNS</v>
          </cell>
          <cell r="AK209">
            <v>0</v>
          </cell>
          <cell r="AL209">
            <v>0</v>
          </cell>
          <cell r="AM209">
            <v>0</v>
          </cell>
          <cell r="AN209">
            <v>0</v>
          </cell>
          <cell r="AO209">
            <v>0</v>
          </cell>
          <cell r="AP209">
            <v>0</v>
          </cell>
          <cell r="AQ209">
            <v>0</v>
          </cell>
          <cell r="AR209">
            <v>0</v>
          </cell>
        </row>
        <row r="210">
          <cell r="M210" t="str">
            <v>1BCF-</v>
          </cell>
          <cell r="N210" t="str">
            <v>NGL-4 PLANT  - CONSTRUCTION - INDIRECTS</v>
          </cell>
          <cell r="Q210">
            <v>0</v>
          </cell>
          <cell r="R210">
            <v>0</v>
          </cell>
          <cell r="S210">
            <v>0</v>
          </cell>
          <cell r="T210">
            <v>0</v>
          </cell>
          <cell r="U210">
            <v>0</v>
          </cell>
          <cell r="X210" t="str">
            <v>1BAHF</v>
          </cell>
          <cell r="Y210" t="str">
            <v>NGL-4 PLANT  - EQUIP. SPECS - HEAT EXCHANGERS - S &amp; T</v>
          </cell>
          <cell r="Z210">
            <v>39</v>
          </cell>
          <cell r="AA210" t="str">
            <v>EA</v>
          </cell>
          <cell r="AB210">
            <v>170</v>
          </cell>
          <cell r="AF210">
            <v>0</v>
          </cell>
          <cell r="AG210">
            <v>0</v>
          </cell>
          <cell r="AH210">
            <v>0</v>
          </cell>
          <cell r="AI210" t="str">
            <v>1BBAB</v>
          </cell>
          <cell r="AJ210" t="str">
            <v>SUBTOTAL COLUMNS</v>
          </cell>
          <cell r="AK210">
            <v>0</v>
          </cell>
          <cell r="AL210">
            <v>0</v>
          </cell>
          <cell r="AM210">
            <v>0</v>
          </cell>
          <cell r="AN210">
            <v>0</v>
          </cell>
          <cell r="AO210">
            <v>0</v>
          </cell>
          <cell r="AP210">
            <v>0</v>
          </cell>
          <cell r="AQ210">
            <v>0</v>
          </cell>
          <cell r="AR210">
            <v>0</v>
          </cell>
        </row>
        <row r="211">
          <cell r="M211" t="str">
            <v>1BC--</v>
          </cell>
          <cell r="N211" t="str">
            <v>SUBTOTAL NGL-4 PLANT  - CONSTRUCTION</v>
          </cell>
          <cell r="Q211">
            <v>376990</v>
          </cell>
          <cell r="R211">
            <v>5042400</v>
          </cell>
          <cell r="S211">
            <v>0</v>
          </cell>
          <cell r="T211">
            <v>0</v>
          </cell>
          <cell r="U211">
            <v>5042400</v>
          </cell>
          <cell r="X211" t="str">
            <v>1BAHG</v>
          </cell>
          <cell r="Y211" t="str">
            <v>NGL-4 PLANT  - EQUIP. SPECS - HEAT EXCHANGERS - FINNED</v>
          </cell>
          <cell r="Z211">
            <v>17</v>
          </cell>
          <cell r="AA211" t="str">
            <v>EA</v>
          </cell>
          <cell r="AB211">
            <v>25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row>
        <row r="212">
          <cell r="X212" t="str">
            <v>1BAHH</v>
          </cell>
          <cell r="Y212" t="str">
            <v>NGL-4 PLANT  - EQUIP. SPECS - EXTRUDERS</v>
          </cell>
          <cell r="Z212" t="str">
            <v>N/A</v>
          </cell>
          <cell r="AA212" t="str">
            <v>N/A</v>
          </cell>
          <cell r="AB212" t="str">
            <v>N/A</v>
          </cell>
          <cell r="AC212" t="str">
            <v>N/A</v>
          </cell>
          <cell r="AD212" t="str">
            <v>N/A</v>
          </cell>
          <cell r="AE212" t="str">
            <v>N/A</v>
          </cell>
          <cell r="AF212" t="str">
            <v>N/A</v>
          </cell>
          <cell r="AI212" t="str">
            <v>1BBAEA</v>
          </cell>
          <cell r="AJ212" t="str">
            <v>NFGP NGL FEED PUMPS</v>
          </cell>
          <cell r="AQ212">
            <v>0</v>
          </cell>
        </row>
        <row r="213">
          <cell r="M213" t="str">
            <v>1BDA-</v>
          </cell>
          <cell r="N213" t="str">
            <v>NGL-4 PLANT  - COMMISSIONING</v>
          </cell>
          <cell r="Q213">
            <v>0</v>
          </cell>
          <cell r="R213">
            <v>0</v>
          </cell>
          <cell r="S213">
            <v>0</v>
          </cell>
          <cell r="T213">
            <v>0</v>
          </cell>
          <cell r="U213">
            <v>0</v>
          </cell>
          <cell r="X213" t="str">
            <v>1BAHI</v>
          </cell>
          <cell r="Y213" t="str">
            <v>NGL-4 PLANT  - EQUIP. SPECS - COMPRESSORS</v>
          </cell>
          <cell r="Z213">
            <v>10</v>
          </cell>
          <cell r="AA213" t="str">
            <v>EA</v>
          </cell>
          <cell r="AB213">
            <v>250</v>
          </cell>
          <cell r="AF213">
            <v>0</v>
          </cell>
          <cell r="AG213">
            <v>0</v>
          </cell>
          <cell r="AH213">
            <v>0</v>
          </cell>
          <cell r="AI213" t="str">
            <v>1BBAEX</v>
          </cell>
          <cell r="AJ213" t="str">
            <v>OTHER PUMPS</v>
          </cell>
          <cell r="AK213">
            <v>0</v>
          </cell>
          <cell r="AL213">
            <v>0</v>
          </cell>
          <cell r="AM213">
            <v>0</v>
          </cell>
          <cell r="AN213">
            <v>0</v>
          </cell>
          <cell r="AO213">
            <v>0</v>
          </cell>
          <cell r="AP213">
            <v>0</v>
          </cell>
          <cell r="AQ213">
            <v>0</v>
          </cell>
          <cell r="AR213">
            <v>0</v>
          </cell>
        </row>
        <row r="214">
          <cell r="M214" t="str">
            <v>1BDB-</v>
          </cell>
          <cell r="N214" t="str">
            <v>NGL-4 PLANT  -STARTUP</v>
          </cell>
          <cell r="Q214">
            <v>0</v>
          </cell>
          <cell r="R214">
            <v>0</v>
          </cell>
          <cell r="S214">
            <v>0</v>
          </cell>
          <cell r="T214">
            <v>0</v>
          </cell>
          <cell r="U214">
            <v>0</v>
          </cell>
          <cell r="X214" t="str">
            <v>1BAHJ</v>
          </cell>
          <cell r="Y214" t="str">
            <v>NGL-4 PLANT  - EQUIP. SPECS - GENERATORS</v>
          </cell>
          <cell r="Z214" t="str">
            <v>N/A</v>
          </cell>
          <cell r="AA214" t="str">
            <v>N/A</v>
          </cell>
          <cell r="AB214" t="str">
            <v>N/A</v>
          </cell>
          <cell r="AC214" t="str">
            <v>N/A</v>
          </cell>
          <cell r="AD214" t="str">
            <v>N/A</v>
          </cell>
          <cell r="AE214" t="str">
            <v>N/A</v>
          </cell>
          <cell r="AF214" t="str">
            <v>N/A</v>
          </cell>
          <cell r="AG214">
            <v>0</v>
          </cell>
          <cell r="AH214">
            <v>0</v>
          </cell>
          <cell r="AI214" t="str">
            <v>1BBAE-</v>
          </cell>
          <cell r="AJ214" t="str">
            <v>SUBTOTAL PUMPS</v>
          </cell>
          <cell r="AK214">
            <v>0</v>
          </cell>
          <cell r="AL214">
            <v>0</v>
          </cell>
          <cell r="AM214">
            <v>0</v>
          </cell>
          <cell r="AN214">
            <v>0</v>
          </cell>
          <cell r="AO214">
            <v>0</v>
          </cell>
          <cell r="AP214">
            <v>0</v>
          </cell>
          <cell r="AQ214">
            <v>0</v>
          </cell>
          <cell r="AR214">
            <v>0</v>
          </cell>
        </row>
        <row r="215">
          <cell r="M215" t="str">
            <v>1BDC-</v>
          </cell>
          <cell r="N215" t="str">
            <v>NGL-4 PLANT  -TRAINING</v>
          </cell>
          <cell r="Q215">
            <v>0</v>
          </cell>
          <cell r="R215">
            <v>0</v>
          </cell>
          <cell r="S215">
            <v>0</v>
          </cell>
          <cell r="T215">
            <v>0</v>
          </cell>
          <cell r="U215">
            <v>0</v>
          </cell>
          <cell r="X215" t="str">
            <v>1BAHK</v>
          </cell>
          <cell r="Y215" t="str">
            <v>NGL-4 PLANT  - EQUIP. SPECS - MOTORS &amp; DRIVERS</v>
          </cell>
          <cell r="AF215">
            <v>0</v>
          </cell>
          <cell r="AG215">
            <v>0</v>
          </cell>
          <cell r="AH215">
            <v>0</v>
          </cell>
          <cell r="AI215">
            <v>0</v>
          </cell>
          <cell r="AJ215">
            <v>0</v>
          </cell>
          <cell r="AK215">
            <v>0</v>
          </cell>
          <cell r="AL215">
            <v>0</v>
          </cell>
          <cell r="AM215">
            <v>0</v>
          </cell>
          <cell r="AN215">
            <v>0</v>
          </cell>
          <cell r="AO215">
            <v>0</v>
          </cell>
          <cell r="AP215">
            <v>0</v>
          </cell>
          <cell r="AQ215">
            <v>0</v>
          </cell>
          <cell r="AR215">
            <v>0</v>
          </cell>
        </row>
        <row r="216">
          <cell r="M216" t="str">
            <v>1BD--</v>
          </cell>
          <cell r="N216" t="str">
            <v>SUBTOTAL NGL-4 PLANT  - COMMISSIONING, STARTUP &amp; TRAINING</v>
          </cell>
          <cell r="Q216">
            <v>0</v>
          </cell>
          <cell r="R216">
            <v>0</v>
          </cell>
          <cell r="S216">
            <v>0</v>
          </cell>
          <cell r="T216">
            <v>0</v>
          </cell>
          <cell r="U216">
            <v>0</v>
          </cell>
          <cell r="X216" t="str">
            <v>1BAHL</v>
          </cell>
          <cell r="Y216" t="str">
            <v>NGL-4 PLANT  - EQUIP. SPECS - FIRED EQUIPMENT</v>
          </cell>
          <cell r="Z216" t="str">
            <v>N/A</v>
          </cell>
          <cell r="AA216" t="str">
            <v>N/A</v>
          </cell>
          <cell r="AB216" t="str">
            <v>N/A</v>
          </cell>
          <cell r="AC216" t="str">
            <v>N/A</v>
          </cell>
          <cell r="AD216" t="str">
            <v>N/A</v>
          </cell>
          <cell r="AE216" t="str">
            <v>N/A</v>
          </cell>
          <cell r="AF216" t="str">
            <v>N/A</v>
          </cell>
          <cell r="AG216">
            <v>0</v>
          </cell>
          <cell r="AH216">
            <v>0</v>
          </cell>
          <cell r="AI216" t="str">
            <v>1BBAFA</v>
          </cell>
          <cell r="AJ216" t="str">
            <v>DEETAHNISER COLUMNS CONDENSERS</v>
          </cell>
          <cell r="AK216">
            <v>0</v>
          </cell>
          <cell r="AL216">
            <v>0</v>
          </cell>
          <cell r="AM216">
            <v>0</v>
          </cell>
          <cell r="AN216">
            <v>0</v>
          </cell>
          <cell r="AO216">
            <v>0</v>
          </cell>
          <cell r="AP216">
            <v>0</v>
          </cell>
          <cell r="AQ216">
            <v>0</v>
          </cell>
          <cell r="AR216">
            <v>0</v>
          </cell>
        </row>
        <row r="217">
          <cell r="X217" t="str">
            <v>1BAHM</v>
          </cell>
          <cell r="Y217" t="str">
            <v>NGL-4 PLANT  - EQUIP. SPECS - BLOWERS, FANS</v>
          </cell>
          <cell r="AF217">
            <v>0</v>
          </cell>
          <cell r="AG217">
            <v>0</v>
          </cell>
          <cell r="AH217">
            <v>0</v>
          </cell>
          <cell r="AI217" t="str">
            <v>1BBAFB</v>
          </cell>
          <cell r="AJ217" t="str">
            <v>DEETAHNISER COLUMNS REBOILERS</v>
          </cell>
          <cell r="AK217">
            <v>0</v>
          </cell>
          <cell r="AL217">
            <v>0</v>
          </cell>
          <cell r="AM217">
            <v>0</v>
          </cell>
          <cell r="AN217">
            <v>0</v>
          </cell>
          <cell r="AO217">
            <v>0</v>
          </cell>
          <cell r="AP217">
            <v>0</v>
          </cell>
          <cell r="AQ217">
            <v>0</v>
          </cell>
          <cell r="AR217">
            <v>0</v>
          </cell>
        </row>
        <row r="218">
          <cell r="X218" t="str">
            <v>1BAHN</v>
          </cell>
          <cell r="Y218" t="str">
            <v>NGL-4 PLANT  - EQUIP. SPECS - FILTERS</v>
          </cell>
          <cell r="Z218" t="str">
            <v>N/A</v>
          </cell>
          <cell r="AA218" t="str">
            <v>N/A</v>
          </cell>
          <cell r="AB218" t="str">
            <v>N/A</v>
          </cell>
          <cell r="AC218" t="str">
            <v>N/A</v>
          </cell>
          <cell r="AD218" t="str">
            <v>N/A</v>
          </cell>
          <cell r="AE218" t="str">
            <v>N/A</v>
          </cell>
          <cell r="AF218" t="str">
            <v>N/A</v>
          </cell>
          <cell r="AI218" t="str">
            <v>1BBAFC</v>
          </cell>
          <cell r="AJ218" t="str">
            <v>DEPROPANISER COLUMNS CONDENSER</v>
          </cell>
          <cell r="AQ218">
            <v>0</v>
          </cell>
        </row>
        <row r="219">
          <cell r="X219" t="str">
            <v>1BAHO</v>
          </cell>
          <cell r="Y219" t="str">
            <v>NGL-4 PLANT  - EQUIP. SPECS - FLARES</v>
          </cell>
          <cell r="Z219">
            <v>1</v>
          </cell>
          <cell r="AA219" t="str">
            <v>EA</v>
          </cell>
          <cell r="AB219">
            <v>200</v>
          </cell>
          <cell r="AF219">
            <v>0</v>
          </cell>
          <cell r="AG219">
            <v>0</v>
          </cell>
          <cell r="AH219">
            <v>0</v>
          </cell>
          <cell r="AI219" t="str">
            <v>1BBAFD</v>
          </cell>
          <cell r="AJ219" t="str">
            <v>DEPROPANISER COLUMNS REBOILERS</v>
          </cell>
          <cell r="AK219">
            <v>0</v>
          </cell>
          <cell r="AL219">
            <v>0</v>
          </cell>
          <cell r="AM219">
            <v>0</v>
          </cell>
          <cell r="AN219">
            <v>0</v>
          </cell>
          <cell r="AO219">
            <v>0</v>
          </cell>
          <cell r="AP219">
            <v>0</v>
          </cell>
          <cell r="AQ219">
            <v>0</v>
          </cell>
          <cell r="AR219">
            <v>0</v>
          </cell>
        </row>
        <row r="220">
          <cell r="X220" t="str">
            <v>1BAHP</v>
          </cell>
          <cell r="Y220" t="str">
            <v>NGL-4 PLANT  - EQUIP. SPECS - SOLIDS HANDLING EQUIPMENT</v>
          </cell>
          <cell r="Z220" t="str">
            <v>N/A</v>
          </cell>
          <cell r="AA220" t="str">
            <v>N/A</v>
          </cell>
          <cell r="AB220" t="str">
            <v>N/A</v>
          </cell>
          <cell r="AC220" t="str">
            <v>N/A</v>
          </cell>
          <cell r="AD220" t="str">
            <v>N/A</v>
          </cell>
          <cell r="AE220" t="str">
            <v>N/A</v>
          </cell>
          <cell r="AF220" t="str">
            <v>N/A</v>
          </cell>
          <cell r="AI220" t="str">
            <v>1BBAFE</v>
          </cell>
          <cell r="AJ220" t="str">
            <v>DEBUTANISER COLUMNS CONDENSERS</v>
          </cell>
          <cell r="AQ220">
            <v>0</v>
          </cell>
        </row>
        <row r="221">
          <cell r="X221" t="str">
            <v>1BAHQ</v>
          </cell>
          <cell r="Y221" t="str">
            <v>NGL-4 PLANT  - EQUIP. SPECS - PACKAGED EQUIPMENT</v>
          </cell>
          <cell r="Z221">
            <v>4</v>
          </cell>
          <cell r="AA221" t="str">
            <v>EA</v>
          </cell>
          <cell r="AB221">
            <v>300</v>
          </cell>
          <cell r="AF221">
            <v>0</v>
          </cell>
          <cell r="AG221">
            <v>0</v>
          </cell>
          <cell r="AH221">
            <v>0</v>
          </cell>
          <cell r="AI221" t="str">
            <v>1BBAFF</v>
          </cell>
          <cell r="AJ221" t="str">
            <v>DEBUTANISER COLUMNS REBOILERS</v>
          </cell>
          <cell r="AK221">
            <v>0</v>
          </cell>
          <cell r="AL221">
            <v>0</v>
          </cell>
          <cell r="AM221">
            <v>0</v>
          </cell>
          <cell r="AN221">
            <v>0</v>
          </cell>
          <cell r="AO221">
            <v>0</v>
          </cell>
          <cell r="AP221">
            <v>0</v>
          </cell>
          <cell r="AQ221">
            <v>0</v>
          </cell>
          <cell r="AR221">
            <v>0</v>
          </cell>
        </row>
        <row r="222">
          <cell r="X222" t="str">
            <v>1BAHX</v>
          </cell>
          <cell r="Y222" t="str">
            <v>NGL-4 PLANT  - EQUIP. SPECS - OTHERS</v>
          </cell>
          <cell r="Z222">
            <v>27</v>
          </cell>
          <cell r="AA222" t="str">
            <v>EA</v>
          </cell>
          <cell r="AB222">
            <v>170</v>
          </cell>
          <cell r="AF222">
            <v>0</v>
          </cell>
          <cell r="AG222">
            <v>0</v>
          </cell>
          <cell r="AH222">
            <v>0</v>
          </cell>
          <cell r="AI222" t="str">
            <v>1BBAFG</v>
          </cell>
          <cell r="AJ222" t="str">
            <v>COMPRESSOR DISCHARGE CONDENSER</v>
          </cell>
          <cell r="AK222">
            <v>0</v>
          </cell>
          <cell r="AL222">
            <v>0</v>
          </cell>
          <cell r="AM222">
            <v>0</v>
          </cell>
          <cell r="AN222">
            <v>0</v>
          </cell>
          <cell r="AO222">
            <v>0</v>
          </cell>
          <cell r="AP222">
            <v>0</v>
          </cell>
          <cell r="AQ222">
            <v>0</v>
          </cell>
          <cell r="AR222">
            <v>0</v>
          </cell>
        </row>
        <row r="223">
          <cell r="X223" t="str">
            <v>1BAH-</v>
          </cell>
          <cell r="Y223" t="str">
            <v xml:space="preserve">SUBTOTAL - NGL-4 PLANT  - EQUIP. SPECS </v>
          </cell>
          <cell r="Z223">
            <v>271</v>
          </cell>
          <cell r="AA223" t="str">
            <v>N/A</v>
          </cell>
          <cell r="AB223">
            <v>1870</v>
          </cell>
          <cell r="AC223">
            <v>0</v>
          </cell>
          <cell r="AD223">
            <v>0</v>
          </cell>
          <cell r="AE223">
            <v>0</v>
          </cell>
          <cell r="AF223">
            <v>0</v>
          </cell>
          <cell r="AI223" t="str">
            <v>1BBAFX</v>
          </cell>
          <cell r="AJ223" t="str">
            <v>OTHER HEAT EXCHANGERS-SHELL &amp; TUBE</v>
          </cell>
          <cell r="AQ223">
            <v>0</v>
          </cell>
        </row>
        <row r="224">
          <cell r="AI224" t="str">
            <v>1BBAF-</v>
          </cell>
          <cell r="AJ224" t="str">
            <v>SUBTOTAL HEAT EXCHANGERS - SHELL &amp; TUBE</v>
          </cell>
          <cell r="AK224">
            <v>0</v>
          </cell>
          <cell r="AL224">
            <v>0</v>
          </cell>
          <cell r="AM224">
            <v>0</v>
          </cell>
          <cell r="AN224">
            <v>0</v>
          </cell>
          <cell r="AO224">
            <v>0</v>
          </cell>
          <cell r="AP224">
            <v>0</v>
          </cell>
          <cell r="AQ224">
            <v>0</v>
          </cell>
        </row>
        <row r="230">
          <cell r="W230" t="str">
            <v>LEVEL 2 NGL-4 PLANT PG.2</v>
          </cell>
          <cell r="X230" t="str">
            <v>WBS CODE</v>
          </cell>
          <cell r="Y230" t="str">
            <v>DESCRIPTION</v>
          </cell>
          <cell r="Z230" t="str">
            <v>QUANTITY</v>
          </cell>
          <cell r="AA230" t="str">
            <v>UNITS</v>
          </cell>
          <cell r="AB230" t="str">
            <v>TOTAL MANHOURS</v>
          </cell>
          <cell r="AC230" t="str">
            <v>TOTAL LABOR COST</v>
          </cell>
          <cell r="AD230" t="str">
            <v>TOTAL MAT'L COST</v>
          </cell>
          <cell r="AE230" t="str">
            <v>TOTAL S/C COST</v>
          </cell>
          <cell r="AF230" t="str">
            <v>TOTAL COST</v>
          </cell>
          <cell r="AH230" t="str">
            <v>LEVEL 3 NGL-4 PLANT PG 2</v>
          </cell>
          <cell r="AI230" t="str">
            <v>WBS CODE</v>
          </cell>
          <cell r="AJ230" t="str">
            <v>DESCRIPTION</v>
          </cell>
          <cell r="AK230" t="str">
            <v>QUANTITY</v>
          </cell>
          <cell r="AL230" t="str">
            <v>UNITS</v>
          </cell>
          <cell r="AM230" t="str">
            <v>TOTAL MANHOURS</v>
          </cell>
          <cell r="AN230" t="str">
            <v>TOTAL LABOR COST</v>
          </cell>
          <cell r="AO230" t="str">
            <v>TOTAL MAT'L COST</v>
          </cell>
          <cell r="AP230" t="str">
            <v>TOTAL S/C COST</v>
          </cell>
          <cell r="AQ230" t="str">
            <v>TOTAL COST</v>
          </cell>
        </row>
        <row r="232">
          <cell r="X232" t="str">
            <v>1BAIA</v>
          </cell>
          <cell r="Y232" t="str">
            <v>NGL-4 PLANT  - PROCUREMENT PRESSURE VESSELS</v>
          </cell>
          <cell r="AF232">
            <v>0</v>
          </cell>
          <cell r="AG232">
            <v>0</v>
          </cell>
          <cell r="AH232">
            <v>0</v>
          </cell>
          <cell r="AI232" t="str">
            <v>1BBAGA</v>
          </cell>
          <cell r="AJ232" t="str">
            <v>AIR COOLERS</v>
          </cell>
          <cell r="AK232">
            <v>0</v>
          </cell>
          <cell r="AL232">
            <v>0</v>
          </cell>
          <cell r="AM232">
            <v>0</v>
          </cell>
          <cell r="AN232">
            <v>0</v>
          </cell>
          <cell r="AO232">
            <v>0</v>
          </cell>
          <cell r="AP232">
            <v>0</v>
          </cell>
          <cell r="AQ232">
            <v>0</v>
          </cell>
          <cell r="AR232">
            <v>0</v>
          </cell>
        </row>
        <row r="233">
          <cell r="X233" t="str">
            <v>1BAIB</v>
          </cell>
          <cell r="Y233" t="str">
            <v>NGL-4 PLANT  - PROCUREMENT   COLUMNS</v>
          </cell>
          <cell r="AF233">
            <v>0</v>
          </cell>
          <cell r="AG233">
            <v>0</v>
          </cell>
          <cell r="AH233">
            <v>0</v>
          </cell>
          <cell r="AI233" t="str">
            <v>1BBAGX</v>
          </cell>
          <cell r="AJ233" t="str">
            <v>OTHER HEAT EXCHANGERS-FINNED</v>
          </cell>
          <cell r="AK233">
            <v>0</v>
          </cell>
          <cell r="AL233">
            <v>0</v>
          </cell>
          <cell r="AM233">
            <v>0</v>
          </cell>
          <cell r="AN233">
            <v>0</v>
          </cell>
          <cell r="AO233">
            <v>0</v>
          </cell>
          <cell r="AP233">
            <v>0</v>
          </cell>
          <cell r="AQ233">
            <v>0</v>
          </cell>
          <cell r="AR233">
            <v>0</v>
          </cell>
        </row>
        <row r="234">
          <cell r="X234" t="str">
            <v>1BAIC</v>
          </cell>
          <cell r="Y234" t="str">
            <v>NGL-4 PLANT  - PROCUREMENT   REACTORS</v>
          </cell>
          <cell r="Z234" t="str">
            <v>N/A</v>
          </cell>
          <cell r="AA234" t="str">
            <v>N/A</v>
          </cell>
          <cell r="AB234" t="str">
            <v>N/A</v>
          </cell>
          <cell r="AC234" t="str">
            <v>N/A</v>
          </cell>
          <cell r="AD234" t="str">
            <v>N/A</v>
          </cell>
          <cell r="AE234" t="str">
            <v>N/A</v>
          </cell>
          <cell r="AF234" t="str">
            <v>N/A</v>
          </cell>
          <cell r="AI234" t="str">
            <v>1BBAG-</v>
          </cell>
          <cell r="AJ234" t="str">
            <v>SUBTOTAL HEAT EXCHANGERS - FINNED</v>
          </cell>
          <cell r="AK234">
            <v>0</v>
          </cell>
          <cell r="AL234">
            <v>0</v>
          </cell>
          <cell r="AM234">
            <v>0</v>
          </cell>
          <cell r="AN234">
            <v>0</v>
          </cell>
          <cell r="AO234">
            <v>0</v>
          </cell>
          <cell r="AP234">
            <v>0</v>
          </cell>
          <cell r="AQ234">
            <v>0</v>
          </cell>
        </row>
        <row r="235">
          <cell r="X235" t="str">
            <v>1BAID</v>
          </cell>
          <cell r="Y235" t="str">
            <v>NGL-4 PLANT  - PROCUREMENT   FIELD ERECTED TANKS</v>
          </cell>
          <cell r="Z235" t="str">
            <v>N/A</v>
          </cell>
          <cell r="AA235" t="str">
            <v>N/A</v>
          </cell>
          <cell r="AB235" t="str">
            <v>N/A</v>
          </cell>
          <cell r="AC235" t="str">
            <v>N/A</v>
          </cell>
          <cell r="AD235" t="str">
            <v>N/A</v>
          </cell>
          <cell r="AE235" t="str">
            <v>N/A</v>
          </cell>
          <cell r="AF235" t="str">
            <v>N/A</v>
          </cell>
        </row>
        <row r="236">
          <cell r="X236" t="str">
            <v>1BAIE</v>
          </cell>
          <cell r="Y236" t="str">
            <v>NGL-4 PLANT  - PROCUREMENT   PUMPS</v>
          </cell>
          <cell r="AF236">
            <v>0</v>
          </cell>
          <cell r="AG236">
            <v>0</v>
          </cell>
          <cell r="AH236">
            <v>0</v>
          </cell>
          <cell r="AI236" t="str">
            <v>1BBAIA</v>
          </cell>
          <cell r="AJ236" t="str">
            <v>PROPANE REFRIG. COMPRESSORS W/ TURBINES</v>
          </cell>
          <cell r="AK236">
            <v>0</v>
          </cell>
          <cell r="AL236">
            <v>0</v>
          </cell>
          <cell r="AM236">
            <v>0</v>
          </cell>
          <cell r="AN236">
            <v>0</v>
          </cell>
          <cell r="AO236">
            <v>0</v>
          </cell>
          <cell r="AP236">
            <v>0</v>
          </cell>
          <cell r="AQ236">
            <v>0</v>
          </cell>
          <cell r="AR236">
            <v>0</v>
          </cell>
        </row>
        <row r="237">
          <cell r="X237" t="str">
            <v>1BAIF</v>
          </cell>
          <cell r="Y237" t="str">
            <v>NGL-4 PLANT  - PROCUREMENT   HEAT EXCHANGERS - S &amp; T</v>
          </cell>
          <cell r="AF237">
            <v>0</v>
          </cell>
          <cell r="AG237">
            <v>0</v>
          </cell>
          <cell r="AH237">
            <v>0</v>
          </cell>
          <cell r="AI237" t="str">
            <v>1BBAIX</v>
          </cell>
          <cell r="AJ237" t="str">
            <v>OTHER COMPRESSORS</v>
          </cell>
          <cell r="AK237">
            <v>0</v>
          </cell>
          <cell r="AL237">
            <v>0</v>
          </cell>
          <cell r="AM237">
            <v>0</v>
          </cell>
          <cell r="AN237">
            <v>0</v>
          </cell>
          <cell r="AO237">
            <v>0</v>
          </cell>
          <cell r="AP237">
            <v>0</v>
          </cell>
          <cell r="AQ237">
            <v>0</v>
          </cell>
          <cell r="AR237">
            <v>0</v>
          </cell>
        </row>
        <row r="238">
          <cell r="X238" t="str">
            <v>1BAIG</v>
          </cell>
          <cell r="Y238" t="str">
            <v>NGL-4 PLANT  - PROCUREMENT   HEAT EXCHANGERS - FINNED</v>
          </cell>
          <cell r="AF238">
            <v>0</v>
          </cell>
          <cell r="AG238">
            <v>0</v>
          </cell>
          <cell r="AH238">
            <v>0</v>
          </cell>
          <cell r="AI238" t="str">
            <v>1BBAI</v>
          </cell>
          <cell r="AJ238" t="str">
            <v>SUBTOTAL - COMPRESSORS</v>
          </cell>
          <cell r="AK238">
            <v>0</v>
          </cell>
          <cell r="AL238">
            <v>0</v>
          </cell>
          <cell r="AM238">
            <v>0</v>
          </cell>
          <cell r="AN238">
            <v>0</v>
          </cell>
          <cell r="AO238">
            <v>0</v>
          </cell>
          <cell r="AP238">
            <v>0</v>
          </cell>
          <cell r="AQ238">
            <v>0</v>
          </cell>
          <cell r="AR238">
            <v>0</v>
          </cell>
        </row>
        <row r="239">
          <cell r="X239" t="str">
            <v>1BAIH</v>
          </cell>
          <cell r="Y239" t="str">
            <v>NGL-4 PLANT  - PROCUREMENT   EXTRUDERS</v>
          </cell>
          <cell r="Z239" t="str">
            <v>N/A</v>
          </cell>
          <cell r="AA239" t="str">
            <v>N/A</v>
          </cell>
          <cell r="AB239" t="str">
            <v>N/A</v>
          </cell>
          <cell r="AC239" t="str">
            <v>N/A</v>
          </cell>
          <cell r="AD239" t="str">
            <v>N/A</v>
          </cell>
          <cell r="AE239" t="str">
            <v>N/A</v>
          </cell>
          <cell r="AF239" t="str">
            <v>N/A</v>
          </cell>
        </row>
        <row r="240">
          <cell r="X240" t="str">
            <v>1BAII</v>
          </cell>
          <cell r="Y240" t="str">
            <v>NGL-4 PLANT  - PROCUREMENT   COMPRESSORS</v>
          </cell>
          <cell r="AF240">
            <v>0</v>
          </cell>
          <cell r="AG240">
            <v>0</v>
          </cell>
          <cell r="AH240">
            <v>0</v>
          </cell>
          <cell r="AI240" t="str">
            <v>1BBAJX</v>
          </cell>
          <cell r="AJ240" t="str">
            <v>OTHER MOTORS &amp; DRIVERS</v>
          </cell>
          <cell r="AK240">
            <v>0</v>
          </cell>
          <cell r="AL240">
            <v>0</v>
          </cell>
          <cell r="AM240">
            <v>0</v>
          </cell>
          <cell r="AN240">
            <v>0</v>
          </cell>
          <cell r="AO240">
            <v>0</v>
          </cell>
          <cell r="AP240">
            <v>0</v>
          </cell>
          <cell r="AQ240">
            <v>0</v>
          </cell>
          <cell r="AR240">
            <v>0</v>
          </cell>
        </row>
        <row r="241">
          <cell r="X241" t="str">
            <v>1BAIJ</v>
          </cell>
          <cell r="Y241" t="str">
            <v>NGL-4 PLANT  - PROCUREMENT   GENERATORS</v>
          </cell>
          <cell r="Z241" t="str">
            <v>N/A</v>
          </cell>
          <cell r="AA241" t="str">
            <v>N/A</v>
          </cell>
          <cell r="AB241" t="str">
            <v>N/A</v>
          </cell>
          <cell r="AC241" t="str">
            <v>N/A</v>
          </cell>
          <cell r="AD241" t="str">
            <v>N/A</v>
          </cell>
          <cell r="AE241" t="str">
            <v>N/A</v>
          </cell>
          <cell r="AF241" t="str">
            <v>N/A</v>
          </cell>
          <cell r="AI241" t="str">
            <v>1BBAJ-</v>
          </cell>
          <cell r="AJ241" t="str">
            <v>SUBTOTAL MOTORS &amp; DRIVERS</v>
          </cell>
          <cell r="AK241">
            <v>0</v>
          </cell>
          <cell r="AL241">
            <v>0</v>
          </cell>
          <cell r="AM241">
            <v>0</v>
          </cell>
          <cell r="AN241">
            <v>0</v>
          </cell>
          <cell r="AO241">
            <v>0</v>
          </cell>
          <cell r="AP241">
            <v>0</v>
          </cell>
          <cell r="AQ241">
            <v>0</v>
          </cell>
        </row>
        <row r="242">
          <cell r="X242" t="str">
            <v>1BAIK</v>
          </cell>
          <cell r="Y242" t="str">
            <v>NGL-4 PLANT  - PROCUREMENT   MOTORS &amp; DRIVERS</v>
          </cell>
          <cell r="AF242">
            <v>0</v>
          </cell>
          <cell r="AG242">
            <v>0</v>
          </cell>
          <cell r="AH242">
            <v>0</v>
          </cell>
          <cell r="AI242">
            <v>0</v>
          </cell>
          <cell r="AJ242">
            <v>0</v>
          </cell>
          <cell r="AK242">
            <v>0</v>
          </cell>
          <cell r="AL242">
            <v>0</v>
          </cell>
          <cell r="AM242">
            <v>0</v>
          </cell>
          <cell r="AN242">
            <v>0</v>
          </cell>
          <cell r="AO242">
            <v>0</v>
          </cell>
          <cell r="AP242">
            <v>0</v>
          </cell>
          <cell r="AQ242">
            <v>0</v>
          </cell>
          <cell r="AR242">
            <v>0</v>
          </cell>
        </row>
        <row r="243">
          <cell r="X243" t="str">
            <v>1BAIL</v>
          </cell>
          <cell r="Y243" t="str">
            <v>NGL-4 PLANT  - PROCUREMENT   FIRED EQUIPMENT</v>
          </cell>
          <cell r="Z243" t="str">
            <v>N/A</v>
          </cell>
          <cell r="AA243" t="str">
            <v>N/A</v>
          </cell>
          <cell r="AB243" t="str">
            <v>N/A</v>
          </cell>
          <cell r="AC243" t="str">
            <v>N/A</v>
          </cell>
          <cell r="AD243" t="str">
            <v>N/A</v>
          </cell>
          <cell r="AE243" t="str">
            <v>N/A</v>
          </cell>
          <cell r="AF243" t="str">
            <v>N/A</v>
          </cell>
          <cell r="AI243" t="str">
            <v>1BBAMA</v>
          </cell>
          <cell r="AJ243" t="str">
            <v>AIR BLOWER</v>
          </cell>
          <cell r="AQ243">
            <v>0</v>
          </cell>
        </row>
        <row r="244">
          <cell r="X244" t="str">
            <v>1BAIM</v>
          </cell>
          <cell r="Y244" t="str">
            <v>NGL-4 PLANT  - PROCUREMENT   BLOWERS &amp; FANS</v>
          </cell>
          <cell r="AF244">
            <v>0</v>
          </cell>
          <cell r="AG244">
            <v>0</v>
          </cell>
          <cell r="AH244">
            <v>0</v>
          </cell>
          <cell r="AI244" t="str">
            <v>1BBAMX</v>
          </cell>
          <cell r="AJ244" t="str">
            <v>OTHER BLOWERS &amp; FANS</v>
          </cell>
          <cell r="AK244">
            <v>0</v>
          </cell>
          <cell r="AL244">
            <v>0</v>
          </cell>
          <cell r="AM244">
            <v>0</v>
          </cell>
          <cell r="AN244">
            <v>0</v>
          </cell>
          <cell r="AO244">
            <v>0</v>
          </cell>
          <cell r="AP244">
            <v>0</v>
          </cell>
          <cell r="AQ244">
            <v>0</v>
          </cell>
          <cell r="AR244">
            <v>0</v>
          </cell>
        </row>
        <row r="245">
          <cell r="X245" t="str">
            <v>1BAIN</v>
          </cell>
          <cell r="Y245" t="str">
            <v>NGL-4 PLANT  - PROCUREMENT   FILTERS</v>
          </cell>
          <cell r="Z245" t="str">
            <v>N/A</v>
          </cell>
          <cell r="AA245" t="str">
            <v>N/A</v>
          </cell>
          <cell r="AB245" t="str">
            <v>N/A</v>
          </cell>
          <cell r="AC245" t="str">
            <v>N/A</v>
          </cell>
          <cell r="AD245" t="str">
            <v>N/A</v>
          </cell>
          <cell r="AE245" t="str">
            <v>N/A</v>
          </cell>
          <cell r="AF245" t="str">
            <v>N/A</v>
          </cell>
          <cell r="AI245" t="str">
            <v>1BBAM-</v>
          </cell>
          <cell r="AJ245" t="str">
            <v>SUBTOTAL BLOWERS &amp; FANS</v>
          </cell>
          <cell r="AK245">
            <v>0</v>
          </cell>
          <cell r="AL245">
            <v>0</v>
          </cell>
          <cell r="AM245">
            <v>0</v>
          </cell>
          <cell r="AN245">
            <v>0</v>
          </cell>
          <cell r="AO245">
            <v>0</v>
          </cell>
          <cell r="AP245">
            <v>0</v>
          </cell>
          <cell r="AQ245">
            <v>0</v>
          </cell>
        </row>
        <row r="246">
          <cell r="X246" t="str">
            <v>1BAIO</v>
          </cell>
          <cell r="Y246" t="str">
            <v>NGL-4 PLANT  - PROCUREMENT   FLARES</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row>
        <row r="247">
          <cell r="X247" t="str">
            <v>1BAIP</v>
          </cell>
          <cell r="Y247" t="str">
            <v>NGL-4 PLANT  - PROCUREMENT   SOLIDS HANDLING EQUIPMENT</v>
          </cell>
          <cell r="Z247" t="str">
            <v>N/A</v>
          </cell>
          <cell r="AA247" t="str">
            <v>N/A</v>
          </cell>
          <cell r="AB247" t="str">
            <v>N/A</v>
          </cell>
          <cell r="AC247" t="str">
            <v>N/A</v>
          </cell>
          <cell r="AD247" t="str">
            <v>N/A</v>
          </cell>
          <cell r="AE247" t="str">
            <v>N/A</v>
          </cell>
          <cell r="AF247" t="str">
            <v>N/A</v>
          </cell>
          <cell r="AI247" t="str">
            <v>1BBAOA</v>
          </cell>
          <cell r="AJ247" t="str">
            <v>LP FLARE SYSTEM</v>
          </cell>
          <cell r="AQ247">
            <v>0</v>
          </cell>
        </row>
        <row r="248">
          <cell r="X248" t="str">
            <v>1BAIQ</v>
          </cell>
          <cell r="Y248" t="str">
            <v>NGL-4 PLANT  - PROCUREMENT   PACKAGED EQUIPMENT</v>
          </cell>
          <cell r="AF248">
            <v>0</v>
          </cell>
          <cell r="AG248">
            <v>0</v>
          </cell>
          <cell r="AH248">
            <v>0</v>
          </cell>
          <cell r="AI248" t="str">
            <v>1BBAOB</v>
          </cell>
          <cell r="AJ248" t="str">
            <v>HP FLARE SYSTEM</v>
          </cell>
          <cell r="AK248">
            <v>0</v>
          </cell>
          <cell r="AL248">
            <v>0</v>
          </cell>
          <cell r="AM248">
            <v>0</v>
          </cell>
          <cell r="AN248">
            <v>0</v>
          </cell>
          <cell r="AO248">
            <v>0</v>
          </cell>
          <cell r="AP248">
            <v>0</v>
          </cell>
          <cell r="AQ248">
            <v>0</v>
          </cell>
          <cell r="AR248">
            <v>0</v>
          </cell>
        </row>
        <row r="249">
          <cell r="X249" t="str">
            <v>1BAIT</v>
          </cell>
          <cell r="Y249" t="str">
            <v>NGL-4 PLANT  - PROCUREMENT   BULKS</v>
          </cell>
          <cell r="AF249">
            <v>0</v>
          </cell>
          <cell r="AG249">
            <v>0</v>
          </cell>
          <cell r="AH249">
            <v>0</v>
          </cell>
          <cell r="AI249" t="str">
            <v>1BBAOX</v>
          </cell>
          <cell r="AJ249" t="str">
            <v>OTHER FLARES</v>
          </cell>
          <cell r="AK249">
            <v>0</v>
          </cell>
          <cell r="AL249">
            <v>0</v>
          </cell>
          <cell r="AM249">
            <v>0</v>
          </cell>
          <cell r="AN249">
            <v>0</v>
          </cell>
          <cell r="AO249">
            <v>0</v>
          </cell>
          <cell r="AP249">
            <v>0</v>
          </cell>
          <cell r="AQ249">
            <v>0</v>
          </cell>
          <cell r="AR249">
            <v>0</v>
          </cell>
        </row>
        <row r="250">
          <cell r="X250" t="str">
            <v>1BAIX</v>
          </cell>
          <cell r="Y250" t="str">
            <v>NGL-4 PLANT  - PROCUREMENT   OTHER</v>
          </cell>
          <cell r="AF250">
            <v>0</v>
          </cell>
          <cell r="AG250">
            <v>0</v>
          </cell>
          <cell r="AH250">
            <v>0</v>
          </cell>
          <cell r="AI250" t="str">
            <v>1BBAO-</v>
          </cell>
          <cell r="AJ250" t="str">
            <v>SUBTOTAL FLARES</v>
          </cell>
          <cell r="AK250">
            <v>0</v>
          </cell>
          <cell r="AL250">
            <v>0</v>
          </cell>
          <cell r="AM250">
            <v>0</v>
          </cell>
          <cell r="AN250">
            <v>0</v>
          </cell>
          <cell r="AO250">
            <v>0</v>
          </cell>
          <cell r="AP250">
            <v>0</v>
          </cell>
          <cell r="AQ250">
            <v>0</v>
          </cell>
          <cell r="AR250">
            <v>0</v>
          </cell>
        </row>
        <row r="251">
          <cell r="X251" t="str">
            <v>1BAI-</v>
          </cell>
          <cell r="Y251" t="str">
            <v>SUBTOTAL - NGL-4 PLANT  - PROCUREMENT</v>
          </cell>
          <cell r="Z251">
            <v>0</v>
          </cell>
          <cell r="AA251" t="str">
            <v>N/A</v>
          </cell>
          <cell r="AB251">
            <v>0</v>
          </cell>
          <cell r="AC251">
            <v>0</v>
          </cell>
          <cell r="AD251">
            <v>0</v>
          </cell>
          <cell r="AE251">
            <v>0</v>
          </cell>
          <cell r="AF251">
            <v>0</v>
          </cell>
        </row>
        <row r="252">
          <cell r="AI252" t="str">
            <v>1BBAXA</v>
          </cell>
          <cell r="AJ252" t="str">
            <v>ADIP UNIT</v>
          </cell>
          <cell r="AQ252">
            <v>0</v>
          </cell>
        </row>
        <row r="253">
          <cell r="X253" t="str">
            <v>1BAJA</v>
          </cell>
          <cell r="Y253" t="str">
            <v>NGL-4 PLANT  - INDIRECT ENG'G CONTRACTS</v>
          </cell>
          <cell r="AF253">
            <v>0</v>
          </cell>
          <cell r="AG253">
            <v>0</v>
          </cell>
          <cell r="AH253">
            <v>0</v>
          </cell>
          <cell r="AI253" t="str">
            <v>1BBAXB</v>
          </cell>
          <cell r="AJ253" t="str">
            <v>MEROX UNIT</v>
          </cell>
          <cell r="AK253">
            <v>0</v>
          </cell>
          <cell r="AL253">
            <v>0</v>
          </cell>
          <cell r="AM253">
            <v>0</v>
          </cell>
          <cell r="AN253">
            <v>0</v>
          </cell>
          <cell r="AO253">
            <v>0</v>
          </cell>
          <cell r="AP253">
            <v>0</v>
          </cell>
          <cell r="AQ253">
            <v>0</v>
          </cell>
          <cell r="AR253">
            <v>0</v>
          </cell>
        </row>
        <row r="254">
          <cell r="X254" t="str">
            <v>1BAJB</v>
          </cell>
          <cell r="Y254" t="str">
            <v>NGL-4 PLANT  - INDIRECT ENG'G PROJECT MANAGEMENT</v>
          </cell>
          <cell r="AF254">
            <v>0</v>
          </cell>
          <cell r="AG254">
            <v>0</v>
          </cell>
          <cell r="AH254">
            <v>0</v>
          </cell>
          <cell r="AI254" t="str">
            <v>1BBAXC</v>
          </cell>
          <cell r="AJ254" t="str">
            <v>DDESALINATION UNIT</v>
          </cell>
          <cell r="AK254">
            <v>0</v>
          </cell>
          <cell r="AL254">
            <v>0</v>
          </cell>
          <cell r="AM254">
            <v>0</v>
          </cell>
          <cell r="AN254">
            <v>0</v>
          </cell>
          <cell r="AO254">
            <v>0</v>
          </cell>
          <cell r="AP254">
            <v>0</v>
          </cell>
          <cell r="AQ254">
            <v>0</v>
          </cell>
          <cell r="AR254">
            <v>0</v>
          </cell>
        </row>
        <row r="255">
          <cell r="X255" t="str">
            <v>1BAJC</v>
          </cell>
          <cell r="Y255" t="str">
            <v>NGL-4 PLANT  - INDIRECT ENG'G ENGINEERING/NON-TECH</v>
          </cell>
          <cell r="AF255">
            <v>0</v>
          </cell>
          <cell r="AG255">
            <v>0</v>
          </cell>
          <cell r="AH255">
            <v>0</v>
          </cell>
          <cell r="AI255" t="str">
            <v>1BBAXD</v>
          </cell>
          <cell r="AJ255" t="str">
            <v>INSTRUMENT AIR PACKAGE</v>
          </cell>
          <cell r="AK255">
            <v>0</v>
          </cell>
          <cell r="AL255">
            <v>0</v>
          </cell>
          <cell r="AM255">
            <v>0</v>
          </cell>
          <cell r="AN255">
            <v>0</v>
          </cell>
          <cell r="AO255">
            <v>0</v>
          </cell>
          <cell r="AP255">
            <v>0</v>
          </cell>
          <cell r="AQ255">
            <v>0</v>
          </cell>
          <cell r="AR255">
            <v>0</v>
          </cell>
        </row>
        <row r="256">
          <cell r="X256" t="str">
            <v>1BAJX</v>
          </cell>
          <cell r="Y256" t="str">
            <v>NGL-4 PLANT  - INDIRECT ENG'G OTHER</v>
          </cell>
          <cell r="AF256">
            <v>0</v>
          </cell>
          <cell r="AG256">
            <v>0</v>
          </cell>
          <cell r="AH256">
            <v>0</v>
          </cell>
          <cell r="AI256" t="str">
            <v>1BBAXE</v>
          </cell>
          <cell r="AJ256" t="str">
            <v>NITROGEN UNIT</v>
          </cell>
          <cell r="AK256">
            <v>0</v>
          </cell>
          <cell r="AL256">
            <v>0</v>
          </cell>
          <cell r="AM256">
            <v>0</v>
          </cell>
          <cell r="AN256">
            <v>0</v>
          </cell>
          <cell r="AO256">
            <v>0</v>
          </cell>
          <cell r="AP256">
            <v>0</v>
          </cell>
          <cell r="AQ256">
            <v>0</v>
          </cell>
          <cell r="AR256">
            <v>0</v>
          </cell>
        </row>
        <row r="257">
          <cell r="X257" t="str">
            <v>1BAJ-</v>
          </cell>
          <cell r="Y257" t="str">
            <v>SUBTOTAL - NGL-4 PLANT  - INDIRECT ENGINEERING</v>
          </cell>
          <cell r="Z257">
            <v>0</v>
          </cell>
          <cell r="AA257" t="str">
            <v>N/A</v>
          </cell>
          <cell r="AB257">
            <v>0</v>
          </cell>
          <cell r="AC257">
            <v>0</v>
          </cell>
          <cell r="AD257">
            <v>0</v>
          </cell>
          <cell r="AE257">
            <v>0</v>
          </cell>
          <cell r="AF257">
            <v>0</v>
          </cell>
          <cell r="AI257" t="str">
            <v>1BBAXF</v>
          </cell>
          <cell r="AJ257" t="str">
            <v>HOT OIL UNIT</v>
          </cell>
          <cell r="AQ257">
            <v>0</v>
          </cell>
        </row>
        <row r="258">
          <cell r="AI258" t="str">
            <v>1BBAXG</v>
          </cell>
          <cell r="AJ258" t="str">
            <v>SEA WATER SYSTEM</v>
          </cell>
          <cell r="AQ258">
            <v>0</v>
          </cell>
        </row>
        <row r="259">
          <cell r="AI259" t="str">
            <v>1BBAXH</v>
          </cell>
          <cell r="AJ259" t="str">
            <v>EFFLUENT TREATMENT SYSTEM</v>
          </cell>
          <cell r="AQ259">
            <v>0</v>
          </cell>
        </row>
        <row r="260">
          <cell r="AI260" t="str">
            <v>1BBAXX</v>
          </cell>
          <cell r="AJ260" t="str">
            <v>OTHER PACKAGED EQUIPMENT</v>
          </cell>
          <cell r="AQ260">
            <v>0</v>
          </cell>
        </row>
        <row r="261">
          <cell r="AI261" t="str">
            <v>1BBAX-</v>
          </cell>
          <cell r="AJ261" t="str">
            <v>SUBTOTAL PACKAGED EQUIPMENT</v>
          </cell>
          <cell r="AK261">
            <v>0</v>
          </cell>
          <cell r="AL261">
            <v>0</v>
          </cell>
          <cell r="AM261">
            <v>0</v>
          </cell>
          <cell r="AN261">
            <v>0</v>
          </cell>
          <cell r="AO261">
            <v>0</v>
          </cell>
          <cell r="AP261">
            <v>0</v>
          </cell>
          <cell r="AQ261">
            <v>0</v>
          </cell>
        </row>
        <row r="263">
          <cell r="AI263" t="str">
            <v>1BBAXX</v>
          </cell>
          <cell r="AJ263" t="str">
            <v>OTHER EQUIPMENT</v>
          </cell>
          <cell r="AQ263">
            <v>0</v>
          </cell>
        </row>
        <row r="264">
          <cell r="AI264" t="str">
            <v>1BBAX-</v>
          </cell>
          <cell r="AJ264" t="str">
            <v>SUBTOTAL OTHER EQUIPMENT</v>
          </cell>
          <cell r="AK264">
            <v>0</v>
          </cell>
          <cell r="AL264">
            <v>0</v>
          </cell>
          <cell r="AM264">
            <v>0</v>
          </cell>
          <cell r="AN264">
            <v>0</v>
          </cell>
          <cell r="AO264">
            <v>0</v>
          </cell>
          <cell r="AP264">
            <v>0</v>
          </cell>
          <cell r="AQ264">
            <v>0</v>
          </cell>
        </row>
        <row r="268">
          <cell r="W268" t="str">
            <v>LEVEL 2 NGL-4 PLANT PG.3</v>
          </cell>
          <cell r="X268" t="str">
            <v>WBS CODE</v>
          </cell>
          <cell r="Y268" t="str">
            <v>DESCRIPTION</v>
          </cell>
          <cell r="Z268" t="str">
            <v>QUANTITY</v>
          </cell>
          <cell r="AA268" t="str">
            <v>UNITS</v>
          </cell>
          <cell r="AB268" t="str">
            <v>TOTAL MANHOURS</v>
          </cell>
          <cell r="AC268" t="str">
            <v>TOTAL LABOR COST</v>
          </cell>
          <cell r="AD268" t="str">
            <v>TOTAL MAT'L COST</v>
          </cell>
          <cell r="AE268" t="str">
            <v>TOTAL S/C COST</v>
          </cell>
          <cell r="AF268" t="str">
            <v>TOTAL COST</v>
          </cell>
        </row>
        <row r="270">
          <cell r="X270" t="str">
            <v>1BBAA</v>
          </cell>
          <cell r="Y270" t="str">
            <v>NGL-4 PLANT  - FAB/DELIVERY MAJOR EQUIP PRESSURE VESSELS</v>
          </cell>
          <cell r="Z270">
            <v>0</v>
          </cell>
          <cell r="AA270">
            <v>0</v>
          </cell>
          <cell r="AB270">
            <v>0</v>
          </cell>
          <cell r="AC270">
            <v>0</v>
          </cell>
          <cell r="AD270">
            <v>0</v>
          </cell>
          <cell r="AE270">
            <v>0</v>
          </cell>
          <cell r="AF270">
            <v>0</v>
          </cell>
        </row>
        <row r="271">
          <cell r="X271" t="str">
            <v>1BBAB</v>
          </cell>
          <cell r="Y271" t="str">
            <v>NGL-4 PLANT  - FAB/DELIVERY MAJOR EQUIP COLUMNS</v>
          </cell>
          <cell r="Z271">
            <v>0</v>
          </cell>
          <cell r="AA271">
            <v>0</v>
          </cell>
          <cell r="AB271">
            <v>0</v>
          </cell>
          <cell r="AC271">
            <v>0</v>
          </cell>
          <cell r="AD271">
            <v>0</v>
          </cell>
          <cell r="AE271">
            <v>0</v>
          </cell>
          <cell r="AF271">
            <v>0</v>
          </cell>
        </row>
        <row r="272">
          <cell r="X272" t="str">
            <v>1BBAC</v>
          </cell>
          <cell r="Y272" t="str">
            <v>NGL-4 PLANT  - FAB/DELIVERY MAJOR EQUIP REACTORS</v>
          </cell>
          <cell r="Z272" t="str">
            <v>N/A</v>
          </cell>
          <cell r="AA272" t="str">
            <v>N/A</v>
          </cell>
          <cell r="AB272" t="str">
            <v>N/A</v>
          </cell>
          <cell r="AC272" t="str">
            <v>N/A</v>
          </cell>
          <cell r="AD272" t="str">
            <v>N/A</v>
          </cell>
          <cell r="AE272" t="str">
            <v>N/A</v>
          </cell>
          <cell r="AF272" t="str">
            <v>N/A</v>
          </cell>
        </row>
        <row r="273">
          <cell r="X273" t="str">
            <v>1BBAD</v>
          </cell>
          <cell r="Y273" t="str">
            <v>NGL-4 PLANT  - FAB/DELIVERY MAJOR EQUIP FIELD ERECTED TANKS</v>
          </cell>
          <cell r="Z273" t="str">
            <v>N/A</v>
          </cell>
          <cell r="AA273" t="str">
            <v>N/A</v>
          </cell>
          <cell r="AB273" t="str">
            <v>N/A</v>
          </cell>
          <cell r="AC273" t="str">
            <v>N/A</v>
          </cell>
          <cell r="AD273" t="str">
            <v>N/A</v>
          </cell>
          <cell r="AE273" t="str">
            <v>N/A</v>
          </cell>
          <cell r="AF273" t="str">
            <v>N/A</v>
          </cell>
        </row>
        <row r="274">
          <cell r="X274" t="str">
            <v>1BBAE</v>
          </cell>
          <cell r="Y274" t="str">
            <v>NGL-4 PLANT  - FAB/DELIVERY MAJOR EQUIP PUMPS</v>
          </cell>
          <cell r="Z274">
            <v>0</v>
          </cell>
          <cell r="AA274">
            <v>0</v>
          </cell>
          <cell r="AB274">
            <v>0</v>
          </cell>
          <cell r="AC274">
            <v>0</v>
          </cell>
          <cell r="AD274">
            <v>0</v>
          </cell>
          <cell r="AE274">
            <v>0</v>
          </cell>
          <cell r="AF274">
            <v>0</v>
          </cell>
        </row>
        <row r="275">
          <cell r="X275" t="str">
            <v>1BBAF</v>
          </cell>
          <cell r="Y275" t="str">
            <v>NGL-4 PLANT  - FAB/DELIVERY MAJOR EQUIP HEAT EXCHANGERS S&amp;T</v>
          </cell>
          <cell r="Z275">
            <v>0</v>
          </cell>
          <cell r="AA275">
            <v>0</v>
          </cell>
          <cell r="AB275">
            <v>0</v>
          </cell>
          <cell r="AC275">
            <v>0</v>
          </cell>
          <cell r="AD275">
            <v>0</v>
          </cell>
          <cell r="AE275">
            <v>0</v>
          </cell>
          <cell r="AF275">
            <v>0</v>
          </cell>
        </row>
        <row r="276">
          <cell r="X276" t="str">
            <v>1BBAG</v>
          </cell>
          <cell r="Y276" t="str">
            <v>NGL-4 PLANT  - FAB/DELIVERY MAJOR EQUIP HEAT EXCHANGERS FINNED</v>
          </cell>
          <cell r="Z276">
            <v>0</v>
          </cell>
          <cell r="AA276">
            <v>0</v>
          </cell>
          <cell r="AB276">
            <v>0</v>
          </cell>
          <cell r="AC276">
            <v>0</v>
          </cell>
          <cell r="AD276">
            <v>0</v>
          </cell>
          <cell r="AE276">
            <v>0</v>
          </cell>
          <cell r="AF276">
            <v>0</v>
          </cell>
        </row>
        <row r="277">
          <cell r="X277" t="str">
            <v>1BBAH</v>
          </cell>
          <cell r="Y277" t="str">
            <v>NGL-4 PLANT  - FAB/DELIVERY MAJOR EQUIP EXTRUDERS</v>
          </cell>
          <cell r="Z277" t="str">
            <v>N/A</v>
          </cell>
          <cell r="AA277" t="str">
            <v>N/A</v>
          </cell>
          <cell r="AB277" t="str">
            <v>N/A</v>
          </cell>
          <cell r="AC277" t="str">
            <v>N/A</v>
          </cell>
          <cell r="AD277" t="str">
            <v>N/A</v>
          </cell>
          <cell r="AE277" t="str">
            <v>N/A</v>
          </cell>
          <cell r="AF277" t="str">
            <v>N/A</v>
          </cell>
        </row>
        <row r="278">
          <cell r="X278" t="str">
            <v>1BBAI</v>
          </cell>
          <cell r="Y278" t="str">
            <v>NGL-4 PLANT  - FAB/DELIVERY MAJOR EQUIP COMPRESSORS</v>
          </cell>
          <cell r="Z278">
            <v>0</v>
          </cell>
          <cell r="AA278">
            <v>0</v>
          </cell>
          <cell r="AB278">
            <v>0</v>
          </cell>
          <cell r="AC278">
            <v>0</v>
          </cell>
          <cell r="AD278">
            <v>0</v>
          </cell>
          <cell r="AE278">
            <v>0</v>
          </cell>
          <cell r="AF278">
            <v>0</v>
          </cell>
        </row>
        <row r="279">
          <cell r="X279" t="str">
            <v>1BBAJ</v>
          </cell>
          <cell r="Y279" t="str">
            <v>NGL-4 PLANT  - FAB/DELIVERY MAJOR EQUIP GENERATORS</v>
          </cell>
          <cell r="Z279" t="str">
            <v>N/A</v>
          </cell>
          <cell r="AA279" t="str">
            <v>N/A</v>
          </cell>
          <cell r="AB279" t="str">
            <v>N/A</v>
          </cell>
          <cell r="AC279" t="str">
            <v>N/A</v>
          </cell>
          <cell r="AD279" t="str">
            <v>N/A</v>
          </cell>
          <cell r="AE279" t="str">
            <v>N/A</v>
          </cell>
          <cell r="AF279" t="str">
            <v>N/A</v>
          </cell>
        </row>
        <row r="280">
          <cell r="X280" t="str">
            <v>1BBAJ</v>
          </cell>
          <cell r="Y280" t="str">
            <v>NGL-4 PLANT  - FAB/DELIVERY MAJOR EQUIP MOTORS &amp; DRIVERS</v>
          </cell>
          <cell r="Z280">
            <v>0</v>
          </cell>
          <cell r="AA280">
            <v>0</v>
          </cell>
          <cell r="AB280">
            <v>0</v>
          </cell>
          <cell r="AC280">
            <v>0</v>
          </cell>
          <cell r="AD280">
            <v>0</v>
          </cell>
          <cell r="AE280">
            <v>0</v>
          </cell>
          <cell r="AF280">
            <v>0</v>
          </cell>
        </row>
        <row r="281">
          <cell r="X281" t="str">
            <v>1BBAL</v>
          </cell>
          <cell r="Y281" t="str">
            <v>NGL-4 PLANT  - FAB/DELIVERY MAJOR EQUIP FIRED EQUIPMENT</v>
          </cell>
          <cell r="Z281" t="str">
            <v>N/A</v>
          </cell>
          <cell r="AA281" t="str">
            <v>N/A</v>
          </cell>
          <cell r="AB281" t="str">
            <v>N/A</v>
          </cell>
          <cell r="AC281" t="str">
            <v>N/A</v>
          </cell>
          <cell r="AD281" t="str">
            <v>N/A</v>
          </cell>
          <cell r="AE281" t="str">
            <v>N/A</v>
          </cell>
          <cell r="AF281" t="str">
            <v>N/A</v>
          </cell>
        </row>
        <row r="282">
          <cell r="X282" t="str">
            <v>1BBAM</v>
          </cell>
          <cell r="Y282" t="str">
            <v>NGL-4 PLANT  - FAB/DELIVERY MAJOR EQUIP BLOWERS, FANS</v>
          </cell>
          <cell r="Z282">
            <v>0</v>
          </cell>
          <cell r="AA282">
            <v>0</v>
          </cell>
          <cell r="AB282">
            <v>0</v>
          </cell>
          <cell r="AC282">
            <v>0</v>
          </cell>
          <cell r="AD282">
            <v>0</v>
          </cell>
          <cell r="AE282">
            <v>0</v>
          </cell>
          <cell r="AF282">
            <v>0</v>
          </cell>
        </row>
        <row r="283">
          <cell r="X283" t="str">
            <v>1BBAN</v>
          </cell>
          <cell r="Y283" t="str">
            <v>NGL-4 PLANT  - FAB/DELIVERY MAJOR EQUIP FILTERS</v>
          </cell>
          <cell r="Z283" t="str">
            <v>N/A</v>
          </cell>
          <cell r="AA283" t="str">
            <v>N/A</v>
          </cell>
          <cell r="AB283" t="str">
            <v>N/A</v>
          </cell>
          <cell r="AC283" t="str">
            <v>N/A</v>
          </cell>
          <cell r="AD283" t="str">
            <v>N/A</v>
          </cell>
          <cell r="AE283" t="str">
            <v>N/A</v>
          </cell>
          <cell r="AF283" t="str">
            <v>N/A</v>
          </cell>
        </row>
        <row r="284">
          <cell r="X284" t="str">
            <v>1BBAO</v>
          </cell>
          <cell r="Y284" t="str">
            <v>NGL-4 PLANT  - FAB/DELIVERY MAJOR EQUIP FLARES</v>
          </cell>
          <cell r="Z284">
            <v>0</v>
          </cell>
          <cell r="AA284">
            <v>0</v>
          </cell>
          <cell r="AB284">
            <v>0</v>
          </cell>
          <cell r="AC284">
            <v>0</v>
          </cell>
          <cell r="AD284">
            <v>0</v>
          </cell>
          <cell r="AE284">
            <v>0</v>
          </cell>
          <cell r="AF284">
            <v>0</v>
          </cell>
        </row>
        <row r="285">
          <cell r="X285" t="str">
            <v>1BBAP</v>
          </cell>
          <cell r="Y285" t="str">
            <v>NGL-4 PLANT  - FAB/DELIVERY MAJOR EQUIP SOLIDS HANDLING EQUIPMENT</v>
          </cell>
          <cell r="Z285" t="str">
            <v>N/A</v>
          </cell>
          <cell r="AA285" t="str">
            <v>N/A</v>
          </cell>
          <cell r="AB285" t="str">
            <v>N/A</v>
          </cell>
          <cell r="AC285" t="str">
            <v>N/A</v>
          </cell>
          <cell r="AD285" t="str">
            <v>N/A</v>
          </cell>
          <cell r="AE285" t="str">
            <v>N/A</v>
          </cell>
          <cell r="AF285" t="str">
            <v>N/A</v>
          </cell>
        </row>
        <row r="286">
          <cell r="X286" t="str">
            <v>1BBAQ</v>
          </cell>
          <cell r="Y286" t="str">
            <v>NGL-4 PLANT  - FAB/DELIVERY MAJOR EQUIP PACKAGED EQUIPMENT</v>
          </cell>
          <cell r="Z286">
            <v>0</v>
          </cell>
          <cell r="AA286">
            <v>0</v>
          </cell>
          <cell r="AB286">
            <v>0</v>
          </cell>
          <cell r="AC286">
            <v>0</v>
          </cell>
          <cell r="AD286">
            <v>0</v>
          </cell>
          <cell r="AE286">
            <v>0</v>
          </cell>
          <cell r="AF286">
            <v>0</v>
          </cell>
        </row>
        <row r="287">
          <cell r="X287" t="str">
            <v>1BBAX</v>
          </cell>
          <cell r="Y287" t="str">
            <v>NGL-4 PLANT  - FAB/DELIVERY MAJOR EQUIP OTHER</v>
          </cell>
          <cell r="Z287">
            <v>0</v>
          </cell>
          <cell r="AA287">
            <v>0</v>
          </cell>
          <cell r="AB287">
            <v>0</v>
          </cell>
          <cell r="AC287">
            <v>0</v>
          </cell>
          <cell r="AD287">
            <v>0</v>
          </cell>
          <cell r="AE287">
            <v>0</v>
          </cell>
          <cell r="AF287">
            <v>0</v>
          </cell>
        </row>
        <row r="288">
          <cell r="X288" t="str">
            <v>1BBA-</v>
          </cell>
          <cell r="Y288" t="str">
            <v>SUBTOTAL - NGL-4 PLANT  - FAB/DELIVERY MAJOR EQUIP.</v>
          </cell>
          <cell r="Z288">
            <v>0</v>
          </cell>
          <cell r="AA288" t="str">
            <v>N/A</v>
          </cell>
          <cell r="AB288">
            <v>0</v>
          </cell>
          <cell r="AC288">
            <v>0</v>
          </cell>
          <cell r="AD288">
            <v>0</v>
          </cell>
          <cell r="AE288">
            <v>0</v>
          </cell>
          <cell r="AF288">
            <v>0</v>
          </cell>
        </row>
        <row r="290">
          <cell r="X290" t="str">
            <v>1BBBA</v>
          </cell>
          <cell r="Y290" t="str">
            <v>NGL-4 PLANT  - FAB/DELIVERY BULKS - IMBEDS</v>
          </cell>
          <cell r="AF290">
            <v>0</v>
          </cell>
          <cell r="AG290">
            <v>0</v>
          </cell>
          <cell r="AH290">
            <v>0</v>
          </cell>
          <cell r="AI290">
            <v>0</v>
          </cell>
          <cell r="AJ290">
            <v>0</v>
          </cell>
          <cell r="AK290">
            <v>0</v>
          </cell>
          <cell r="AL290">
            <v>0</v>
          </cell>
          <cell r="AM290">
            <v>0</v>
          </cell>
          <cell r="AN290">
            <v>0</v>
          </cell>
          <cell r="AO290">
            <v>0</v>
          </cell>
          <cell r="AP290">
            <v>0</v>
          </cell>
          <cell r="AQ290">
            <v>0</v>
          </cell>
          <cell r="AR290">
            <v>0</v>
          </cell>
        </row>
        <row r="291">
          <cell r="X291" t="str">
            <v>1BBBB</v>
          </cell>
          <cell r="Y291" t="str">
            <v>NGL-4 PLANT  - FAB/DELIVERY BULKS - STRUCTURAL</v>
          </cell>
          <cell r="AF291">
            <v>0</v>
          </cell>
          <cell r="AG291">
            <v>0</v>
          </cell>
          <cell r="AH291">
            <v>0</v>
          </cell>
          <cell r="AI291">
            <v>0</v>
          </cell>
          <cell r="AJ291">
            <v>0</v>
          </cell>
          <cell r="AK291">
            <v>0</v>
          </cell>
          <cell r="AL291">
            <v>0</v>
          </cell>
          <cell r="AM291">
            <v>0</v>
          </cell>
          <cell r="AN291">
            <v>0</v>
          </cell>
          <cell r="AO291">
            <v>0</v>
          </cell>
          <cell r="AP291">
            <v>0</v>
          </cell>
          <cell r="AQ291">
            <v>0</v>
          </cell>
          <cell r="AR291">
            <v>0</v>
          </cell>
        </row>
        <row r="292">
          <cell r="X292" t="str">
            <v>1BBBC</v>
          </cell>
          <cell r="Y292" t="str">
            <v>NGL-4 PLANT  - FAB/DELIVERY BULKS - PIPING</v>
          </cell>
          <cell r="AF292">
            <v>0</v>
          </cell>
          <cell r="AG292">
            <v>0</v>
          </cell>
          <cell r="AH292">
            <v>0</v>
          </cell>
          <cell r="AI292">
            <v>0</v>
          </cell>
          <cell r="AJ292">
            <v>0</v>
          </cell>
          <cell r="AK292">
            <v>0</v>
          </cell>
          <cell r="AL292">
            <v>0</v>
          </cell>
          <cell r="AM292">
            <v>0</v>
          </cell>
          <cell r="AN292">
            <v>0</v>
          </cell>
          <cell r="AO292">
            <v>0</v>
          </cell>
          <cell r="AP292">
            <v>0</v>
          </cell>
          <cell r="AQ292">
            <v>0</v>
          </cell>
          <cell r="AR292">
            <v>0</v>
          </cell>
        </row>
        <row r="293">
          <cell r="X293" t="str">
            <v>1BBBD</v>
          </cell>
          <cell r="Y293" t="str">
            <v>NGL-4 PLANT  - FAB/DELIVERY BULKS - ELECTRICAL</v>
          </cell>
          <cell r="AF293">
            <v>0</v>
          </cell>
          <cell r="AG293">
            <v>0</v>
          </cell>
          <cell r="AH293">
            <v>0</v>
          </cell>
          <cell r="AI293">
            <v>0</v>
          </cell>
          <cell r="AJ293">
            <v>0</v>
          </cell>
          <cell r="AK293">
            <v>0</v>
          </cell>
          <cell r="AL293">
            <v>0</v>
          </cell>
          <cell r="AM293">
            <v>0</v>
          </cell>
          <cell r="AN293">
            <v>0</v>
          </cell>
          <cell r="AO293">
            <v>0</v>
          </cell>
          <cell r="AP293">
            <v>0</v>
          </cell>
          <cell r="AQ293">
            <v>0</v>
          </cell>
          <cell r="AR293">
            <v>0</v>
          </cell>
        </row>
        <row r="294">
          <cell r="X294" t="str">
            <v>1BBBE</v>
          </cell>
          <cell r="Y294" t="str">
            <v>NGL-4 PLANT  - FAB/DELIVERY BULKS - INSTRUMENTATION</v>
          </cell>
          <cell r="AF294">
            <v>0</v>
          </cell>
          <cell r="AG294">
            <v>0</v>
          </cell>
          <cell r="AH294">
            <v>0</v>
          </cell>
          <cell r="AI294">
            <v>0</v>
          </cell>
          <cell r="AJ294">
            <v>0</v>
          </cell>
          <cell r="AK294">
            <v>0</v>
          </cell>
          <cell r="AL294">
            <v>0</v>
          </cell>
          <cell r="AM294">
            <v>0</v>
          </cell>
          <cell r="AN294">
            <v>0</v>
          </cell>
          <cell r="AO294">
            <v>0</v>
          </cell>
          <cell r="AP294">
            <v>0</v>
          </cell>
          <cell r="AQ294">
            <v>0</v>
          </cell>
          <cell r="AR294">
            <v>0</v>
          </cell>
        </row>
        <row r="295">
          <cell r="X295" t="str">
            <v>1BBBF</v>
          </cell>
          <cell r="Y295" t="str">
            <v>NGL-4 PLANT  - FAB/DELIVERY BULKS - PIPELINES</v>
          </cell>
          <cell r="Z295" t="str">
            <v>N/A</v>
          </cell>
          <cell r="AA295" t="str">
            <v>N/A</v>
          </cell>
          <cell r="AB295" t="str">
            <v>N/A</v>
          </cell>
          <cell r="AC295" t="str">
            <v>N/A</v>
          </cell>
          <cell r="AD295" t="str">
            <v>N/A</v>
          </cell>
          <cell r="AE295" t="str">
            <v>N/A</v>
          </cell>
          <cell r="AF295" t="str">
            <v>N/A</v>
          </cell>
        </row>
        <row r="296">
          <cell r="X296" t="str">
            <v>1BBB-</v>
          </cell>
          <cell r="Y296" t="str">
            <v>SUBTOTAL - NGL-4 PLANT  - FAB/DELIVERY BULKS</v>
          </cell>
          <cell r="Z296">
            <v>0</v>
          </cell>
          <cell r="AA296" t="str">
            <v>N/A</v>
          </cell>
          <cell r="AB296">
            <v>0</v>
          </cell>
          <cell r="AC296">
            <v>0</v>
          </cell>
          <cell r="AD296">
            <v>0</v>
          </cell>
          <cell r="AE296">
            <v>0</v>
          </cell>
          <cell r="AF296">
            <v>0</v>
          </cell>
        </row>
        <row r="298">
          <cell r="X298" t="str">
            <v>1BBCA</v>
          </cell>
          <cell r="Y298" t="str">
            <v>NGL-4 PLANT  - FAB/DELIVERY ENG. SPECIALTIES - BUILDINGS</v>
          </cell>
          <cell r="AF298">
            <v>0</v>
          </cell>
          <cell r="AG298">
            <v>0</v>
          </cell>
          <cell r="AH298">
            <v>0</v>
          </cell>
          <cell r="AI298">
            <v>0</v>
          </cell>
          <cell r="AJ298">
            <v>0</v>
          </cell>
          <cell r="AK298">
            <v>0</v>
          </cell>
          <cell r="AL298">
            <v>0</v>
          </cell>
          <cell r="AM298">
            <v>0</v>
          </cell>
          <cell r="AN298">
            <v>0</v>
          </cell>
          <cell r="AO298">
            <v>0</v>
          </cell>
          <cell r="AP298">
            <v>0</v>
          </cell>
          <cell r="AQ298">
            <v>0</v>
          </cell>
          <cell r="AR298">
            <v>0</v>
          </cell>
        </row>
        <row r="299">
          <cell r="X299" t="str">
            <v>1BBCB</v>
          </cell>
          <cell r="Y299" t="str">
            <v>NGL-4 PLANT  - FAB/DELIVERY ENG. SPECIALTIES - GENERAL</v>
          </cell>
          <cell r="AF299">
            <v>0</v>
          </cell>
          <cell r="AG299">
            <v>0</v>
          </cell>
          <cell r="AH299">
            <v>0</v>
          </cell>
          <cell r="AI299">
            <v>0</v>
          </cell>
          <cell r="AJ299">
            <v>0</v>
          </cell>
          <cell r="AK299">
            <v>0</v>
          </cell>
          <cell r="AL299">
            <v>0</v>
          </cell>
          <cell r="AM299">
            <v>0</v>
          </cell>
          <cell r="AN299">
            <v>0</v>
          </cell>
          <cell r="AO299">
            <v>0</v>
          </cell>
          <cell r="AP299">
            <v>0</v>
          </cell>
          <cell r="AQ299">
            <v>0</v>
          </cell>
          <cell r="AR299">
            <v>0</v>
          </cell>
        </row>
        <row r="300">
          <cell r="X300" t="str">
            <v>1BBC-</v>
          </cell>
          <cell r="Y300" t="str">
            <v>SUBTOTAL - NGL-4 PLANT  - FAB/DELIVERY ENGINEERING SPECIALTIES</v>
          </cell>
          <cell r="Z300">
            <v>0</v>
          </cell>
          <cell r="AA300" t="str">
            <v>N/A</v>
          </cell>
          <cell r="AB300">
            <v>0</v>
          </cell>
          <cell r="AC300">
            <v>0</v>
          </cell>
          <cell r="AD300">
            <v>0</v>
          </cell>
          <cell r="AE300">
            <v>0</v>
          </cell>
          <cell r="AF300">
            <v>0</v>
          </cell>
        </row>
        <row r="306">
          <cell r="W306" t="str">
            <v>LEVEL 2 NGL-4 PLANT PG.4</v>
          </cell>
          <cell r="X306" t="str">
            <v>WBS CODE</v>
          </cell>
          <cell r="Y306" t="str">
            <v>DESCRIPTION</v>
          </cell>
          <cell r="Z306" t="str">
            <v>QUANTITY</v>
          </cell>
          <cell r="AA306" t="str">
            <v>UNITS</v>
          </cell>
          <cell r="AB306" t="str">
            <v>TOTAL MANHOURS</v>
          </cell>
          <cell r="AC306" t="str">
            <v>TOTAL LABOR COST</v>
          </cell>
          <cell r="AD306" t="str">
            <v>TOTAL MAT'L COST</v>
          </cell>
          <cell r="AE306" t="str">
            <v>TOTAL S/C COST</v>
          </cell>
          <cell r="AF306" t="str">
            <v>TOTAL COST</v>
          </cell>
        </row>
        <row r="307">
          <cell r="X307" t="str">
            <v>1BCAA</v>
          </cell>
          <cell r="Y307" t="str">
            <v>NGL-4 PLANT  - CONSTRUCTION, CIVIL - SITE WORK</v>
          </cell>
          <cell r="AF307">
            <v>0</v>
          </cell>
          <cell r="AG307">
            <v>0</v>
          </cell>
        </row>
        <row r="308">
          <cell r="X308" t="str">
            <v>1BCAB</v>
          </cell>
          <cell r="Y308" t="str">
            <v>NGL-4 PLANT  - CONSTRUCTION, CIVIL - FOUNDATIONS</v>
          </cell>
          <cell r="AF308">
            <v>0</v>
          </cell>
          <cell r="AG308">
            <v>0</v>
          </cell>
        </row>
        <row r="309">
          <cell r="X309" t="str">
            <v>1BCA</v>
          </cell>
          <cell r="Y309" t="str">
            <v>SUBTOTAL - NGL-4 PLANT  - CONSTRUCTION, CIVIL</v>
          </cell>
          <cell r="Z309">
            <v>0</v>
          </cell>
          <cell r="AA309" t="str">
            <v>N/A</v>
          </cell>
          <cell r="AB309">
            <v>0</v>
          </cell>
          <cell r="AC309">
            <v>0</v>
          </cell>
          <cell r="AD309">
            <v>0</v>
          </cell>
          <cell r="AE309">
            <v>0</v>
          </cell>
          <cell r="AF309">
            <v>0</v>
          </cell>
        </row>
        <row r="311">
          <cell r="X311" t="str">
            <v>1BCBA</v>
          </cell>
          <cell r="Y311" t="str">
            <v>NGL-4 PLANT  - CONSTRUCTION, MAJOR EQUIPMENT - PRESSURE VESSELS</v>
          </cell>
          <cell r="Z311">
            <v>1450.6999999999996</v>
          </cell>
          <cell r="AA311" t="str">
            <v>TON</v>
          </cell>
          <cell r="AB311">
            <v>19500</v>
          </cell>
          <cell r="AC311">
            <v>524600</v>
          </cell>
          <cell r="AF311">
            <v>524600</v>
          </cell>
          <cell r="AG311">
            <v>0</v>
          </cell>
        </row>
        <row r="312">
          <cell r="X312" t="str">
            <v>1BCBB</v>
          </cell>
          <cell r="Y312" t="str">
            <v>NGL-4 PLANT  - CONSTRUCTION, MAJOR EQUIPMENT - COLUMNS</v>
          </cell>
          <cell r="Z312">
            <v>2106.5</v>
          </cell>
          <cell r="AA312" t="str">
            <v>TON</v>
          </cell>
          <cell r="AB312">
            <v>79070</v>
          </cell>
          <cell r="AC312">
            <v>1636100</v>
          </cell>
          <cell r="AF312">
            <v>1636100</v>
          </cell>
          <cell r="AG312">
            <v>0</v>
          </cell>
        </row>
        <row r="313">
          <cell r="X313" t="str">
            <v>1BCBC</v>
          </cell>
          <cell r="Y313" t="str">
            <v>NGL-4 PLANT  - CONSTRUCTION, MAJOR EQUIPMENT - REACTORS</v>
          </cell>
          <cell r="Z313" t="str">
            <v>N/A</v>
          </cell>
          <cell r="AA313" t="str">
            <v>N/A</v>
          </cell>
          <cell r="AB313" t="str">
            <v>N/A</v>
          </cell>
          <cell r="AC313" t="str">
            <v>N/A</v>
          </cell>
          <cell r="AD313" t="str">
            <v>N/A</v>
          </cell>
          <cell r="AE313" t="str">
            <v>N/A</v>
          </cell>
          <cell r="AF313" t="str">
            <v>N/A</v>
          </cell>
        </row>
        <row r="314">
          <cell r="X314" t="str">
            <v>1BCBD</v>
          </cell>
          <cell r="Y314" t="str">
            <v>NGL-4 PLANT  - CONSTRUCTION, MAJOR EQUIPMENT - FIELD ERECTED TANKS</v>
          </cell>
          <cell r="Z314" t="str">
            <v>N/A</v>
          </cell>
          <cell r="AA314" t="str">
            <v>N/A</v>
          </cell>
          <cell r="AB314" t="str">
            <v>N/A</v>
          </cell>
          <cell r="AC314" t="str">
            <v>N/A</v>
          </cell>
          <cell r="AD314" t="str">
            <v>N/A</v>
          </cell>
          <cell r="AE314" t="str">
            <v>N/A</v>
          </cell>
          <cell r="AF314" t="str">
            <v>N/A</v>
          </cell>
        </row>
        <row r="315">
          <cell r="X315" t="str">
            <v>1BCBE</v>
          </cell>
          <cell r="Y315" t="str">
            <v>NGL-4 PLANT  - CONSTRUCTION, MAJOR EQUIPMENT - PUMPS</v>
          </cell>
          <cell r="Z315">
            <v>189.20000000000002</v>
          </cell>
          <cell r="AA315" t="str">
            <v>TON</v>
          </cell>
          <cell r="AB315">
            <v>18620</v>
          </cell>
          <cell r="AC315">
            <v>160400</v>
          </cell>
          <cell r="AF315">
            <v>160400</v>
          </cell>
          <cell r="AG315">
            <v>0</v>
          </cell>
        </row>
        <row r="316">
          <cell r="X316" t="str">
            <v>1BCBF</v>
          </cell>
          <cell r="Y316" t="str">
            <v>NGL-4 PLANT  - CONSTRUCTION, MAJOR EQUIPMENT - HEAT EXCHANGERS S&amp;T</v>
          </cell>
          <cell r="Z316">
            <v>442.2</v>
          </cell>
          <cell r="AA316" t="str">
            <v>TON</v>
          </cell>
          <cell r="AB316">
            <v>7380</v>
          </cell>
          <cell r="AC316">
            <v>154600</v>
          </cell>
          <cell r="AF316">
            <v>154600</v>
          </cell>
          <cell r="AG316">
            <v>0</v>
          </cell>
        </row>
        <row r="317">
          <cell r="X317" t="str">
            <v>1BCBG</v>
          </cell>
          <cell r="Y317" t="str">
            <v>NGL-4 PLANT  - CONSTRUCTION, MAJOR EQUIPMENT - HEAT EXCHANGERS FINNED</v>
          </cell>
          <cell r="Z317">
            <v>2025.9999999999998</v>
          </cell>
          <cell r="AA317" t="str">
            <v>TON</v>
          </cell>
          <cell r="AB317">
            <v>108130</v>
          </cell>
          <cell r="AC317">
            <v>1238300</v>
          </cell>
          <cell r="AF317">
            <v>1238300</v>
          </cell>
          <cell r="AG317">
            <v>0</v>
          </cell>
        </row>
        <row r="318">
          <cell r="X318" t="str">
            <v>1BCBH</v>
          </cell>
          <cell r="Y318" t="str">
            <v>NGL-4 PLANT  - CONSTRUCTION, MAJOR EQUIPMENT - EXTRUDERS</v>
          </cell>
          <cell r="Z318" t="str">
            <v>N/A</v>
          </cell>
          <cell r="AA318" t="str">
            <v>N/A</v>
          </cell>
          <cell r="AB318" t="str">
            <v>N/A</v>
          </cell>
          <cell r="AC318" t="str">
            <v>N/A</v>
          </cell>
          <cell r="AD318" t="str">
            <v>N/A</v>
          </cell>
          <cell r="AE318" t="str">
            <v>N/A</v>
          </cell>
          <cell r="AF318" t="str">
            <v>N/A</v>
          </cell>
        </row>
        <row r="319">
          <cell r="X319" t="str">
            <v>1BCBI</v>
          </cell>
          <cell r="Y319" t="str">
            <v>NGL-4 PLANT  - CONSTRUCTION, MAJOR EQUIPMENT - COMPRESSORS</v>
          </cell>
          <cell r="Z319">
            <v>326.2</v>
          </cell>
          <cell r="AA319" t="str">
            <v>TON</v>
          </cell>
          <cell r="AB319">
            <v>18100</v>
          </cell>
          <cell r="AC319">
            <v>217600</v>
          </cell>
          <cell r="AF319">
            <v>217600</v>
          </cell>
          <cell r="AG319">
            <v>0</v>
          </cell>
        </row>
        <row r="320">
          <cell r="X320" t="str">
            <v>1BCBJ</v>
          </cell>
          <cell r="Y320" t="str">
            <v>NGL-4 PLANT  - CONSTRUCTION, MAJOR EQUIPMENT - GENERATORS</v>
          </cell>
          <cell r="Z320" t="str">
            <v>N/A</v>
          </cell>
          <cell r="AA320" t="str">
            <v>N/A</v>
          </cell>
          <cell r="AB320" t="str">
            <v>N/A</v>
          </cell>
          <cell r="AC320" t="str">
            <v>N/A</v>
          </cell>
          <cell r="AD320" t="str">
            <v>N/A</v>
          </cell>
          <cell r="AE320" t="str">
            <v>N/A</v>
          </cell>
          <cell r="AF320" t="str">
            <v>N/A</v>
          </cell>
        </row>
        <row r="321">
          <cell r="X321" t="str">
            <v>1BCBK</v>
          </cell>
          <cell r="Y321" t="str">
            <v>NGL-4 PLANT  - CONSTRUCTION, MAJOR EQUIPMENT - MOTORS &amp; DRIVERS</v>
          </cell>
          <cell r="Z321" t="str">
            <v>N/A</v>
          </cell>
          <cell r="AA321" t="str">
            <v>N/A</v>
          </cell>
          <cell r="AB321" t="str">
            <v>N/A</v>
          </cell>
          <cell r="AC321" t="str">
            <v>N/A</v>
          </cell>
          <cell r="AD321" t="str">
            <v>N/A</v>
          </cell>
          <cell r="AE321" t="str">
            <v>N/A</v>
          </cell>
          <cell r="AF321" t="str">
            <v>N/A</v>
          </cell>
        </row>
        <row r="322">
          <cell r="X322" t="str">
            <v>1BCBL</v>
          </cell>
          <cell r="Y322" t="str">
            <v>NGL-4 PLANT  - CONSTRUCTION, MAJOR EQUIPMENT - FIRED EQUIPMENT</v>
          </cell>
          <cell r="Z322">
            <v>729.6</v>
          </cell>
          <cell r="AA322" t="str">
            <v>TON</v>
          </cell>
          <cell r="AB322">
            <v>51200</v>
          </cell>
          <cell r="AC322">
            <v>445600</v>
          </cell>
          <cell r="AF322">
            <v>445600</v>
          </cell>
          <cell r="AG322">
            <v>0</v>
          </cell>
        </row>
        <row r="323">
          <cell r="X323" t="str">
            <v>1BCBM</v>
          </cell>
          <cell r="Y323" t="str">
            <v>NGL-4 PLANT  - CONSTRUCTION, MAJOR EQUIPMENT - BLOWERS, FANS</v>
          </cell>
          <cell r="Z323" t="str">
            <v>N/A</v>
          </cell>
          <cell r="AA323" t="str">
            <v>N/A</v>
          </cell>
          <cell r="AB323" t="str">
            <v>N/A</v>
          </cell>
          <cell r="AC323" t="str">
            <v>N/A</v>
          </cell>
          <cell r="AD323" t="str">
            <v>N/A</v>
          </cell>
          <cell r="AE323" t="str">
            <v>N/A</v>
          </cell>
          <cell r="AF323" t="str">
            <v>N/A</v>
          </cell>
        </row>
        <row r="324">
          <cell r="X324" t="str">
            <v>1BCBN</v>
          </cell>
          <cell r="Y324" t="str">
            <v>NGL-4 PLANT  - CONSTRUCTION, MAJOR EQUIPMENT - FILTERS</v>
          </cell>
          <cell r="Z324">
            <v>239.7</v>
          </cell>
          <cell r="AA324" t="str">
            <v>TON</v>
          </cell>
          <cell r="AB324">
            <v>5860</v>
          </cell>
          <cell r="AC324">
            <v>96900</v>
          </cell>
          <cell r="AF324">
            <v>96900</v>
          </cell>
          <cell r="AG324">
            <v>0</v>
          </cell>
        </row>
        <row r="325">
          <cell r="X325" t="str">
            <v>1BCBO</v>
          </cell>
          <cell r="Y325" t="str">
            <v>NGL-4 PLANT  - CONSTRUCTION, MAJOR EQUIPMENT - FLARES</v>
          </cell>
          <cell r="Z325">
            <v>50</v>
          </cell>
          <cell r="AA325" t="str">
            <v>TON</v>
          </cell>
          <cell r="AB325">
            <v>7920</v>
          </cell>
          <cell r="AC325">
            <v>53000</v>
          </cell>
          <cell r="AF325">
            <v>53000</v>
          </cell>
          <cell r="AG325">
            <v>0</v>
          </cell>
        </row>
        <row r="326">
          <cell r="X326" t="str">
            <v>1BCBP</v>
          </cell>
          <cell r="Y326" t="str">
            <v>NGL-4 PLANT  - CONSTRUCTION, MAJOR EQUIP - SOLIDS HANDLING EQUIP</v>
          </cell>
          <cell r="Z326" t="str">
            <v>N/A</v>
          </cell>
          <cell r="AA326" t="str">
            <v>N/A</v>
          </cell>
          <cell r="AB326" t="str">
            <v>N/A</v>
          </cell>
          <cell r="AC326" t="str">
            <v>N/A</v>
          </cell>
          <cell r="AD326" t="str">
            <v>N/A</v>
          </cell>
          <cell r="AE326" t="str">
            <v>N/A</v>
          </cell>
          <cell r="AF326" t="str">
            <v>N/A</v>
          </cell>
        </row>
        <row r="327">
          <cell r="X327" t="str">
            <v>1BCBQ</v>
          </cell>
          <cell r="Y327" t="str">
            <v>NGL-4 PLANT  - CONSTRUCTION, MAJOR EQUIP - PACKAGED EQUIPMENT</v>
          </cell>
          <cell r="Z327">
            <v>109.1</v>
          </cell>
          <cell r="AA327" t="str">
            <v>TON</v>
          </cell>
          <cell r="AB327">
            <v>7730</v>
          </cell>
          <cell r="AC327">
            <v>68000</v>
          </cell>
          <cell r="AF327">
            <v>68000</v>
          </cell>
          <cell r="AG327">
            <v>0</v>
          </cell>
        </row>
        <row r="328">
          <cell r="X328" t="str">
            <v>1BCBX</v>
          </cell>
          <cell r="Y328" t="str">
            <v>NGL-4 PLANT  - CONSTRUCTION, MAJOR EQUIPMENT - OTHERS</v>
          </cell>
          <cell r="Z328">
            <v>222.3</v>
          </cell>
          <cell r="AA328" t="str">
            <v>TON</v>
          </cell>
          <cell r="AB328">
            <v>53480</v>
          </cell>
          <cell r="AC328">
            <v>447300</v>
          </cell>
          <cell r="AF328">
            <v>447300</v>
          </cell>
          <cell r="AG328">
            <v>0</v>
          </cell>
        </row>
        <row r="329">
          <cell r="X329" t="str">
            <v>1BCB-</v>
          </cell>
          <cell r="Y329" t="str">
            <v>SUBTOTAL - NGL-4 PLANT  - CONSTRUCTION, MAJOR EQUIPMENT</v>
          </cell>
          <cell r="Z329">
            <v>7891.5</v>
          </cell>
          <cell r="AA329" t="str">
            <v>N/A</v>
          </cell>
          <cell r="AB329">
            <v>376990</v>
          </cell>
          <cell r="AC329">
            <v>5042400</v>
          </cell>
          <cell r="AD329">
            <v>0</v>
          </cell>
          <cell r="AE329">
            <v>0</v>
          </cell>
          <cell r="AF329">
            <v>5042400</v>
          </cell>
        </row>
        <row r="331">
          <cell r="X331" t="str">
            <v>1BCCA</v>
          </cell>
          <cell r="Y331" t="str">
            <v>NGL-4 PLANT  - CONSTRUCTION, BULKS - STRUCTURAL</v>
          </cell>
          <cell r="AF331">
            <v>0</v>
          </cell>
          <cell r="AG331">
            <v>0</v>
          </cell>
        </row>
        <row r="332">
          <cell r="X332" t="str">
            <v>1BCCB</v>
          </cell>
          <cell r="Y332" t="str">
            <v>NGL-4 PLANT  - CONSTRUCTION, BULKS - PIPING</v>
          </cell>
          <cell r="AF332">
            <v>0</v>
          </cell>
          <cell r="AG332">
            <v>0</v>
          </cell>
        </row>
        <row r="333">
          <cell r="X333" t="str">
            <v>1BCCC</v>
          </cell>
          <cell r="Y333" t="str">
            <v>NGL-4 PLANT  - CONSTRUCTION, BULKS - ELECTRICAL</v>
          </cell>
          <cell r="AF333">
            <v>0</v>
          </cell>
          <cell r="AG333">
            <v>0</v>
          </cell>
        </row>
        <row r="334">
          <cell r="X334" t="str">
            <v>1BCCD</v>
          </cell>
          <cell r="Y334" t="str">
            <v>NGL-4 PLANT  - CONSTRUCTION, BULKS - INSTRUMENTATION</v>
          </cell>
          <cell r="AF334">
            <v>0</v>
          </cell>
          <cell r="AG334">
            <v>0</v>
          </cell>
        </row>
        <row r="335">
          <cell r="X335" t="str">
            <v>1BCCE</v>
          </cell>
          <cell r="Y335" t="str">
            <v>NGL-4 PLANT  - CONSTRUCTION, BULKS - PIPELINES</v>
          </cell>
          <cell r="Z335" t="str">
            <v>N/A</v>
          </cell>
          <cell r="AA335" t="str">
            <v>N/A</v>
          </cell>
          <cell r="AB335" t="str">
            <v>N/A</v>
          </cell>
          <cell r="AC335" t="str">
            <v>N/A</v>
          </cell>
          <cell r="AD335" t="str">
            <v>N/A</v>
          </cell>
          <cell r="AE335" t="str">
            <v>N/A</v>
          </cell>
          <cell r="AF335" t="str">
            <v>N/A</v>
          </cell>
        </row>
        <row r="336">
          <cell r="X336" t="str">
            <v>1BCC-</v>
          </cell>
          <cell r="Y336" t="str">
            <v xml:space="preserve">SUBTOTAL - NGL-4 PLANT  - CONSTRUCTION, BULKS </v>
          </cell>
          <cell r="Z336">
            <v>0</v>
          </cell>
          <cell r="AA336" t="str">
            <v>N/A</v>
          </cell>
          <cell r="AB336">
            <v>0</v>
          </cell>
          <cell r="AC336">
            <v>0</v>
          </cell>
          <cell r="AD336">
            <v>0</v>
          </cell>
          <cell r="AE336">
            <v>0</v>
          </cell>
          <cell r="AF336">
            <v>0</v>
          </cell>
        </row>
        <row r="338">
          <cell r="X338" t="str">
            <v>1BCDA</v>
          </cell>
          <cell r="Y338" t="str">
            <v>NGL-4 PLANT  - CONSTRUCTION SPECIALTIES - BUILDINGS</v>
          </cell>
          <cell r="AF338">
            <v>0</v>
          </cell>
          <cell r="AG338">
            <v>0</v>
          </cell>
        </row>
        <row r="339">
          <cell r="X339" t="str">
            <v>1BCDB</v>
          </cell>
          <cell r="Y339" t="str">
            <v>NGL-4 PLANT  - CONSTRUCTION SPECIALTIES - GENERAL</v>
          </cell>
          <cell r="AF339">
            <v>0</v>
          </cell>
          <cell r="AG339">
            <v>0</v>
          </cell>
        </row>
        <row r="340">
          <cell r="X340" t="str">
            <v>1BCD-</v>
          </cell>
          <cell r="Y340" t="str">
            <v>SUBTOTAL - NGL-4 PLANT  - CONSTRUCTION SPECIALTIES</v>
          </cell>
          <cell r="Z340">
            <v>0</v>
          </cell>
          <cell r="AA340" t="str">
            <v>N/A</v>
          </cell>
          <cell r="AB340">
            <v>0</v>
          </cell>
          <cell r="AC340">
            <v>0</v>
          </cell>
          <cell r="AD340">
            <v>0</v>
          </cell>
          <cell r="AE340">
            <v>0</v>
          </cell>
          <cell r="AF340">
            <v>0</v>
          </cell>
        </row>
        <row r="344">
          <cell r="W344" t="str">
            <v>LEVEL 2 NGL-4 PLANT PG 5</v>
          </cell>
          <cell r="X344" t="str">
            <v>WBS CODE</v>
          </cell>
          <cell r="Y344" t="str">
            <v>DESCRIPTION</v>
          </cell>
          <cell r="Z344" t="str">
            <v>QUANTITY</v>
          </cell>
          <cell r="AA344" t="str">
            <v>UNITS</v>
          </cell>
          <cell r="AB344" t="str">
            <v>TOTAL MANHOURS</v>
          </cell>
          <cell r="AC344" t="str">
            <v>TOTAL LABOR COST</v>
          </cell>
          <cell r="AD344" t="str">
            <v>TOTAL MAT'L COST</v>
          </cell>
          <cell r="AE344" t="str">
            <v>TOTAL S/C COST</v>
          </cell>
          <cell r="AF344" t="str">
            <v>TOTAL COST</v>
          </cell>
        </row>
        <row r="346">
          <cell r="X346" t="str">
            <v>1BCEA</v>
          </cell>
          <cell r="Y346" t="str">
            <v>NGL-4 PLANT  - CONSTRUCTION, OTHER DIRECT WORK - FIRE PROTECTION</v>
          </cell>
          <cell r="AF346">
            <v>0</v>
          </cell>
          <cell r="AG346">
            <v>0</v>
          </cell>
        </row>
        <row r="347">
          <cell r="X347" t="str">
            <v>1BCEB</v>
          </cell>
          <cell r="Y347" t="str">
            <v>NGL-4 PLANT  - CONSTRUCTION, OTHER DIRECT WORK - FIREPROOFING</v>
          </cell>
          <cell r="AF347">
            <v>0</v>
          </cell>
          <cell r="AG347">
            <v>0</v>
          </cell>
        </row>
        <row r="348">
          <cell r="X348" t="str">
            <v>1BCEC</v>
          </cell>
          <cell r="Y348" t="str">
            <v>NGL-4 PLANT  - CONSTRUCTION, OTHER DIRECT WORK - INSULATION</v>
          </cell>
          <cell r="AF348">
            <v>0</v>
          </cell>
          <cell r="AG348">
            <v>0</v>
          </cell>
        </row>
        <row r="349">
          <cell r="X349" t="str">
            <v>1BCED</v>
          </cell>
          <cell r="Y349" t="str">
            <v>NGL-4 PLANT  - CONSTRUCTION, OTHER DIRECT WORK - PAINTING</v>
          </cell>
          <cell r="AF349">
            <v>0</v>
          </cell>
          <cell r="AG349">
            <v>0</v>
          </cell>
        </row>
        <row r="350">
          <cell r="X350" t="str">
            <v>1BCEE</v>
          </cell>
          <cell r="Y350" t="str">
            <v>NGL-4 PLANT  - CONSTRUCTION, OTHER DIRECT WORK - SHUTDOWN</v>
          </cell>
          <cell r="AF350">
            <v>0</v>
          </cell>
          <cell r="AG350">
            <v>0</v>
          </cell>
        </row>
        <row r="351">
          <cell r="X351" t="str">
            <v>1BCEF</v>
          </cell>
          <cell r="Y351" t="str">
            <v>NGL-4 PLANT  - CONSTRUCTION, OTHER DIRECT WORK - PRE-COMMISSIONING</v>
          </cell>
          <cell r="AF351">
            <v>0</v>
          </cell>
          <cell r="AG351">
            <v>0</v>
          </cell>
        </row>
        <row r="352">
          <cell r="X352" t="str">
            <v>1BCEG</v>
          </cell>
          <cell r="Y352" t="str">
            <v>NGL-4 PLANT  - CONSTRUCTION, OTHER DIRECT WORK - ENVIRONMENTAL</v>
          </cell>
          <cell r="AF352">
            <v>0</v>
          </cell>
          <cell r="AG352">
            <v>0</v>
          </cell>
        </row>
        <row r="353">
          <cell r="X353" t="str">
            <v>1BCEX</v>
          </cell>
          <cell r="Y353" t="str">
            <v>NGL-4 PLANT  - CONSTRUCTION, OTHER DIRECT WORK - OTHER</v>
          </cell>
          <cell r="AF353">
            <v>0</v>
          </cell>
          <cell r="AG353">
            <v>0</v>
          </cell>
        </row>
        <row r="354">
          <cell r="X354" t="str">
            <v>1BCE</v>
          </cell>
          <cell r="Y354" t="str">
            <v xml:space="preserve">SUBTOTAL - NGL-4 PLANT  - CONSTRUCTION, OTHER DIRECT WORK - </v>
          </cell>
          <cell r="Z354">
            <v>0</v>
          </cell>
          <cell r="AA354" t="str">
            <v>N/A</v>
          </cell>
          <cell r="AB354">
            <v>0</v>
          </cell>
          <cell r="AC354">
            <v>0</v>
          </cell>
          <cell r="AD354">
            <v>0</v>
          </cell>
          <cell r="AE354">
            <v>0</v>
          </cell>
          <cell r="AF354">
            <v>0</v>
          </cell>
        </row>
        <row r="356">
          <cell r="X356" t="str">
            <v>1BCFA</v>
          </cell>
          <cell r="Y356" t="str">
            <v>NGL-4 PLANT  - CONSTRUCTION INDIRECTS</v>
          </cell>
          <cell r="AF356">
            <v>0</v>
          </cell>
          <cell r="AG356">
            <v>0</v>
          </cell>
        </row>
        <row r="357">
          <cell r="X357" t="str">
            <v>1BCF</v>
          </cell>
          <cell r="Y357" t="str">
            <v>SUBTOTAL - NGL-4 PLANT  - CONSTRUCTION INDIRECTS</v>
          </cell>
          <cell r="Z357">
            <v>0</v>
          </cell>
          <cell r="AA357" t="str">
            <v>N/A</v>
          </cell>
          <cell r="AB357">
            <v>0</v>
          </cell>
          <cell r="AC357">
            <v>0</v>
          </cell>
          <cell r="AD357">
            <v>0</v>
          </cell>
          <cell r="AE357">
            <v>0</v>
          </cell>
          <cell r="AF357">
            <v>0</v>
          </cell>
        </row>
        <row r="359">
          <cell r="X359" t="str">
            <v>1BDAA</v>
          </cell>
          <cell r="Y359" t="str">
            <v>NGL-4 PLANT  - COMMISSIONING - PROCESS</v>
          </cell>
          <cell r="AF359">
            <v>0</v>
          </cell>
          <cell r="AG359">
            <v>0</v>
          </cell>
        </row>
        <row r="360">
          <cell r="X360" t="str">
            <v>1BDAB</v>
          </cell>
          <cell r="Y360" t="str">
            <v>NGL-4 PLANT  - COMMISSIONING - UTILITIES</v>
          </cell>
          <cell r="AF360">
            <v>0</v>
          </cell>
          <cell r="AG360">
            <v>0</v>
          </cell>
        </row>
        <row r="361">
          <cell r="X361" t="str">
            <v>1BDA-</v>
          </cell>
          <cell r="Y361" t="str">
            <v>SUBTOTAL - NGL-4 PLANT  - COMMISSIONING</v>
          </cell>
          <cell r="Z361">
            <v>0</v>
          </cell>
          <cell r="AA361" t="str">
            <v>N/A</v>
          </cell>
          <cell r="AB361">
            <v>0</v>
          </cell>
          <cell r="AC361">
            <v>0</v>
          </cell>
          <cell r="AD361">
            <v>0</v>
          </cell>
          <cell r="AE361">
            <v>0</v>
          </cell>
          <cell r="AF361">
            <v>0</v>
          </cell>
        </row>
        <row r="363">
          <cell r="X363" t="str">
            <v>1BDBA</v>
          </cell>
          <cell r="Y363" t="str">
            <v>NGL-4 PLANT  - STARTUP - PROCESS</v>
          </cell>
          <cell r="AF363">
            <v>0</v>
          </cell>
          <cell r="AG363">
            <v>0</v>
          </cell>
        </row>
        <row r="364">
          <cell r="X364" t="str">
            <v>1BDBB</v>
          </cell>
          <cell r="Y364" t="str">
            <v>NGL-4 PLANT  - STARTUP - UTILITIES</v>
          </cell>
          <cell r="AF364">
            <v>0</v>
          </cell>
          <cell r="AG364">
            <v>0</v>
          </cell>
        </row>
        <row r="365">
          <cell r="X365" t="str">
            <v>1BDB-</v>
          </cell>
          <cell r="Y365" t="str">
            <v>SUBTOTAL - NGL-4 PLANT  - STARTUP</v>
          </cell>
          <cell r="Z365">
            <v>0</v>
          </cell>
          <cell r="AA365" t="str">
            <v>N/A</v>
          </cell>
          <cell r="AB365">
            <v>0</v>
          </cell>
          <cell r="AC365">
            <v>0</v>
          </cell>
          <cell r="AD365">
            <v>0</v>
          </cell>
          <cell r="AE365">
            <v>0</v>
          </cell>
          <cell r="AF365">
            <v>0</v>
          </cell>
        </row>
        <row r="367">
          <cell r="X367" t="str">
            <v>1BDCA</v>
          </cell>
          <cell r="Y367" t="str">
            <v>NGL-4 PLANT  - TRAINING</v>
          </cell>
          <cell r="AF367">
            <v>0</v>
          </cell>
          <cell r="AG367">
            <v>0</v>
          </cell>
        </row>
        <row r="368">
          <cell r="X368" t="str">
            <v>1BDC-</v>
          </cell>
          <cell r="Y368" t="str">
            <v>SUBTOTAL - NGL-4 PLANT  - TRAINING</v>
          </cell>
          <cell r="Z368">
            <v>0</v>
          </cell>
          <cell r="AA368" t="str">
            <v>N/A</v>
          </cell>
          <cell r="AB368">
            <v>0</v>
          </cell>
          <cell r="AC368">
            <v>0</v>
          </cell>
          <cell r="AD368">
            <v>0</v>
          </cell>
          <cell r="AE368">
            <v>0</v>
          </cell>
          <cell r="AF368">
            <v>0</v>
          </cell>
        </row>
        <row r="382">
          <cell r="L382" t="str">
            <v>CYCLE &amp; LVL 1    NFGP UPGRADE</v>
          </cell>
          <cell r="M382" t="str">
            <v>WBS CODE</v>
          </cell>
          <cell r="N382" t="str">
            <v>DESCRIPTION</v>
          </cell>
          <cell r="O382" t="str">
            <v>QUANTITY</v>
          </cell>
          <cell r="P382" t="str">
            <v>UNITS</v>
          </cell>
          <cell r="Q382" t="str">
            <v>TOTAL MANHOURS</v>
          </cell>
          <cell r="R382" t="str">
            <v>TOTAL LABOR COST</v>
          </cell>
          <cell r="S382" t="str">
            <v>TOTAL MAT'L COST</v>
          </cell>
          <cell r="T382" t="str">
            <v>TOTAL S/C COST</v>
          </cell>
          <cell r="U382" t="str">
            <v>TOTAL COST</v>
          </cell>
          <cell r="W382" t="str">
            <v>LEVEL 2 NFGP UPGRADE PG.1</v>
          </cell>
          <cell r="X382" t="str">
            <v>WBS CODE</v>
          </cell>
          <cell r="Y382" t="str">
            <v>DESCRIPTION</v>
          </cell>
          <cell r="Z382" t="str">
            <v>QUANTITY</v>
          </cell>
          <cell r="AA382" t="str">
            <v>UNITS</v>
          </cell>
          <cell r="AB382" t="str">
            <v>TOTAL MANHOURS</v>
          </cell>
          <cell r="AC382" t="str">
            <v>TOTAL LABOR COST</v>
          </cell>
          <cell r="AD382" t="str">
            <v>TOTAL MAT'L COST</v>
          </cell>
          <cell r="AE382" t="str">
            <v>TOTAL S/C COST</v>
          </cell>
          <cell r="AF382" t="str">
            <v>TOTAL COST</v>
          </cell>
          <cell r="AG382">
            <v>0</v>
          </cell>
          <cell r="AH382" t="str">
            <v>LEVEL 3 NFGP UPGRADE PG 1</v>
          </cell>
          <cell r="AI382" t="str">
            <v>WBS CODE</v>
          </cell>
          <cell r="AJ382" t="str">
            <v>DESCRIPTION</v>
          </cell>
          <cell r="AK382" t="str">
            <v>QUANTITY</v>
          </cell>
          <cell r="AL382" t="str">
            <v>UNITS</v>
          </cell>
          <cell r="AM382" t="str">
            <v>TOTAL MANHOURS</v>
          </cell>
          <cell r="AN382" t="str">
            <v>TOTAL LABOR COST</v>
          </cell>
          <cell r="AO382" t="str">
            <v>TOTAL MAT'L COST</v>
          </cell>
          <cell r="AP382" t="str">
            <v>TOTAL S/C COST</v>
          </cell>
          <cell r="AQ382" t="str">
            <v>TOTAL COST</v>
          </cell>
          <cell r="AR382">
            <v>0</v>
          </cell>
        </row>
        <row r="384">
          <cell r="M384" t="str">
            <v>1CAA-</v>
          </cell>
          <cell r="N384" t="str">
            <v>NFGP UPGRADE  - DIRECT ENGINEERING</v>
          </cell>
          <cell r="Q384">
            <v>2582</v>
          </cell>
          <cell r="R384">
            <v>0</v>
          </cell>
          <cell r="S384">
            <v>0</v>
          </cell>
          <cell r="T384">
            <v>0</v>
          </cell>
          <cell r="U384">
            <v>0</v>
          </cell>
          <cell r="X384" t="str">
            <v>1CAAA</v>
          </cell>
          <cell r="Y384" t="str">
            <v>NFGP UPGRADE  - DIR. ENG.  PROCESS</v>
          </cell>
          <cell r="AF384">
            <v>0</v>
          </cell>
          <cell r="AG384">
            <v>0</v>
          </cell>
          <cell r="AH384">
            <v>0</v>
          </cell>
          <cell r="AI384" t="str">
            <v>1CBAAA</v>
          </cell>
          <cell r="AJ384" t="str">
            <v>FEED FLASH DRUM</v>
          </cell>
          <cell r="AK384">
            <v>0</v>
          </cell>
          <cell r="AL384">
            <v>0</v>
          </cell>
          <cell r="AM384">
            <v>0</v>
          </cell>
          <cell r="AN384">
            <v>0</v>
          </cell>
          <cell r="AO384">
            <v>0</v>
          </cell>
          <cell r="AP384">
            <v>0</v>
          </cell>
          <cell r="AQ384">
            <v>0</v>
          </cell>
          <cell r="AR384">
            <v>0</v>
          </cell>
        </row>
        <row r="385">
          <cell r="M385" t="str">
            <v>1CAH-</v>
          </cell>
          <cell r="N385" t="str">
            <v>NFGP UPGRADE  EQUIPMENT SPECIFICATION</v>
          </cell>
          <cell r="Q385">
            <v>490</v>
          </cell>
          <cell r="R385">
            <v>0</v>
          </cell>
          <cell r="S385">
            <v>0</v>
          </cell>
          <cell r="T385">
            <v>0</v>
          </cell>
          <cell r="U385">
            <v>0</v>
          </cell>
          <cell r="X385" t="str">
            <v>1CAAB</v>
          </cell>
          <cell r="Y385" t="str">
            <v>NFGP UPGRADE  - DIR. ENG.  PERMITS</v>
          </cell>
          <cell r="AF385">
            <v>0</v>
          </cell>
          <cell r="AG385">
            <v>0</v>
          </cell>
          <cell r="AH385">
            <v>0</v>
          </cell>
          <cell r="AI385" t="str">
            <v>1CBAAB</v>
          </cell>
          <cell r="AJ385" t="str">
            <v>EXPANDER OUTLET DRUM</v>
          </cell>
          <cell r="AK385">
            <v>0</v>
          </cell>
          <cell r="AL385">
            <v>0</v>
          </cell>
          <cell r="AM385">
            <v>0</v>
          </cell>
          <cell r="AN385">
            <v>0</v>
          </cell>
          <cell r="AO385">
            <v>0</v>
          </cell>
          <cell r="AP385">
            <v>0</v>
          </cell>
          <cell r="AQ385">
            <v>0</v>
          </cell>
          <cell r="AR385">
            <v>0</v>
          </cell>
        </row>
        <row r="386">
          <cell r="M386" t="str">
            <v>1CAI-</v>
          </cell>
          <cell r="N386" t="str">
            <v>NFGP UPGRADE  - ENGINEERING PROCUREMENT</v>
          </cell>
          <cell r="Q386">
            <v>0</v>
          </cell>
          <cell r="R386">
            <v>0</v>
          </cell>
          <cell r="S386">
            <v>0</v>
          </cell>
          <cell r="T386">
            <v>0</v>
          </cell>
          <cell r="U386">
            <v>0</v>
          </cell>
          <cell r="X386" t="str">
            <v>1CAAC</v>
          </cell>
          <cell r="Y386" t="str">
            <v>NFGP UPGRADE  - DIR. ENG.  CIVIL/STRUCTURAL</v>
          </cell>
          <cell r="AF386">
            <v>0</v>
          </cell>
          <cell r="AG386">
            <v>0</v>
          </cell>
          <cell r="AH386">
            <v>0</v>
          </cell>
          <cell r="AI386" t="str">
            <v>1CBAAC</v>
          </cell>
          <cell r="AJ386" t="str">
            <v>NGL-1 BOIL-OFF PROPANE RECEIVER</v>
          </cell>
          <cell r="AK386">
            <v>0</v>
          </cell>
          <cell r="AL386">
            <v>0</v>
          </cell>
          <cell r="AM386">
            <v>0</v>
          </cell>
          <cell r="AN386">
            <v>0</v>
          </cell>
          <cell r="AO386">
            <v>0</v>
          </cell>
          <cell r="AP386">
            <v>0</v>
          </cell>
          <cell r="AQ386">
            <v>0</v>
          </cell>
          <cell r="AR386">
            <v>0</v>
          </cell>
        </row>
        <row r="387">
          <cell r="M387" t="str">
            <v>1CAJ-</v>
          </cell>
          <cell r="N387" t="str">
            <v>NFGP UPGRADE  - INDIRECT ENGINEERING</v>
          </cell>
          <cell r="Q387">
            <v>0</v>
          </cell>
          <cell r="R387">
            <v>0</v>
          </cell>
          <cell r="S387">
            <v>0</v>
          </cell>
          <cell r="T387">
            <v>0</v>
          </cell>
          <cell r="U387">
            <v>0</v>
          </cell>
          <cell r="X387" t="str">
            <v>1CAAD</v>
          </cell>
          <cell r="Y387" t="str">
            <v>NFGP UPGRADE  - DIR. ENG.  MECHANICAL</v>
          </cell>
          <cell r="Z387">
            <v>20</v>
          </cell>
          <cell r="AA387" t="str">
            <v>EA</v>
          </cell>
          <cell r="AB387">
            <v>2582</v>
          </cell>
          <cell r="AF387">
            <v>0</v>
          </cell>
          <cell r="AG387">
            <v>0</v>
          </cell>
          <cell r="AH387">
            <v>0</v>
          </cell>
          <cell r="AI387" t="str">
            <v>1CBAAD</v>
          </cell>
          <cell r="AJ387" t="str">
            <v>NGL-2 PROPANE BOIL-OFF GAS COMPRESSOR SUCTION DRUM</v>
          </cell>
          <cell r="AK387">
            <v>0</v>
          </cell>
          <cell r="AL387">
            <v>0</v>
          </cell>
          <cell r="AM387">
            <v>0</v>
          </cell>
          <cell r="AN387">
            <v>0</v>
          </cell>
          <cell r="AO387">
            <v>0</v>
          </cell>
          <cell r="AP387">
            <v>0</v>
          </cell>
          <cell r="AQ387">
            <v>0</v>
          </cell>
          <cell r="AR387">
            <v>0</v>
          </cell>
        </row>
        <row r="388">
          <cell r="M388" t="str">
            <v>1CA--</v>
          </cell>
          <cell r="N388" t="str">
            <v>SUBTOTAL NFGP UPGRADE  - ENGINEERING/PROCUREMENT</v>
          </cell>
          <cell r="Q388">
            <v>3072</v>
          </cell>
          <cell r="R388">
            <v>0</v>
          </cell>
          <cell r="S388">
            <v>0</v>
          </cell>
          <cell r="T388">
            <v>0</v>
          </cell>
          <cell r="U388">
            <v>0</v>
          </cell>
          <cell r="X388" t="str">
            <v>1CAAE</v>
          </cell>
          <cell r="Y388" t="str">
            <v>NFGP UPGRADE  - DIR. ENG.  PIPING</v>
          </cell>
          <cell r="AF388">
            <v>0</v>
          </cell>
          <cell r="AG388">
            <v>0</v>
          </cell>
          <cell r="AH388">
            <v>0</v>
          </cell>
          <cell r="AI388" t="str">
            <v>1CBAAX</v>
          </cell>
          <cell r="AJ388" t="str">
            <v>OTHER PRESSURE VESSELS</v>
          </cell>
          <cell r="AK388">
            <v>0</v>
          </cell>
          <cell r="AL388">
            <v>0</v>
          </cell>
          <cell r="AM388">
            <v>0</v>
          </cell>
          <cell r="AN388">
            <v>0</v>
          </cell>
          <cell r="AO388">
            <v>0</v>
          </cell>
          <cell r="AP388">
            <v>0</v>
          </cell>
          <cell r="AQ388">
            <v>0</v>
          </cell>
          <cell r="AR388">
            <v>0</v>
          </cell>
        </row>
        <row r="389">
          <cell r="X389" t="str">
            <v>1CAAF</v>
          </cell>
          <cell r="Y389" t="str">
            <v>NFGP UPGRADE  - DIR. ENG.  ELECTRICAL</v>
          </cell>
          <cell r="AF389">
            <v>0</v>
          </cell>
          <cell r="AG389">
            <v>0</v>
          </cell>
          <cell r="AH389">
            <v>0</v>
          </cell>
          <cell r="AI389" t="str">
            <v>1CBAA-</v>
          </cell>
          <cell r="AJ389" t="str">
            <v>SUBTOTAL PRESSURE VESSELS</v>
          </cell>
          <cell r="AK389">
            <v>0</v>
          </cell>
          <cell r="AL389">
            <v>0</v>
          </cell>
          <cell r="AM389">
            <v>0</v>
          </cell>
          <cell r="AN389">
            <v>0</v>
          </cell>
          <cell r="AO389">
            <v>0</v>
          </cell>
          <cell r="AP389">
            <v>0</v>
          </cell>
          <cell r="AQ389">
            <v>0</v>
          </cell>
          <cell r="AR389">
            <v>0</v>
          </cell>
        </row>
        <row r="390">
          <cell r="M390" t="str">
            <v>1CBA-</v>
          </cell>
          <cell r="N390" t="str">
            <v>NFGP UPGRADE  - FAB/DELIVERY - MAJOR EQUIPMENT</v>
          </cell>
          <cell r="Q390">
            <v>0</v>
          </cell>
          <cell r="R390">
            <v>0</v>
          </cell>
          <cell r="S390">
            <v>0</v>
          </cell>
          <cell r="T390">
            <v>0</v>
          </cell>
          <cell r="U390">
            <v>0</v>
          </cell>
          <cell r="X390" t="str">
            <v>1CAAG</v>
          </cell>
          <cell r="Y390" t="str">
            <v>NFGP UPGRADE  - DIR. ENG.  INSTRUMENTATION</v>
          </cell>
          <cell r="AF390">
            <v>0</v>
          </cell>
          <cell r="AG390">
            <v>0</v>
          </cell>
          <cell r="AH390">
            <v>0</v>
          </cell>
          <cell r="AI390">
            <v>0</v>
          </cell>
          <cell r="AJ390">
            <v>0</v>
          </cell>
          <cell r="AK390">
            <v>0</v>
          </cell>
          <cell r="AL390">
            <v>0</v>
          </cell>
          <cell r="AM390">
            <v>0</v>
          </cell>
          <cell r="AN390">
            <v>0</v>
          </cell>
          <cell r="AO390">
            <v>0</v>
          </cell>
          <cell r="AP390">
            <v>0</v>
          </cell>
          <cell r="AQ390">
            <v>0</v>
          </cell>
          <cell r="AR390">
            <v>0</v>
          </cell>
        </row>
        <row r="391">
          <cell r="M391" t="str">
            <v>1CBB-</v>
          </cell>
          <cell r="N391" t="str">
            <v>NFGP UPGRADE  - FAB/DELIVERY - BULKS</v>
          </cell>
          <cell r="Q391">
            <v>0</v>
          </cell>
          <cell r="R391">
            <v>0</v>
          </cell>
          <cell r="S391">
            <v>0</v>
          </cell>
          <cell r="T391">
            <v>0</v>
          </cell>
          <cell r="U391">
            <v>0</v>
          </cell>
          <cell r="X391" t="str">
            <v>1CAAH</v>
          </cell>
          <cell r="Y391" t="str">
            <v>NFGP UPGRADE  - DIR. ENG.  ARCHITECTURAL</v>
          </cell>
          <cell r="AF391">
            <v>0</v>
          </cell>
          <cell r="AG391">
            <v>0</v>
          </cell>
          <cell r="AH391">
            <v>0</v>
          </cell>
          <cell r="AI391" t="str">
            <v>1CBABA</v>
          </cell>
          <cell r="AJ391" t="str">
            <v>PREFLASH COLUMN</v>
          </cell>
          <cell r="AK391">
            <v>0</v>
          </cell>
          <cell r="AL391">
            <v>0</v>
          </cell>
          <cell r="AM391">
            <v>0</v>
          </cell>
          <cell r="AN391">
            <v>0</v>
          </cell>
          <cell r="AO391">
            <v>0</v>
          </cell>
          <cell r="AP391">
            <v>0</v>
          </cell>
          <cell r="AQ391">
            <v>0</v>
          </cell>
          <cell r="AR391">
            <v>0</v>
          </cell>
        </row>
        <row r="392">
          <cell r="M392" t="str">
            <v>1CBC-</v>
          </cell>
          <cell r="N392" t="str">
            <v>NFGP UPGRADE  - FAB/DELIVERY - ENGINEERING SPECIALTIES</v>
          </cell>
          <cell r="Q392">
            <v>0</v>
          </cell>
          <cell r="R392">
            <v>0</v>
          </cell>
          <cell r="S392">
            <v>0</v>
          </cell>
          <cell r="T392">
            <v>0</v>
          </cell>
          <cell r="U392">
            <v>0</v>
          </cell>
          <cell r="X392" t="str">
            <v>1CAAI</v>
          </cell>
          <cell r="Y392" t="str">
            <v>NFGP UPGRADE  - DIR. ENG.  PIPELINES</v>
          </cell>
          <cell r="Z392" t="str">
            <v>N/A</v>
          </cell>
          <cell r="AA392" t="str">
            <v>N/A</v>
          </cell>
          <cell r="AB392" t="str">
            <v>N/A</v>
          </cell>
          <cell r="AC392" t="str">
            <v>N/A</v>
          </cell>
          <cell r="AD392" t="str">
            <v>N/A</v>
          </cell>
          <cell r="AE392" t="str">
            <v>N/A</v>
          </cell>
          <cell r="AF392" t="str">
            <v>N/A</v>
          </cell>
          <cell r="AG392">
            <v>0</v>
          </cell>
          <cell r="AH392">
            <v>0</v>
          </cell>
          <cell r="AI392" t="str">
            <v>1CBABX</v>
          </cell>
          <cell r="AJ392" t="str">
            <v>OTHER COLUMNS</v>
          </cell>
          <cell r="AK392">
            <v>0</v>
          </cell>
          <cell r="AL392">
            <v>0</v>
          </cell>
          <cell r="AM392">
            <v>0</v>
          </cell>
          <cell r="AN392">
            <v>0</v>
          </cell>
          <cell r="AO392">
            <v>0</v>
          </cell>
          <cell r="AP392">
            <v>0</v>
          </cell>
          <cell r="AQ392">
            <v>0</v>
          </cell>
          <cell r="AR392">
            <v>0</v>
          </cell>
        </row>
        <row r="393">
          <cell r="M393" t="str">
            <v>1CB--</v>
          </cell>
          <cell r="N393" t="str">
            <v>SUBTOTAL NFGP UPGRADE  - FABRICATION/DELIVERY</v>
          </cell>
          <cell r="Q393">
            <v>0</v>
          </cell>
          <cell r="R393">
            <v>0</v>
          </cell>
          <cell r="S393">
            <v>0</v>
          </cell>
          <cell r="T393">
            <v>0</v>
          </cell>
          <cell r="U393">
            <v>0</v>
          </cell>
          <cell r="X393" t="str">
            <v>1CAA-</v>
          </cell>
          <cell r="Y393" t="str">
            <v>SUBTOTAL - NFGP UPGRADE  - DIRECT ENGINEERING</v>
          </cell>
          <cell r="Z393">
            <v>20</v>
          </cell>
          <cell r="AA393" t="str">
            <v>N/A</v>
          </cell>
          <cell r="AB393">
            <v>2582</v>
          </cell>
          <cell r="AC393">
            <v>0</v>
          </cell>
          <cell r="AD393">
            <v>0</v>
          </cell>
          <cell r="AE393">
            <v>0</v>
          </cell>
          <cell r="AF393">
            <v>0</v>
          </cell>
          <cell r="AG393">
            <v>0</v>
          </cell>
          <cell r="AH393">
            <v>0</v>
          </cell>
          <cell r="AI393" t="str">
            <v>1CBAB</v>
          </cell>
          <cell r="AJ393" t="str">
            <v>SUBTOTAL COLUMNS</v>
          </cell>
          <cell r="AK393">
            <v>0</v>
          </cell>
          <cell r="AL393">
            <v>0</v>
          </cell>
          <cell r="AM393">
            <v>0</v>
          </cell>
          <cell r="AN393">
            <v>0</v>
          </cell>
          <cell r="AO393">
            <v>0</v>
          </cell>
          <cell r="AP393">
            <v>0</v>
          </cell>
          <cell r="AQ393">
            <v>0</v>
          </cell>
          <cell r="AR393">
            <v>0</v>
          </cell>
        </row>
        <row r="395">
          <cell r="M395" t="str">
            <v>1CCA-</v>
          </cell>
          <cell r="N395" t="str">
            <v>NFGP UPGRADE  - CONSTRUCTION - CIVIL</v>
          </cell>
          <cell r="Q395">
            <v>0</v>
          </cell>
          <cell r="R395">
            <v>0</v>
          </cell>
          <cell r="S395">
            <v>0</v>
          </cell>
          <cell r="T395">
            <v>0</v>
          </cell>
          <cell r="U395">
            <v>0</v>
          </cell>
          <cell r="X395" t="str">
            <v>1CAHA</v>
          </cell>
          <cell r="Y395" t="str">
            <v>NFGP UPGRADE  - EQUIP. SPECS - PRESSURE VESSELS</v>
          </cell>
          <cell r="Z395">
            <v>4</v>
          </cell>
          <cell r="AA395" t="str">
            <v>EA</v>
          </cell>
          <cell r="AB395">
            <v>80</v>
          </cell>
          <cell r="AF395">
            <v>0</v>
          </cell>
          <cell r="AG395">
            <v>0</v>
          </cell>
          <cell r="AH395">
            <v>0</v>
          </cell>
          <cell r="AI395" t="str">
            <v>1CBAEA</v>
          </cell>
          <cell r="AJ395" t="str">
            <v>PREFLASH COLUMN TRANSFER PUMPS &amp; DRIVERS</v>
          </cell>
          <cell r="AK395">
            <v>0</v>
          </cell>
          <cell r="AL395">
            <v>0</v>
          </cell>
          <cell r="AM395">
            <v>0</v>
          </cell>
          <cell r="AN395">
            <v>0</v>
          </cell>
          <cell r="AO395">
            <v>0</v>
          </cell>
          <cell r="AP395">
            <v>0</v>
          </cell>
          <cell r="AQ395">
            <v>0</v>
          </cell>
          <cell r="AR395">
            <v>0</v>
          </cell>
        </row>
        <row r="396">
          <cell r="M396" t="str">
            <v>1CCB-</v>
          </cell>
          <cell r="N396" t="str">
            <v>NFGP UPGRADE  - CONSTRUCTION - MAJOR EQUIPMENT</v>
          </cell>
          <cell r="Q396">
            <v>48970</v>
          </cell>
          <cell r="R396">
            <v>859300</v>
          </cell>
          <cell r="S396">
            <v>0</v>
          </cell>
          <cell r="T396">
            <v>0</v>
          </cell>
          <cell r="U396">
            <v>859300</v>
          </cell>
          <cell r="X396" t="str">
            <v>1CAHB</v>
          </cell>
          <cell r="Y396" t="str">
            <v>NFGP UPGRADE  - EQUIP. SPECS - COLUMNS</v>
          </cell>
          <cell r="Z396">
            <v>1</v>
          </cell>
          <cell r="AA396" t="str">
            <v>EA</v>
          </cell>
          <cell r="AB396">
            <v>70</v>
          </cell>
          <cell r="AF396">
            <v>0</v>
          </cell>
          <cell r="AG396">
            <v>0</v>
          </cell>
          <cell r="AH396">
            <v>0</v>
          </cell>
          <cell r="AI396" t="str">
            <v>1CBAEB</v>
          </cell>
          <cell r="AJ396" t="str">
            <v>NGL-1 PROPANE  CHILLER PUMPS</v>
          </cell>
          <cell r="AK396">
            <v>0</v>
          </cell>
          <cell r="AL396">
            <v>0</v>
          </cell>
          <cell r="AM396">
            <v>0</v>
          </cell>
          <cell r="AN396">
            <v>0</v>
          </cell>
          <cell r="AO396">
            <v>0</v>
          </cell>
          <cell r="AP396">
            <v>0</v>
          </cell>
          <cell r="AQ396">
            <v>0</v>
          </cell>
          <cell r="AR396">
            <v>0</v>
          </cell>
        </row>
        <row r="397">
          <cell r="M397" t="str">
            <v>1CCC-</v>
          </cell>
          <cell r="N397" t="str">
            <v>NFGP UPGRADE  - CONSTRUCTION - BULKS</v>
          </cell>
          <cell r="Q397">
            <v>0</v>
          </cell>
          <cell r="R397">
            <v>0</v>
          </cell>
          <cell r="S397">
            <v>0</v>
          </cell>
          <cell r="T397">
            <v>0</v>
          </cell>
          <cell r="U397">
            <v>0</v>
          </cell>
          <cell r="X397" t="str">
            <v>1CAHC</v>
          </cell>
          <cell r="Y397" t="str">
            <v>NFGP UPGRADE  - EQUIP. SPECS - REACTORS</v>
          </cell>
          <cell r="Z397" t="str">
            <v>N/A</v>
          </cell>
          <cell r="AA397" t="str">
            <v>N/A</v>
          </cell>
          <cell r="AB397" t="str">
            <v>N/A</v>
          </cell>
          <cell r="AC397" t="str">
            <v>N/A</v>
          </cell>
          <cell r="AD397" t="str">
            <v>N/A</v>
          </cell>
          <cell r="AE397" t="str">
            <v>N/A</v>
          </cell>
          <cell r="AF397" t="str">
            <v>N/A</v>
          </cell>
          <cell r="AG397">
            <v>0</v>
          </cell>
          <cell r="AH397">
            <v>0</v>
          </cell>
          <cell r="AI397" t="str">
            <v>1CBAEC</v>
          </cell>
          <cell r="AJ397" t="str">
            <v>NGL-2 PROPANE  CHILLER PUMPS</v>
          </cell>
          <cell r="AK397">
            <v>0</v>
          </cell>
          <cell r="AL397">
            <v>0</v>
          </cell>
          <cell r="AM397">
            <v>0</v>
          </cell>
          <cell r="AN397">
            <v>0</v>
          </cell>
          <cell r="AO397">
            <v>0</v>
          </cell>
          <cell r="AP397">
            <v>0</v>
          </cell>
          <cell r="AQ397">
            <v>0</v>
          </cell>
          <cell r="AR397">
            <v>0</v>
          </cell>
        </row>
        <row r="398">
          <cell r="M398" t="str">
            <v>1CCD-</v>
          </cell>
          <cell r="N398" t="str">
            <v>NFGP UPGRADE  - CONSTRUCTION - CONSTRUCTION SPECIALTIES</v>
          </cell>
          <cell r="Q398">
            <v>0</v>
          </cell>
          <cell r="R398">
            <v>0</v>
          </cell>
          <cell r="S398">
            <v>0</v>
          </cell>
          <cell r="T398">
            <v>0</v>
          </cell>
          <cell r="U398">
            <v>0</v>
          </cell>
          <cell r="X398" t="str">
            <v>1CAHD</v>
          </cell>
          <cell r="Y398" t="str">
            <v>NFGP UPGRADE  - EQUIP. SPECS - FIELD ERECTED TANKS</v>
          </cell>
          <cell r="Z398" t="str">
            <v>N/A</v>
          </cell>
          <cell r="AA398" t="str">
            <v>N/A</v>
          </cell>
          <cell r="AB398" t="str">
            <v>N/A</v>
          </cell>
          <cell r="AC398" t="str">
            <v>N/A</v>
          </cell>
          <cell r="AD398" t="str">
            <v>N/A</v>
          </cell>
          <cell r="AE398" t="str">
            <v>N/A</v>
          </cell>
          <cell r="AF398" t="str">
            <v>N/A</v>
          </cell>
          <cell r="AG398">
            <v>0</v>
          </cell>
          <cell r="AH398">
            <v>0</v>
          </cell>
          <cell r="AI398" t="str">
            <v>1CBAEX</v>
          </cell>
          <cell r="AJ398" t="str">
            <v>OTHER PUMPS</v>
          </cell>
          <cell r="AK398">
            <v>0</v>
          </cell>
          <cell r="AL398">
            <v>0</v>
          </cell>
          <cell r="AM398">
            <v>0</v>
          </cell>
          <cell r="AN398">
            <v>0</v>
          </cell>
          <cell r="AO398">
            <v>0</v>
          </cell>
          <cell r="AP398">
            <v>0</v>
          </cell>
          <cell r="AQ398">
            <v>0</v>
          </cell>
          <cell r="AR398">
            <v>0</v>
          </cell>
        </row>
        <row r="399">
          <cell r="M399" t="str">
            <v>1CCE-</v>
          </cell>
          <cell r="N399" t="str">
            <v>NFGP UPGRADE  - CONSTRUCTION - OTHER DIRECT WORK</v>
          </cell>
          <cell r="Q399">
            <v>0</v>
          </cell>
          <cell r="R399">
            <v>0</v>
          </cell>
          <cell r="S399">
            <v>0</v>
          </cell>
          <cell r="T399">
            <v>0</v>
          </cell>
          <cell r="U399">
            <v>0</v>
          </cell>
          <cell r="X399" t="str">
            <v>1CAHE</v>
          </cell>
          <cell r="Y399" t="str">
            <v>NFGP UPGRADE  - EQUIP. SPECS - PUMPS</v>
          </cell>
          <cell r="Z399">
            <v>2</v>
          </cell>
          <cell r="AA399" t="str">
            <v>EA</v>
          </cell>
          <cell r="AB399">
            <v>100</v>
          </cell>
          <cell r="AF399">
            <v>0</v>
          </cell>
          <cell r="AG399">
            <v>0</v>
          </cell>
          <cell r="AH399">
            <v>0</v>
          </cell>
          <cell r="AI399" t="str">
            <v>1CBAE-</v>
          </cell>
          <cell r="AJ399" t="str">
            <v>SUBTOTAL PUMPS</v>
          </cell>
          <cell r="AK399">
            <v>0</v>
          </cell>
          <cell r="AL399">
            <v>0</v>
          </cell>
          <cell r="AM399">
            <v>0</v>
          </cell>
          <cell r="AN399">
            <v>0</v>
          </cell>
          <cell r="AO399">
            <v>0</v>
          </cell>
          <cell r="AP399">
            <v>0</v>
          </cell>
          <cell r="AQ399">
            <v>0</v>
          </cell>
          <cell r="AR399">
            <v>0</v>
          </cell>
        </row>
        <row r="400">
          <cell r="M400" t="str">
            <v>1CCF-</v>
          </cell>
          <cell r="N400" t="str">
            <v>NFGP UPGRADE  - CONSTRUCTION - INDIRECTS</v>
          </cell>
          <cell r="Q400">
            <v>0</v>
          </cell>
          <cell r="R400">
            <v>0</v>
          </cell>
          <cell r="S400">
            <v>0</v>
          </cell>
          <cell r="T400">
            <v>0</v>
          </cell>
          <cell r="U400">
            <v>0</v>
          </cell>
          <cell r="X400" t="str">
            <v>1CAHF</v>
          </cell>
          <cell r="Y400" t="str">
            <v>NFGP UPGRADE  - EQUIP. SPECS - HEAT EXCHANGERS - S &amp; T</v>
          </cell>
          <cell r="Z400">
            <v>9</v>
          </cell>
          <cell r="AA400" t="str">
            <v>EA</v>
          </cell>
          <cell r="AB400">
            <v>90</v>
          </cell>
          <cell r="AF400">
            <v>0</v>
          </cell>
          <cell r="AG400">
            <v>0</v>
          </cell>
          <cell r="AH400">
            <v>0</v>
          </cell>
          <cell r="AI400">
            <v>0</v>
          </cell>
          <cell r="AJ400">
            <v>0</v>
          </cell>
          <cell r="AK400">
            <v>0</v>
          </cell>
          <cell r="AL400">
            <v>0</v>
          </cell>
          <cell r="AM400">
            <v>0</v>
          </cell>
          <cell r="AN400">
            <v>0</v>
          </cell>
          <cell r="AO400">
            <v>0</v>
          </cell>
          <cell r="AP400">
            <v>0</v>
          </cell>
          <cell r="AQ400">
            <v>0</v>
          </cell>
          <cell r="AR400">
            <v>0</v>
          </cell>
        </row>
        <row r="401">
          <cell r="M401" t="str">
            <v>1CC--</v>
          </cell>
          <cell r="N401" t="str">
            <v>SUBTOTAL NFGP UPGRADE  - CONSTRUCTION</v>
          </cell>
          <cell r="Q401">
            <v>48970</v>
          </cell>
          <cell r="R401">
            <v>859300</v>
          </cell>
          <cell r="S401">
            <v>0</v>
          </cell>
          <cell r="T401">
            <v>0</v>
          </cell>
          <cell r="U401">
            <v>859300</v>
          </cell>
          <cell r="X401" t="str">
            <v>1CAHG</v>
          </cell>
          <cell r="Y401" t="str">
            <v>NFGP UPGRADE  - EQUIP. SPECS - HEAT EXCHANGERS - FINNED</v>
          </cell>
          <cell r="Z401" t="str">
            <v>N/A</v>
          </cell>
          <cell r="AA401" t="str">
            <v>N/A</v>
          </cell>
          <cell r="AB401" t="str">
            <v>N/A</v>
          </cell>
          <cell r="AC401" t="str">
            <v>N/A</v>
          </cell>
          <cell r="AD401" t="str">
            <v>N/A</v>
          </cell>
          <cell r="AE401" t="str">
            <v>N/A</v>
          </cell>
          <cell r="AF401" t="str">
            <v>N/A</v>
          </cell>
          <cell r="AG401">
            <v>0</v>
          </cell>
          <cell r="AH401">
            <v>0</v>
          </cell>
          <cell r="AI401" t="str">
            <v>1CBAFA</v>
          </cell>
          <cell r="AJ401" t="str">
            <v>HOT INLET GAS/GAS EXCHANGERS</v>
          </cell>
          <cell r="AK401">
            <v>0</v>
          </cell>
          <cell r="AL401">
            <v>0</v>
          </cell>
          <cell r="AM401">
            <v>0</v>
          </cell>
          <cell r="AN401">
            <v>0</v>
          </cell>
          <cell r="AO401">
            <v>0</v>
          </cell>
          <cell r="AP401">
            <v>0</v>
          </cell>
          <cell r="AQ401">
            <v>0</v>
          </cell>
          <cell r="AR401">
            <v>0</v>
          </cell>
        </row>
        <row r="402">
          <cell r="X402" t="str">
            <v>1CAHH</v>
          </cell>
          <cell r="Y402" t="str">
            <v>NFGP UPGRADE  - EQUIP. SPECS - EXTRUDERS</v>
          </cell>
          <cell r="Z402" t="str">
            <v>N/A</v>
          </cell>
          <cell r="AA402" t="str">
            <v>N/A</v>
          </cell>
          <cell r="AB402" t="str">
            <v>N/A</v>
          </cell>
          <cell r="AC402" t="str">
            <v>N/A</v>
          </cell>
          <cell r="AD402" t="str">
            <v>N/A</v>
          </cell>
          <cell r="AE402" t="str">
            <v>N/A</v>
          </cell>
          <cell r="AF402" t="str">
            <v>N/A</v>
          </cell>
          <cell r="AI402" t="str">
            <v>1CBAFB</v>
          </cell>
          <cell r="AJ402" t="str">
            <v>COOL INLET GAS/GAS EXCHANGERS</v>
          </cell>
          <cell r="AQ402">
            <v>0</v>
          </cell>
        </row>
        <row r="403">
          <cell r="M403" t="str">
            <v>1CDA-</v>
          </cell>
          <cell r="N403" t="str">
            <v>NFGP UPGRADE  - COMMISSIONING</v>
          </cell>
          <cell r="Q403">
            <v>0</v>
          </cell>
          <cell r="R403">
            <v>0</v>
          </cell>
          <cell r="S403">
            <v>0</v>
          </cell>
          <cell r="T403">
            <v>0</v>
          </cell>
          <cell r="U403">
            <v>0</v>
          </cell>
          <cell r="X403" t="str">
            <v>1CAHI</v>
          </cell>
          <cell r="Y403" t="str">
            <v>NFGP UPGRADE  - EQUIP. SPECS - COMPRESSORS</v>
          </cell>
          <cell r="Z403">
            <v>3</v>
          </cell>
          <cell r="AA403" t="str">
            <v>EA</v>
          </cell>
          <cell r="AB403">
            <v>100</v>
          </cell>
          <cell r="AF403">
            <v>0</v>
          </cell>
          <cell r="AG403">
            <v>0</v>
          </cell>
          <cell r="AH403">
            <v>0</v>
          </cell>
          <cell r="AI403" t="str">
            <v>1CBAFC</v>
          </cell>
          <cell r="AJ403" t="str">
            <v>PREFLASH COLUMN REBOILER</v>
          </cell>
          <cell r="AK403">
            <v>0</v>
          </cell>
          <cell r="AL403">
            <v>0</v>
          </cell>
          <cell r="AM403">
            <v>0</v>
          </cell>
          <cell r="AN403">
            <v>0</v>
          </cell>
          <cell r="AO403">
            <v>0</v>
          </cell>
          <cell r="AP403">
            <v>0</v>
          </cell>
          <cell r="AQ403">
            <v>0</v>
          </cell>
          <cell r="AR403">
            <v>0</v>
          </cell>
        </row>
        <row r="404">
          <cell r="M404" t="str">
            <v>1CDB-</v>
          </cell>
          <cell r="N404" t="str">
            <v>NFGP UPGRADE  -STARTUP</v>
          </cell>
          <cell r="Q404">
            <v>0</v>
          </cell>
          <cell r="R404">
            <v>0</v>
          </cell>
          <cell r="S404">
            <v>0</v>
          </cell>
          <cell r="T404">
            <v>0</v>
          </cell>
          <cell r="U404">
            <v>0</v>
          </cell>
          <cell r="X404" t="str">
            <v>1CAHJ</v>
          </cell>
          <cell r="Y404" t="str">
            <v>NFGP UPGRADE  - EQUIP. SPECS - GENERATORS</v>
          </cell>
          <cell r="Z404" t="str">
            <v>N/A</v>
          </cell>
          <cell r="AA404" t="str">
            <v>N/A</v>
          </cell>
          <cell r="AB404" t="str">
            <v>N/A</v>
          </cell>
          <cell r="AC404" t="str">
            <v>N/A</v>
          </cell>
          <cell r="AD404" t="str">
            <v>N/A</v>
          </cell>
          <cell r="AE404" t="str">
            <v>N/A</v>
          </cell>
          <cell r="AF404" t="str">
            <v>N/A</v>
          </cell>
          <cell r="AG404">
            <v>0</v>
          </cell>
          <cell r="AH404">
            <v>0</v>
          </cell>
          <cell r="AI404" t="str">
            <v>1CBAFD</v>
          </cell>
          <cell r="AJ404" t="str">
            <v>PREFLASH COLUMN SIDE REBOILER</v>
          </cell>
          <cell r="AK404">
            <v>0</v>
          </cell>
          <cell r="AL404">
            <v>0</v>
          </cell>
          <cell r="AM404">
            <v>0</v>
          </cell>
          <cell r="AN404">
            <v>0</v>
          </cell>
          <cell r="AO404">
            <v>0</v>
          </cell>
          <cell r="AP404">
            <v>0</v>
          </cell>
          <cell r="AQ404">
            <v>0</v>
          </cell>
          <cell r="AR404">
            <v>0</v>
          </cell>
        </row>
        <row r="405">
          <cell r="M405" t="str">
            <v>1CDC-</v>
          </cell>
          <cell r="N405" t="str">
            <v>NFGP UPGRADE  -TRAINING</v>
          </cell>
          <cell r="Q405">
            <v>0</v>
          </cell>
          <cell r="R405">
            <v>0</v>
          </cell>
          <cell r="S405">
            <v>0</v>
          </cell>
          <cell r="T405">
            <v>0</v>
          </cell>
          <cell r="U405">
            <v>0</v>
          </cell>
          <cell r="X405" t="str">
            <v>1CAHK</v>
          </cell>
          <cell r="Y405" t="str">
            <v>NFGP UPGRADE  - EQUIP. SPECS - MOTORS &amp; DRIVERS</v>
          </cell>
          <cell r="AF405">
            <v>0</v>
          </cell>
          <cell r="AG405">
            <v>0</v>
          </cell>
          <cell r="AH405">
            <v>0</v>
          </cell>
          <cell r="AI405" t="str">
            <v>1CBAFE</v>
          </cell>
          <cell r="AJ405" t="str">
            <v>INLET (PROPANE) GAS CHILLER</v>
          </cell>
          <cell r="AK405">
            <v>0</v>
          </cell>
          <cell r="AL405">
            <v>0</v>
          </cell>
          <cell r="AM405">
            <v>0</v>
          </cell>
          <cell r="AN405">
            <v>0</v>
          </cell>
          <cell r="AO405">
            <v>0</v>
          </cell>
          <cell r="AP405">
            <v>0</v>
          </cell>
          <cell r="AQ405">
            <v>0</v>
          </cell>
          <cell r="AR405">
            <v>0</v>
          </cell>
        </row>
        <row r="406">
          <cell r="M406" t="str">
            <v>1CD--</v>
          </cell>
          <cell r="N406" t="str">
            <v>SUBTOTAL NFGP UPGRADE  - COMMISSIONING, STARTUP &amp; TRAINING</v>
          </cell>
          <cell r="Q406">
            <v>0</v>
          </cell>
          <cell r="R406">
            <v>0</v>
          </cell>
          <cell r="S406">
            <v>0</v>
          </cell>
          <cell r="T406">
            <v>0</v>
          </cell>
          <cell r="U406">
            <v>0</v>
          </cell>
          <cell r="X406" t="str">
            <v>1CAHL</v>
          </cell>
          <cell r="Y406" t="str">
            <v>NFGP UPGRADE  - EQUIP. SPECS - FIRED EQUIPMENT</v>
          </cell>
          <cell r="Z406" t="str">
            <v>N/A</v>
          </cell>
          <cell r="AA406" t="str">
            <v>N/A</v>
          </cell>
          <cell r="AB406" t="str">
            <v>N/A</v>
          </cell>
          <cell r="AC406" t="str">
            <v>N/A</v>
          </cell>
          <cell r="AD406" t="str">
            <v>N/A</v>
          </cell>
          <cell r="AE406" t="str">
            <v>N/A</v>
          </cell>
          <cell r="AF406" t="str">
            <v>N/A</v>
          </cell>
          <cell r="AG406">
            <v>0</v>
          </cell>
          <cell r="AH406">
            <v>0</v>
          </cell>
          <cell r="AI406" t="str">
            <v>1CBAFF</v>
          </cell>
          <cell r="AJ406" t="str">
            <v>NGL-1 PROPANE BOIL-OFF CONDENSER</v>
          </cell>
          <cell r="AK406">
            <v>0</v>
          </cell>
          <cell r="AL406">
            <v>0</v>
          </cell>
          <cell r="AM406">
            <v>0</v>
          </cell>
          <cell r="AN406">
            <v>0</v>
          </cell>
          <cell r="AO406">
            <v>0</v>
          </cell>
          <cell r="AP406">
            <v>0</v>
          </cell>
          <cell r="AQ406">
            <v>0</v>
          </cell>
          <cell r="AR406">
            <v>0</v>
          </cell>
        </row>
        <row r="407">
          <cell r="X407" t="str">
            <v>1CAHM</v>
          </cell>
          <cell r="Y407" t="str">
            <v>NFGP UPGRADE  - EQUIP. SPECS - BLOWERS, FANS</v>
          </cell>
          <cell r="Z407" t="str">
            <v>N/A</v>
          </cell>
          <cell r="AA407" t="str">
            <v>N/A</v>
          </cell>
          <cell r="AB407" t="str">
            <v>N/A</v>
          </cell>
          <cell r="AC407" t="str">
            <v>N/A</v>
          </cell>
          <cell r="AD407" t="str">
            <v>N/A</v>
          </cell>
          <cell r="AE407" t="str">
            <v>N/A</v>
          </cell>
          <cell r="AF407" t="str">
            <v>N/A</v>
          </cell>
          <cell r="AI407" t="str">
            <v>1CBAFG</v>
          </cell>
          <cell r="AJ407" t="str">
            <v>NGL-2 PROPANE BOIL-OFF CONDENSER</v>
          </cell>
          <cell r="AQ407">
            <v>0</v>
          </cell>
        </row>
        <row r="408">
          <cell r="X408" t="str">
            <v>1CAHN</v>
          </cell>
          <cell r="Y408" t="str">
            <v>NFGP UPGRADE  - EQUIP. SPECS - FILTERS</v>
          </cell>
          <cell r="Z408" t="str">
            <v>N/A</v>
          </cell>
          <cell r="AA408" t="str">
            <v>N/A</v>
          </cell>
          <cell r="AB408" t="str">
            <v>N/A</v>
          </cell>
          <cell r="AC408" t="str">
            <v>N/A</v>
          </cell>
          <cell r="AD408" t="str">
            <v>N/A</v>
          </cell>
          <cell r="AE408" t="str">
            <v>N/A</v>
          </cell>
          <cell r="AF408" t="str">
            <v>N/A</v>
          </cell>
          <cell r="AI408" t="str">
            <v>1CBAFX</v>
          </cell>
          <cell r="AJ408" t="str">
            <v>OTHER HEAT EXCHANGERS - SHELL &amp; TUBE</v>
          </cell>
          <cell r="AQ408">
            <v>0</v>
          </cell>
        </row>
        <row r="409">
          <cell r="X409" t="str">
            <v>1CAHO</v>
          </cell>
          <cell r="Y409" t="str">
            <v>NFGP UPGRADE  - EQUIP. SPECS - FLARES</v>
          </cell>
          <cell r="Z409" t="str">
            <v>N/A</v>
          </cell>
          <cell r="AA409" t="str">
            <v>N/A</v>
          </cell>
          <cell r="AB409" t="str">
            <v>N/A</v>
          </cell>
          <cell r="AC409" t="str">
            <v>N/A</v>
          </cell>
          <cell r="AD409" t="str">
            <v>N/A</v>
          </cell>
          <cell r="AE409" t="str">
            <v>N/A</v>
          </cell>
          <cell r="AF409" t="str">
            <v>N/A</v>
          </cell>
          <cell r="AI409" t="str">
            <v>1CBAF-</v>
          </cell>
          <cell r="AJ409" t="str">
            <v>SUBTOTAL HEAT EXCHANGERS - SHELL &amp; TUBE</v>
          </cell>
          <cell r="AK409">
            <v>0</v>
          </cell>
          <cell r="AL409">
            <v>0</v>
          </cell>
          <cell r="AM409">
            <v>0</v>
          </cell>
          <cell r="AN409">
            <v>0</v>
          </cell>
          <cell r="AO409">
            <v>0</v>
          </cell>
          <cell r="AP409">
            <v>0</v>
          </cell>
          <cell r="AQ409">
            <v>0</v>
          </cell>
        </row>
        <row r="410">
          <cell r="X410" t="str">
            <v>1CAHP</v>
          </cell>
          <cell r="Y410" t="str">
            <v>NFGP UPGRADE  - EQUIP. SPECS - SOLIDS HANDLING EQUIPMENT</v>
          </cell>
          <cell r="Z410" t="str">
            <v>N/A</v>
          </cell>
          <cell r="AA410" t="str">
            <v>N/A</v>
          </cell>
          <cell r="AB410" t="str">
            <v>N/A</v>
          </cell>
          <cell r="AC410" t="str">
            <v>N/A</v>
          </cell>
          <cell r="AD410" t="str">
            <v>N/A</v>
          </cell>
          <cell r="AE410" t="str">
            <v>N/A</v>
          </cell>
          <cell r="AF410" t="str">
            <v>N/A</v>
          </cell>
        </row>
        <row r="411">
          <cell r="X411" t="str">
            <v>1CAHQ</v>
          </cell>
          <cell r="Y411" t="str">
            <v>NFGP UPGRADE  - EQUIP. SPECS - PACKAGED EQUIPMENT</v>
          </cell>
          <cell r="Z411" t="str">
            <v>N/A</v>
          </cell>
          <cell r="AA411" t="str">
            <v>N/A</v>
          </cell>
          <cell r="AB411" t="str">
            <v>N/A</v>
          </cell>
          <cell r="AC411" t="str">
            <v>N/A</v>
          </cell>
          <cell r="AD411" t="str">
            <v>N/A</v>
          </cell>
          <cell r="AE411" t="str">
            <v>N/A</v>
          </cell>
          <cell r="AF411" t="str">
            <v>N/A</v>
          </cell>
          <cell r="AI411" t="str">
            <v>1CBAIA</v>
          </cell>
          <cell r="AJ411" t="str">
            <v>BOOSTER COMPRESSOR W COOLERS &amp; SCRUBB</v>
          </cell>
          <cell r="AQ411">
            <v>0</v>
          </cell>
        </row>
        <row r="412">
          <cell r="X412" t="str">
            <v>1CAHX</v>
          </cell>
          <cell r="Y412" t="str">
            <v>NFGP UPGRADE  - EQUIP. SPECS - OTHERS</v>
          </cell>
          <cell r="Z412">
            <v>1</v>
          </cell>
          <cell r="AA412" t="str">
            <v>EA</v>
          </cell>
          <cell r="AB412">
            <v>50</v>
          </cell>
          <cell r="AF412">
            <v>0</v>
          </cell>
          <cell r="AG412">
            <v>0</v>
          </cell>
          <cell r="AH412">
            <v>0</v>
          </cell>
          <cell r="AI412" t="str">
            <v>1CBAIB</v>
          </cell>
          <cell r="AJ412" t="str">
            <v>MODIFICATION OF TURBO EXPANDER, COMPRESSOR AND GAS TURBINE</v>
          </cell>
          <cell r="AK412">
            <v>0</v>
          </cell>
          <cell r="AL412">
            <v>0</v>
          </cell>
          <cell r="AM412">
            <v>0</v>
          </cell>
          <cell r="AN412">
            <v>0</v>
          </cell>
          <cell r="AO412">
            <v>0</v>
          </cell>
          <cell r="AP412">
            <v>0</v>
          </cell>
          <cell r="AQ412">
            <v>0</v>
          </cell>
          <cell r="AR412">
            <v>0</v>
          </cell>
        </row>
        <row r="413">
          <cell r="X413" t="str">
            <v>1CAH-</v>
          </cell>
          <cell r="Y413" t="str">
            <v xml:space="preserve">SUBTOTAL - NFGP UPGRADE  - EQUIP. SPECS </v>
          </cell>
          <cell r="Z413">
            <v>20</v>
          </cell>
          <cell r="AA413" t="str">
            <v>N/A</v>
          </cell>
          <cell r="AB413">
            <v>490</v>
          </cell>
          <cell r="AC413">
            <v>0</v>
          </cell>
          <cell r="AD413">
            <v>0</v>
          </cell>
          <cell r="AE413">
            <v>0</v>
          </cell>
          <cell r="AF413">
            <v>0</v>
          </cell>
          <cell r="AI413" t="str">
            <v>1CBAIX</v>
          </cell>
          <cell r="AJ413" t="str">
            <v>OTHER  COMPRESSORS</v>
          </cell>
          <cell r="AQ413">
            <v>0</v>
          </cell>
        </row>
        <row r="414">
          <cell r="AI414" t="str">
            <v>1CBAI</v>
          </cell>
          <cell r="AJ414" t="str">
            <v>SUBTOTAL - COMPRESSORS</v>
          </cell>
          <cell r="AK414">
            <v>0</v>
          </cell>
          <cell r="AL414">
            <v>0</v>
          </cell>
          <cell r="AM414">
            <v>0</v>
          </cell>
          <cell r="AN414">
            <v>0</v>
          </cell>
          <cell r="AO414">
            <v>0</v>
          </cell>
          <cell r="AP414">
            <v>0</v>
          </cell>
          <cell r="AQ414">
            <v>0</v>
          </cell>
        </row>
        <row r="420">
          <cell r="W420" t="str">
            <v>LEVEL 2 NFGP UPGRADE PG.2</v>
          </cell>
          <cell r="X420" t="str">
            <v>WBS CODE</v>
          </cell>
          <cell r="Y420" t="str">
            <v>DESCRIPTION</v>
          </cell>
          <cell r="Z420" t="str">
            <v>QUANTITY</v>
          </cell>
          <cell r="AA420" t="str">
            <v>UNITS</v>
          </cell>
          <cell r="AB420" t="str">
            <v>TOTAL MANHOURS</v>
          </cell>
          <cell r="AC420" t="str">
            <v>TOTAL LABOR COST</v>
          </cell>
          <cell r="AD420" t="str">
            <v>TOTAL MAT'L COST</v>
          </cell>
          <cell r="AE420" t="str">
            <v>TOTAL S/C COST</v>
          </cell>
          <cell r="AF420" t="str">
            <v>TOTAL COST</v>
          </cell>
          <cell r="AH420" t="str">
            <v>LEVEL 3 NFGP UPGRADE PG 2</v>
          </cell>
          <cell r="AI420" t="str">
            <v>WBS CODE</v>
          </cell>
          <cell r="AJ420" t="str">
            <v>DESCRIPTION</v>
          </cell>
          <cell r="AK420" t="str">
            <v>QUANTITY</v>
          </cell>
          <cell r="AL420" t="str">
            <v>UNITS</v>
          </cell>
          <cell r="AM420" t="str">
            <v>TOTAL MANHOURS</v>
          </cell>
          <cell r="AN420" t="str">
            <v>TOTAL LABOR COST</v>
          </cell>
          <cell r="AO420" t="str">
            <v>TOTAL MAT'L COST</v>
          </cell>
          <cell r="AP420" t="str">
            <v>TOTAL S/C COST</v>
          </cell>
          <cell r="AQ420" t="str">
            <v>TOTAL COST</v>
          </cell>
        </row>
        <row r="422">
          <cell r="X422" t="str">
            <v>1CAIA</v>
          </cell>
          <cell r="Y422" t="str">
            <v>NFGP UPGRADE  - PROCUREMENT PRESSURE VESSELS</v>
          </cell>
          <cell r="AF422">
            <v>0</v>
          </cell>
          <cell r="AG422">
            <v>0</v>
          </cell>
          <cell r="AH422">
            <v>0</v>
          </cell>
          <cell r="AI422" t="str">
            <v>1CBAK?</v>
          </cell>
          <cell r="AJ422" t="str">
            <v>SPECIFY EQUIPMENT</v>
          </cell>
          <cell r="AK422">
            <v>0</v>
          </cell>
          <cell r="AL422">
            <v>0</v>
          </cell>
          <cell r="AM422">
            <v>0</v>
          </cell>
          <cell r="AN422">
            <v>0</v>
          </cell>
          <cell r="AO422">
            <v>0</v>
          </cell>
          <cell r="AP422">
            <v>0</v>
          </cell>
          <cell r="AQ422">
            <v>0</v>
          </cell>
          <cell r="AR422">
            <v>0</v>
          </cell>
        </row>
        <row r="423">
          <cell r="X423" t="str">
            <v>1CAIB</v>
          </cell>
          <cell r="Y423" t="str">
            <v>NFGP UPGRADE  - PROCUREMENT   COLUMNS</v>
          </cell>
          <cell r="AF423">
            <v>0</v>
          </cell>
          <cell r="AG423">
            <v>0</v>
          </cell>
          <cell r="AH423">
            <v>0</v>
          </cell>
          <cell r="AI423" t="str">
            <v>1CBAKX</v>
          </cell>
          <cell r="AJ423" t="str">
            <v>OTHER MOTORS &amp; DRIVERS</v>
          </cell>
          <cell r="AK423">
            <v>0</v>
          </cell>
          <cell r="AL423">
            <v>0</v>
          </cell>
          <cell r="AM423">
            <v>0</v>
          </cell>
          <cell r="AN423">
            <v>0</v>
          </cell>
          <cell r="AO423">
            <v>0</v>
          </cell>
          <cell r="AP423">
            <v>0</v>
          </cell>
          <cell r="AQ423">
            <v>0</v>
          </cell>
          <cell r="AR423">
            <v>0</v>
          </cell>
        </row>
        <row r="424">
          <cell r="X424" t="str">
            <v>1CAIC</v>
          </cell>
          <cell r="Y424" t="str">
            <v>NFGP UPGRADE  - PROCUREMENT   REACTORS</v>
          </cell>
          <cell r="Z424" t="str">
            <v>N/A</v>
          </cell>
          <cell r="AA424" t="str">
            <v>N/A</v>
          </cell>
          <cell r="AB424" t="str">
            <v>N/A</v>
          </cell>
          <cell r="AC424" t="str">
            <v>N/A</v>
          </cell>
          <cell r="AD424" t="str">
            <v>N/A</v>
          </cell>
          <cell r="AE424" t="str">
            <v>N/A</v>
          </cell>
          <cell r="AF424" t="str">
            <v>N/A</v>
          </cell>
          <cell r="AI424" t="str">
            <v>1CBAK-</v>
          </cell>
          <cell r="AJ424" t="str">
            <v>SUBTOTAL MOTORS &amp; DRIVERS</v>
          </cell>
          <cell r="AK424">
            <v>0</v>
          </cell>
          <cell r="AL424">
            <v>0</v>
          </cell>
          <cell r="AM424">
            <v>0</v>
          </cell>
          <cell r="AN424">
            <v>0</v>
          </cell>
          <cell r="AO424">
            <v>0</v>
          </cell>
          <cell r="AP424">
            <v>0</v>
          </cell>
          <cell r="AQ424">
            <v>0</v>
          </cell>
        </row>
        <row r="425">
          <cell r="X425" t="str">
            <v>1CAID</v>
          </cell>
          <cell r="Y425" t="str">
            <v>NFGP UPGRADE  - PROCUREMENT   FIELD ERECTED TANKS</v>
          </cell>
          <cell r="Z425" t="str">
            <v>N/A</v>
          </cell>
          <cell r="AA425" t="str">
            <v>N/A</v>
          </cell>
          <cell r="AB425" t="str">
            <v>N/A</v>
          </cell>
          <cell r="AC425" t="str">
            <v>N/A</v>
          </cell>
          <cell r="AD425" t="str">
            <v>N/A</v>
          </cell>
          <cell r="AE425" t="str">
            <v>N/A</v>
          </cell>
          <cell r="AF425" t="str">
            <v>N/A</v>
          </cell>
        </row>
        <row r="426">
          <cell r="X426" t="str">
            <v>1CAIE</v>
          </cell>
          <cell r="Y426" t="str">
            <v>NFGP UPGRADE  - PROCUREMENT   PUMPS</v>
          </cell>
          <cell r="AF426">
            <v>0</v>
          </cell>
          <cell r="AG426">
            <v>0</v>
          </cell>
          <cell r="AH426">
            <v>0</v>
          </cell>
          <cell r="AI426" t="str">
            <v>1CBAX?</v>
          </cell>
          <cell r="AJ426" t="str">
            <v>SPECIFY EQUIPMENT</v>
          </cell>
          <cell r="AK426">
            <v>0</v>
          </cell>
          <cell r="AL426">
            <v>0</v>
          </cell>
          <cell r="AM426">
            <v>0</v>
          </cell>
          <cell r="AN426">
            <v>0</v>
          </cell>
          <cell r="AO426">
            <v>0</v>
          </cell>
          <cell r="AP426">
            <v>0</v>
          </cell>
          <cell r="AQ426">
            <v>0</v>
          </cell>
          <cell r="AR426">
            <v>0</v>
          </cell>
        </row>
        <row r="427">
          <cell r="X427" t="str">
            <v>1CAIF</v>
          </cell>
          <cell r="Y427" t="str">
            <v>NFGP UPGRADE  - PROCUREMENT   HEAT EXCHANGERS - S &amp; T</v>
          </cell>
          <cell r="AF427">
            <v>0</v>
          </cell>
          <cell r="AG427">
            <v>0</v>
          </cell>
          <cell r="AH427">
            <v>0</v>
          </cell>
          <cell r="AI427" t="str">
            <v>1CBAXX</v>
          </cell>
          <cell r="AJ427" t="str">
            <v>OTHER EQUIPMENT</v>
          </cell>
          <cell r="AK427">
            <v>0</v>
          </cell>
          <cell r="AL427">
            <v>0</v>
          </cell>
          <cell r="AM427">
            <v>0</v>
          </cell>
          <cell r="AN427">
            <v>0</v>
          </cell>
          <cell r="AO427">
            <v>0</v>
          </cell>
          <cell r="AP427">
            <v>0</v>
          </cell>
          <cell r="AQ427">
            <v>0</v>
          </cell>
          <cell r="AR427">
            <v>0</v>
          </cell>
        </row>
        <row r="428">
          <cell r="X428" t="str">
            <v>1CAIG</v>
          </cell>
          <cell r="Y428" t="str">
            <v>NFGP UPGRADE  - PROCUREMENT   HEAT EXCHANGERS - FINNED</v>
          </cell>
          <cell r="Z428" t="str">
            <v>N/A</v>
          </cell>
          <cell r="AA428" t="str">
            <v>N/A</v>
          </cell>
          <cell r="AB428" t="str">
            <v>N/A</v>
          </cell>
          <cell r="AC428" t="str">
            <v>N/A</v>
          </cell>
          <cell r="AD428" t="str">
            <v>N/A</v>
          </cell>
          <cell r="AE428" t="str">
            <v>N/A</v>
          </cell>
          <cell r="AF428" t="str">
            <v>N/A</v>
          </cell>
          <cell r="AI428" t="str">
            <v>1CBAX-</v>
          </cell>
          <cell r="AJ428" t="str">
            <v>SUBTOTAL OTHER EQUIPMENT</v>
          </cell>
          <cell r="AK428">
            <v>0</v>
          </cell>
          <cell r="AL428">
            <v>0</v>
          </cell>
          <cell r="AM428">
            <v>0</v>
          </cell>
          <cell r="AN428">
            <v>0</v>
          </cell>
          <cell r="AO428">
            <v>0</v>
          </cell>
          <cell r="AP428">
            <v>0</v>
          </cell>
          <cell r="AQ428">
            <v>0</v>
          </cell>
        </row>
        <row r="429">
          <cell r="X429" t="str">
            <v>1CAIH</v>
          </cell>
          <cell r="Y429" t="str">
            <v>NFGP UPGRADE  - PROCUREMENT   EXTRUDERS</v>
          </cell>
          <cell r="Z429" t="str">
            <v>N/A</v>
          </cell>
          <cell r="AA429" t="str">
            <v>N/A</v>
          </cell>
          <cell r="AB429" t="str">
            <v>N/A</v>
          </cell>
          <cell r="AC429" t="str">
            <v>N/A</v>
          </cell>
          <cell r="AD429" t="str">
            <v>N/A</v>
          </cell>
          <cell r="AE429" t="str">
            <v>N/A</v>
          </cell>
          <cell r="AF429" t="str">
            <v>N/A</v>
          </cell>
        </row>
        <row r="430">
          <cell r="X430" t="str">
            <v>1CAII</v>
          </cell>
          <cell r="Y430" t="str">
            <v>NFGP UPGRADE  - PROCUREMENT   COMPRESSORS</v>
          </cell>
          <cell r="AF430">
            <v>0</v>
          </cell>
          <cell r="AG430">
            <v>0</v>
          </cell>
          <cell r="AH430">
            <v>0</v>
          </cell>
          <cell r="AI430">
            <v>0</v>
          </cell>
          <cell r="AJ430">
            <v>0</v>
          </cell>
          <cell r="AK430">
            <v>0</v>
          </cell>
          <cell r="AL430">
            <v>0</v>
          </cell>
          <cell r="AM430">
            <v>0</v>
          </cell>
          <cell r="AN430">
            <v>0</v>
          </cell>
          <cell r="AO430">
            <v>0</v>
          </cell>
          <cell r="AP430">
            <v>0</v>
          </cell>
          <cell r="AQ430">
            <v>0</v>
          </cell>
          <cell r="AR430">
            <v>0</v>
          </cell>
        </row>
        <row r="431">
          <cell r="X431" t="str">
            <v>1CAIJ</v>
          </cell>
          <cell r="Y431" t="str">
            <v>NFGP UPGRADE  - PROCUREMENT   GENERATORS</v>
          </cell>
          <cell r="Z431" t="str">
            <v>N/A</v>
          </cell>
          <cell r="AA431" t="str">
            <v>N/A</v>
          </cell>
          <cell r="AB431" t="str">
            <v>N/A</v>
          </cell>
          <cell r="AC431" t="str">
            <v>N/A</v>
          </cell>
          <cell r="AD431" t="str">
            <v>N/A</v>
          </cell>
          <cell r="AE431" t="str">
            <v>N/A</v>
          </cell>
          <cell r="AF431" t="str">
            <v>N/A</v>
          </cell>
        </row>
        <row r="432">
          <cell r="X432" t="str">
            <v>1CAIK</v>
          </cell>
          <cell r="Y432" t="str">
            <v>NFGP UPGRADE  - PROCUREMENT   MOTORS &amp; DRIVERS</v>
          </cell>
          <cell r="AF432">
            <v>0</v>
          </cell>
          <cell r="AG432">
            <v>0</v>
          </cell>
          <cell r="AH432">
            <v>0</v>
          </cell>
          <cell r="AI432">
            <v>0</v>
          </cell>
          <cell r="AJ432">
            <v>0</v>
          </cell>
          <cell r="AK432">
            <v>0</v>
          </cell>
          <cell r="AL432">
            <v>0</v>
          </cell>
          <cell r="AM432">
            <v>0</v>
          </cell>
          <cell r="AN432">
            <v>0</v>
          </cell>
          <cell r="AO432">
            <v>0</v>
          </cell>
          <cell r="AP432">
            <v>0</v>
          </cell>
          <cell r="AQ432">
            <v>0</v>
          </cell>
          <cell r="AR432">
            <v>0</v>
          </cell>
        </row>
        <row r="433">
          <cell r="X433" t="str">
            <v>1CAIL</v>
          </cell>
          <cell r="Y433" t="str">
            <v>NFGP UPGRADE  - PROCUREMENT   FIRED EQUIPMENT</v>
          </cell>
          <cell r="Z433" t="str">
            <v>N/A</v>
          </cell>
          <cell r="AA433" t="str">
            <v>N/A</v>
          </cell>
          <cell r="AB433" t="str">
            <v>N/A</v>
          </cell>
          <cell r="AC433" t="str">
            <v>N/A</v>
          </cell>
          <cell r="AD433" t="str">
            <v>N/A</v>
          </cell>
          <cell r="AE433" t="str">
            <v>N/A</v>
          </cell>
          <cell r="AF433" t="str">
            <v>N/A</v>
          </cell>
        </row>
        <row r="434">
          <cell r="X434" t="str">
            <v>1CAIM</v>
          </cell>
          <cell r="Y434" t="str">
            <v>NFGP UPGRADE  - PROCUREMENT   BLOWERS &amp; FANS</v>
          </cell>
          <cell r="Z434" t="str">
            <v>N/A</v>
          </cell>
          <cell r="AA434" t="str">
            <v>N/A</v>
          </cell>
          <cell r="AB434" t="str">
            <v>N/A</v>
          </cell>
          <cell r="AC434" t="str">
            <v>N/A</v>
          </cell>
          <cell r="AD434" t="str">
            <v>N/A</v>
          </cell>
          <cell r="AE434" t="str">
            <v>N/A</v>
          </cell>
          <cell r="AF434" t="str">
            <v>N/A</v>
          </cell>
        </row>
        <row r="435">
          <cell r="X435" t="str">
            <v>1CAIN</v>
          </cell>
          <cell r="Y435" t="str">
            <v>NFGP UPGRADE  - PROCUREMENT   FILTERS</v>
          </cell>
          <cell r="Z435" t="str">
            <v>N/A</v>
          </cell>
          <cell r="AA435" t="str">
            <v>N/A</v>
          </cell>
          <cell r="AB435" t="str">
            <v>N/A</v>
          </cell>
          <cell r="AC435" t="str">
            <v>N/A</v>
          </cell>
          <cell r="AD435" t="str">
            <v>N/A</v>
          </cell>
          <cell r="AE435" t="str">
            <v>N/A</v>
          </cell>
          <cell r="AF435" t="str">
            <v>N/A</v>
          </cell>
        </row>
        <row r="436">
          <cell r="X436" t="str">
            <v>1CAIO</v>
          </cell>
          <cell r="Y436" t="str">
            <v>NFGP UPGRADE  - PROCUREMENT   FLARES</v>
          </cell>
          <cell r="Z436" t="str">
            <v>N/A</v>
          </cell>
          <cell r="AA436" t="str">
            <v>N/A</v>
          </cell>
          <cell r="AB436" t="str">
            <v>N/A</v>
          </cell>
          <cell r="AC436" t="str">
            <v>N/A</v>
          </cell>
          <cell r="AD436" t="str">
            <v>N/A</v>
          </cell>
          <cell r="AE436" t="str">
            <v>N/A</v>
          </cell>
          <cell r="AF436" t="str">
            <v>N/A</v>
          </cell>
        </row>
        <row r="437">
          <cell r="X437" t="str">
            <v>1CAIP</v>
          </cell>
          <cell r="Y437" t="str">
            <v>NFGP UPGRADE  - PROCUREMENT   SOLIDS HANDLING EQUIPMENT</v>
          </cell>
          <cell r="Z437" t="str">
            <v>N/A</v>
          </cell>
          <cell r="AA437" t="str">
            <v>N/A</v>
          </cell>
          <cell r="AB437" t="str">
            <v>N/A</v>
          </cell>
          <cell r="AC437" t="str">
            <v>N/A</v>
          </cell>
          <cell r="AD437" t="str">
            <v>N/A</v>
          </cell>
          <cell r="AE437" t="str">
            <v>N/A</v>
          </cell>
          <cell r="AF437" t="str">
            <v>N/A</v>
          </cell>
        </row>
        <row r="438">
          <cell r="X438" t="str">
            <v>1CAIQ</v>
          </cell>
          <cell r="Y438" t="str">
            <v>NFGP UPGRADE  - PROCUREMENT   PACKAGED EQUIPMENT</v>
          </cell>
          <cell r="Z438" t="str">
            <v>N/A</v>
          </cell>
          <cell r="AA438" t="str">
            <v>N/A</v>
          </cell>
          <cell r="AB438" t="str">
            <v>N/A</v>
          </cell>
          <cell r="AC438" t="str">
            <v>N/A</v>
          </cell>
          <cell r="AD438" t="str">
            <v>N/A</v>
          </cell>
          <cell r="AE438" t="str">
            <v>N/A</v>
          </cell>
          <cell r="AF438" t="str">
            <v>N/A</v>
          </cell>
        </row>
        <row r="439">
          <cell r="X439" t="str">
            <v>1CAIT</v>
          </cell>
          <cell r="Y439" t="str">
            <v>NFGP UPGRADE  - PROCUREMENT   BULKS</v>
          </cell>
          <cell r="AF439">
            <v>0</v>
          </cell>
          <cell r="AG439">
            <v>0</v>
          </cell>
          <cell r="AH439">
            <v>0</v>
          </cell>
          <cell r="AI439">
            <v>0</v>
          </cell>
          <cell r="AJ439">
            <v>0</v>
          </cell>
          <cell r="AK439">
            <v>0</v>
          </cell>
          <cell r="AL439">
            <v>0</v>
          </cell>
          <cell r="AM439">
            <v>0</v>
          </cell>
          <cell r="AN439">
            <v>0</v>
          </cell>
          <cell r="AO439">
            <v>0</v>
          </cell>
          <cell r="AP439">
            <v>0</v>
          </cell>
          <cell r="AQ439">
            <v>0</v>
          </cell>
          <cell r="AR439">
            <v>0</v>
          </cell>
        </row>
        <row r="440">
          <cell r="X440" t="str">
            <v>1CAIX</v>
          </cell>
          <cell r="Y440" t="str">
            <v>NFGP UPGRADE  - PROCUREMENT   OTHER</v>
          </cell>
          <cell r="AF440">
            <v>0</v>
          </cell>
          <cell r="AG440">
            <v>0</v>
          </cell>
          <cell r="AH440">
            <v>0</v>
          </cell>
          <cell r="AI440">
            <v>0</v>
          </cell>
          <cell r="AJ440">
            <v>0</v>
          </cell>
          <cell r="AK440">
            <v>0</v>
          </cell>
          <cell r="AL440">
            <v>0</v>
          </cell>
          <cell r="AM440">
            <v>0</v>
          </cell>
          <cell r="AN440">
            <v>0</v>
          </cell>
          <cell r="AO440">
            <v>0</v>
          </cell>
          <cell r="AP440">
            <v>0</v>
          </cell>
          <cell r="AQ440">
            <v>0</v>
          </cell>
          <cell r="AR440">
            <v>0</v>
          </cell>
        </row>
        <row r="441">
          <cell r="X441" t="str">
            <v>1CAI-</v>
          </cell>
          <cell r="Y441" t="str">
            <v>SUBTOTAL - NFGP UPGRADE  - PROCUREMENT</v>
          </cell>
          <cell r="Z441">
            <v>0</v>
          </cell>
          <cell r="AA441" t="str">
            <v>N/A</v>
          </cell>
          <cell r="AB441">
            <v>0</v>
          </cell>
          <cell r="AC441">
            <v>0</v>
          </cell>
          <cell r="AD441">
            <v>0</v>
          </cell>
          <cell r="AE441">
            <v>0</v>
          </cell>
          <cell r="AF441">
            <v>0</v>
          </cell>
        </row>
        <row r="443">
          <cell r="X443" t="str">
            <v>1CAJA</v>
          </cell>
          <cell r="Y443" t="str">
            <v>NFGP UPGRADE  - INDIRECT ENG'G CONTRACTS</v>
          </cell>
          <cell r="AF443">
            <v>0</v>
          </cell>
          <cell r="AG443">
            <v>0</v>
          </cell>
          <cell r="AH443">
            <v>0</v>
          </cell>
          <cell r="AI443">
            <v>0</v>
          </cell>
          <cell r="AJ443">
            <v>0</v>
          </cell>
          <cell r="AK443">
            <v>0</v>
          </cell>
          <cell r="AL443">
            <v>0</v>
          </cell>
          <cell r="AM443">
            <v>0</v>
          </cell>
          <cell r="AN443">
            <v>0</v>
          </cell>
          <cell r="AO443">
            <v>0</v>
          </cell>
          <cell r="AP443">
            <v>0</v>
          </cell>
          <cell r="AQ443">
            <v>0</v>
          </cell>
          <cell r="AR443">
            <v>0</v>
          </cell>
        </row>
        <row r="444">
          <cell r="X444" t="str">
            <v>1CAJB</v>
          </cell>
          <cell r="Y444" t="str">
            <v>NFGP UPGRADE  - INDIRECT ENG'G PROJECT MANAGEMENT</v>
          </cell>
          <cell r="AF444">
            <v>0</v>
          </cell>
          <cell r="AG444">
            <v>0</v>
          </cell>
          <cell r="AH444">
            <v>0</v>
          </cell>
          <cell r="AI444">
            <v>0</v>
          </cell>
          <cell r="AJ444">
            <v>0</v>
          </cell>
          <cell r="AK444">
            <v>0</v>
          </cell>
          <cell r="AL444">
            <v>0</v>
          </cell>
          <cell r="AM444">
            <v>0</v>
          </cell>
          <cell r="AN444">
            <v>0</v>
          </cell>
          <cell r="AO444">
            <v>0</v>
          </cell>
          <cell r="AP444">
            <v>0</v>
          </cell>
          <cell r="AQ444">
            <v>0</v>
          </cell>
          <cell r="AR444">
            <v>0</v>
          </cell>
        </row>
        <row r="445">
          <cell r="X445" t="str">
            <v>1CAJC</v>
          </cell>
          <cell r="Y445" t="str">
            <v>NFGP UPGRADE  - INDIRECT ENG'G ENGINEERING/NON-TECH</v>
          </cell>
          <cell r="AF445">
            <v>0</v>
          </cell>
          <cell r="AG445">
            <v>0</v>
          </cell>
          <cell r="AH445">
            <v>0</v>
          </cell>
          <cell r="AI445">
            <v>0</v>
          </cell>
          <cell r="AJ445">
            <v>0</v>
          </cell>
          <cell r="AK445">
            <v>0</v>
          </cell>
          <cell r="AL445">
            <v>0</v>
          </cell>
          <cell r="AM445">
            <v>0</v>
          </cell>
          <cell r="AN445">
            <v>0</v>
          </cell>
          <cell r="AO445">
            <v>0</v>
          </cell>
          <cell r="AP445">
            <v>0</v>
          </cell>
          <cell r="AQ445">
            <v>0</v>
          </cell>
          <cell r="AR445">
            <v>0</v>
          </cell>
        </row>
        <row r="446">
          <cell r="X446" t="str">
            <v>1CAJX</v>
          </cell>
          <cell r="Y446" t="str">
            <v>NFGP UPGRADE  - INDIRECT ENG'G OTHER</v>
          </cell>
          <cell r="AF446">
            <v>0</v>
          </cell>
          <cell r="AG446">
            <v>0</v>
          </cell>
          <cell r="AH446">
            <v>0</v>
          </cell>
          <cell r="AI446">
            <v>0</v>
          </cell>
          <cell r="AJ446">
            <v>0</v>
          </cell>
          <cell r="AK446">
            <v>0</v>
          </cell>
          <cell r="AL446">
            <v>0</v>
          </cell>
          <cell r="AM446">
            <v>0</v>
          </cell>
          <cell r="AN446">
            <v>0</v>
          </cell>
          <cell r="AO446">
            <v>0</v>
          </cell>
          <cell r="AP446">
            <v>0</v>
          </cell>
          <cell r="AQ446">
            <v>0</v>
          </cell>
          <cell r="AR446">
            <v>0</v>
          </cell>
        </row>
        <row r="447">
          <cell r="X447" t="str">
            <v>1CAJ-</v>
          </cell>
          <cell r="Y447" t="str">
            <v>SUBTOTAL - NFGP UPGRADE  - INDIRECT ENGINEERING</v>
          </cell>
          <cell r="Z447">
            <v>0</v>
          </cell>
          <cell r="AA447" t="str">
            <v>N/A</v>
          </cell>
          <cell r="AB447">
            <v>0</v>
          </cell>
          <cell r="AC447">
            <v>0</v>
          </cell>
          <cell r="AD447">
            <v>0</v>
          </cell>
          <cell r="AE447">
            <v>0</v>
          </cell>
          <cell r="AF447">
            <v>0</v>
          </cell>
        </row>
        <row r="458">
          <cell r="W458" t="str">
            <v>LEVEL 2 NFGP UPGRADE PG.3</v>
          </cell>
          <cell r="X458" t="str">
            <v>WBS CODE</v>
          </cell>
          <cell r="Y458" t="str">
            <v>DESCRIPTION</v>
          </cell>
          <cell r="Z458" t="str">
            <v>QUANTITY</v>
          </cell>
          <cell r="AA458" t="str">
            <v>UNITS</v>
          </cell>
          <cell r="AB458" t="str">
            <v>TOTAL MANHOURS</v>
          </cell>
          <cell r="AC458" t="str">
            <v>TOTAL LABOR COST</v>
          </cell>
          <cell r="AD458" t="str">
            <v>TOTAL MAT'L COST</v>
          </cell>
          <cell r="AE458" t="str">
            <v>TOTAL S/C COST</v>
          </cell>
          <cell r="AF458" t="str">
            <v>TOTAL COST</v>
          </cell>
        </row>
        <row r="460">
          <cell r="X460" t="str">
            <v>1CBAA</v>
          </cell>
          <cell r="Y460" t="str">
            <v>NFGP UPGRADE  - FAB/DELIVERY MAJOR EQUIP PRESSURE VESSELS</v>
          </cell>
          <cell r="Z460">
            <v>0</v>
          </cell>
          <cell r="AA460">
            <v>0</v>
          </cell>
          <cell r="AB460">
            <v>0</v>
          </cell>
          <cell r="AC460">
            <v>0</v>
          </cell>
          <cell r="AD460">
            <v>0</v>
          </cell>
          <cell r="AE460">
            <v>0</v>
          </cell>
          <cell r="AF460">
            <v>0</v>
          </cell>
        </row>
        <row r="461">
          <cell r="X461" t="str">
            <v>1CBAB</v>
          </cell>
          <cell r="Y461" t="str">
            <v>NFGP UPGRADE  - FAB/DELIVERY MAJOR EQUIP COLUMNS</v>
          </cell>
          <cell r="Z461">
            <v>0</v>
          </cell>
          <cell r="AA461">
            <v>0</v>
          </cell>
          <cell r="AB461">
            <v>0</v>
          </cell>
          <cell r="AC461">
            <v>0</v>
          </cell>
          <cell r="AD461">
            <v>0</v>
          </cell>
          <cell r="AE461">
            <v>0</v>
          </cell>
          <cell r="AF461">
            <v>0</v>
          </cell>
        </row>
        <row r="462">
          <cell r="X462" t="str">
            <v>1CBAC</v>
          </cell>
          <cell r="Y462" t="str">
            <v>NFGP UPGRADE  - FAB/DELIVERY MAJOR EQUIP REACTORS</v>
          </cell>
          <cell r="Z462" t="str">
            <v>N/A</v>
          </cell>
          <cell r="AA462" t="str">
            <v>N/A</v>
          </cell>
          <cell r="AB462" t="str">
            <v>N/A</v>
          </cell>
          <cell r="AC462" t="str">
            <v>N/A</v>
          </cell>
          <cell r="AD462" t="str">
            <v>N/A</v>
          </cell>
          <cell r="AE462" t="str">
            <v>N/A</v>
          </cell>
          <cell r="AF462" t="str">
            <v>N/A</v>
          </cell>
        </row>
        <row r="463">
          <cell r="X463" t="str">
            <v>1CBAD</v>
          </cell>
          <cell r="Y463" t="str">
            <v>NFGP UPGRADE  - FAB/DELIVERY MAJOR EQUIP FIELD ERECTED TANKS</v>
          </cell>
          <cell r="Z463" t="str">
            <v>N/A</v>
          </cell>
          <cell r="AA463" t="str">
            <v>N/A</v>
          </cell>
          <cell r="AB463" t="str">
            <v>N/A</v>
          </cell>
          <cell r="AC463" t="str">
            <v>N/A</v>
          </cell>
          <cell r="AD463" t="str">
            <v>N/A</v>
          </cell>
          <cell r="AE463" t="str">
            <v>N/A</v>
          </cell>
          <cell r="AF463" t="str">
            <v>N/A</v>
          </cell>
        </row>
        <row r="464">
          <cell r="X464" t="str">
            <v>1CBAE</v>
          </cell>
          <cell r="Y464" t="str">
            <v>NFGP UPGRADE  - FAB/DELIVERY MAJOR EQUIP PUMPS</v>
          </cell>
          <cell r="Z464">
            <v>0</v>
          </cell>
          <cell r="AA464">
            <v>0</v>
          </cell>
          <cell r="AB464">
            <v>0</v>
          </cell>
          <cell r="AC464">
            <v>0</v>
          </cell>
          <cell r="AD464">
            <v>0</v>
          </cell>
          <cell r="AE464">
            <v>0</v>
          </cell>
          <cell r="AF464">
            <v>0</v>
          </cell>
        </row>
        <row r="465">
          <cell r="X465" t="str">
            <v>1CBAF</v>
          </cell>
          <cell r="Y465" t="str">
            <v>NFGP UPGRADE  - FAB/DELIVERY MAJOR EQUIP HEAT EXCHANGERS S&amp;T</v>
          </cell>
          <cell r="Z465">
            <v>0</v>
          </cell>
          <cell r="AA465">
            <v>0</v>
          </cell>
          <cell r="AB465">
            <v>0</v>
          </cell>
          <cell r="AC465">
            <v>0</v>
          </cell>
          <cell r="AD465">
            <v>0</v>
          </cell>
          <cell r="AE465">
            <v>0</v>
          </cell>
          <cell r="AF465">
            <v>0</v>
          </cell>
        </row>
        <row r="466">
          <cell r="X466" t="str">
            <v>1CBAG</v>
          </cell>
          <cell r="Y466" t="str">
            <v>NFGP UPGRADE  - FAB/DELIVERY MAJOR EQUIP HEAT EXCHANGERS FINNED</v>
          </cell>
          <cell r="Z466" t="str">
            <v>N/A</v>
          </cell>
          <cell r="AA466" t="str">
            <v>N/A</v>
          </cell>
          <cell r="AB466" t="str">
            <v>N/A</v>
          </cell>
          <cell r="AC466" t="str">
            <v>N/A</v>
          </cell>
          <cell r="AD466" t="str">
            <v>N/A</v>
          </cell>
          <cell r="AE466" t="str">
            <v>N/A</v>
          </cell>
          <cell r="AF466" t="str">
            <v>N/A</v>
          </cell>
        </row>
        <row r="467">
          <cell r="X467" t="str">
            <v>1CBAH</v>
          </cell>
          <cell r="Y467" t="str">
            <v>NFGP UPGRADE  - FAB/DELIVERY MAJOR EQUIP EXTRUDERS</v>
          </cell>
          <cell r="Z467" t="str">
            <v>N/A</v>
          </cell>
          <cell r="AA467" t="str">
            <v>N/A</v>
          </cell>
          <cell r="AB467" t="str">
            <v>N/A</v>
          </cell>
          <cell r="AC467" t="str">
            <v>N/A</v>
          </cell>
          <cell r="AD467" t="str">
            <v>N/A</v>
          </cell>
          <cell r="AE467" t="str">
            <v>N/A</v>
          </cell>
          <cell r="AF467" t="str">
            <v>N/A</v>
          </cell>
        </row>
        <row r="468">
          <cell r="X468" t="str">
            <v>1CBAI</v>
          </cell>
          <cell r="Y468" t="str">
            <v>NFGP UPGRADE  - FAB/DELIVERY MAJOR EQUIP COMPRESSORS</v>
          </cell>
          <cell r="Z468">
            <v>0</v>
          </cell>
          <cell r="AA468">
            <v>0</v>
          </cell>
          <cell r="AB468">
            <v>0</v>
          </cell>
          <cell r="AC468">
            <v>0</v>
          </cell>
          <cell r="AD468">
            <v>0</v>
          </cell>
          <cell r="AE468">
            <v>0</v>
          </cell>
          <cell r="AF468">
            <v>0</v>
          </cell>
        </row>
        <row r="469">
          <cell r="X469" t="str">
            <v>1CBAJ</v>
          </cell>
          <cell r="Y469" t="str">
            <v>NFGP UPGRADE  - FAB/DELIVERY MAJOR EQUIP GENERATORS</v>
          </cell>
          <cell r="Z469" t="str">
            <v>N/A</v>
          </cell>
          <cell r="AA469" t="str">
            <v>N/A</v>
          </cell>
          <cell r="AB469" t="str">
            <v>N/A</v>
          </cell>
          <cell r="AC469" t="str">
            <v>N/A</v>
          </cell>
          <cell r="AD469" t="str">
            <v>N/A</v>
          </cell>
          <cell r="AE469" t="str">
            <v>N/A</v>
          </cell>
          <cell r="AF469" t="str">
            <v>N/A</v>
          </cell>
        </row>
        <row r="470">
          <cell r="X470" t="str">
            <v>1CBAJ</v>
          </cell>
          <cell r="Y470" t="str">
            <v>NFGP UPGRADE  - FAB/DELIVERY MAJOR EQUIP MOTORS &amp; DRIVERS</v>
          </cell>
          <cell r="Z470">
            <v>0</v>
          </cell>
          <cell r="AA470">
            <v>0</v>
          </cell>
          <cell r="AB470">
            <v>0</v>
          </cell>
          <cell r="AC470">
            <v>0</v>
          </cell>
          <cell r="AD470">
            <v>0</v>
          </cell>
          <cell r="AE470">
            <v>0</v>
          </cell>
          <cell r="AF470">
            <v>0</v>
          </cell>
        </row>
        <row r="471">
          <cell r="X471" t="str">
            <v>1CBAL</v>
          </cell>
          <cell r="Y471" t="str">
            <v>NFGP UPGRADE  - FAB/DELIVERY MAJOR EQUIP FIRED EQUIPMENT</v>
          </cell>
          <cell r="Z471" t="str">
            <v>N/A</v>
          </cell>
          <cell r="AA471" t="str">
            <v>N/A</v>
          </cell>
          <cell r="AB471" t="str">
            <v>N/A</v>
          </cell>
          <cell r="AC471" t="str">
            <v>N/A</v>
          </cell>
          <cell r="AD471" t="str">
            <v>N/A</v>
          </cell>
          <cell r="AE471" t="str">
            <v>N/A</v>
          </cell>
          <cell r="AF471" t="str">
            <v>N/A</v>
          </cell>
        </row>
        <row r="472">
          <cell r="X472" t="str">
            <v>1CBAM</v>
          </cell>
          <cell r="Y472" t="str">
            <v>NFGP UPGRADE  - FAB/DELIVERY MAJOR EQUIP BLOWERS, FANS</v>
          </cell>
          <cell r="Z472" t="str">
            <v>N/A</v>
          </cell>
          <cell r="AA472" t="str">
            <v>N/A</v>
          </cell>
          <cell r="AB472" t="str">
            <v>N/A</v>
          </cell>
          <cell r="AC472" t="str">
            <v>N/A</v>
          </cell>
          <cell r="AD472" t="str">
            <v>N/A</v>
          </cell>
          <cell r="AE472" t="str">
            <v>N/A</v>
          </cell>
          <cell r="AF472" t="str">
            <v>N/A</v>
          </cell>
        </row>
        <row r="473">
          <cell r="X473" t="str">
            <v>1CBAN</v>
          </cell>
          <cell r="Y473" t="str">
            <v>NFGP UPGRADE  - FAB/DELIVERY MAJOR EQUIP FILTERS</v>
          </cell>
          <cell r="Z473" t="str">
            <v>N/A</v>
          </cell>
          <cell r="AA473" t="str">
            <v>N/A</v>
          </cell>
          <cell r="AB473" t="str">
            <v>N/A</v>
          </cell>
          <cell r="AC473" t="str">
            <v>N/A</v>
          </cell>
          <cell r="AD473" t="str">
            <v>N/A</v>
          </cell>
          <cell r="AE473" t="str">
            <v>N/A</v>
          </cell>
          <cell r="AF473" t="str">
            <v>N/A</v>
          </cell>
        </row>
        <row r="474">
          <cell r="X474" t="str">
            <v>1CBAO</v>
          </cell>
          <cell r="Y474" t="str">
            <v>NFGP UPGRADE  - FAB/DELIVERY MAJOR EQUIP FLARES</v>
          </cell>
          <cell r="Z474" t="str">
            <v>N/A</v>
          </cell>
          <cell r="AA474" t="str">
            <v>N/A</v>
          </cell>
          <cell r="AB474" t="str">
            <v>N/A</v>
          </cell>
          <cell r="AC474" t="str">
            <v>N/A</v>
          </cell>
          <cell r="AD474" t="str">
            <v>N/A</v>
          </cell>
          <cell r="AE474" t="str">
            <v>N/A</v>
          </cell>
          <cell r="AF474" t="str">
            <v>N/A</v>
          </cell>
        </row>
        <row r="475">
          <cell r="X475" t="str">
            <v>1CBAP</v>
          </cell>
          <cell r="Y475" t="str">
            <v>NFGP UPGRADE  - FAB/DELIVERY MAJOR EQUIP SOLIDS HANDLING EQUIPMENT</v>
          </cell>
          <cell r="Z475" t="str">
            <v>N/A</v>
          </cell>
          <cell r="AA475" t="str">
            <v>N/A</v>
          </cell>
          <cell r="AB475" t="str">
            <v>N/A</v>
          </cell>
          <cell r="AC475" t="str">
            <v>N/A</v>
          </cell>
          <cell r="AD475" t="str">
            <v>N/A</v>
          </cell>
          <cell r="AE475" t="str">
            <v>N/A</v>
          </cell>
          <cell r="AF475" t="str">
            <v>N/A</v>
          </cell>
        </row>
        <row r="476">
          <cell r="X476" t="str">
            <v>1CBAQ</v>
          </cell>
          <cell r="Y476" t="str">
            <v>NFGP UPGRADE  - FAB/DELIVERY MAJOR EQUIP PACKAGED EQUIPMENT</v>
          </cell>
          <cell r="Z476" t="str">
            <v>N/A</v>
          </cell>
          <cell r="AA476" t="str">
            <v>N/A</v>
          </cell>
          <cell r="AB476" t="str">
            <v>N/A</v>
          </cell>
          <cell r="AC476" t="str">
            <v>N/A</v>
          </cell>
          <cell r="AD476" t="str">
            <v>N/A</v>
          </cell>
          <cell r="AE476" t="str">
            <v>N/A</v>
          </cell>
          <cell r="AF476" t="str">
            <v>N/A</v>
          </cell>
        </row>
        <row r="477">
          <cell r="X477" t="str">
            <v>1CBAX</v>
          </cell>
          <cell r="Y477" t="str">
            <v>NFGP UPGRADE  - FAB/DELIVERY MAJOR EQUIP OTHER</v>
          </cell>
          <cell r="Z477">
            <v>0</v>
          </cell>
          <cell r="AA477">
            <v>0</v>
          </cell>
          <cell r="AB477">
            <v>0</v>
          </cell>
          <cell r="AC477">
            <v>0</v>
          </cell>
          <cell r="AD477">
            <v>0</v>
          </cell>
          <cell r="AE477">
            <v>0</v>
          </cell>
          <cell r="AF477">
            <v>0</v>
          </cell>
        </row>
        <row r="478">
          <cell r="X478" t="str">
            <v>1CBA-</v>
          </cell>
          <cell r="Y478" t="str">
            <v>SUBTOTAL - NFGP UPGRADE  - FAB/DELIVERY MAJOR EQUIP.</v>
          </cell>
          <cell r="Z478">
            <v>0</v>
          </cell>
          <cell r="AA478" t="str">
            <v>N/A</v>
          </cell>
          <cell r="AB478">
            <v>0</v>
          </cell>
          <cell r="AC478">
            <v>0</v>
          </cell>
          <cell r="AD478">
            <v>0</v>
          </cell>
          <cell r="AE478">
            <v>0</v>
          </cell>
          <cell r="AF478">
            <v>0</v>
          </cell>
        </row>
        <row r="480">
          <cell r="X480" t="str">
            <v>1CBBA</v>
          </cell>
          <cell r="Y480" t="str">
            <v>NFGP UPGRADE  - FAB/DELIVERY BULKS - IMBEDS</v>
          </cell>
          <cell r="AF480">
            <v>0</v>
          </cell>
          <cell r="AG480">
            <v>0</v>
          </cell>
          <cell r="AH480">
            <v>0</v>
          </cell>
          <cell r="AI480">
            <v>0</v>
          </cell>
          <cell r="AJ480">
            <v>0</v>
          </cell>
          <cell r="AK480">
            <v>0</v>
          </cell>
          <cell r="AL480">
            <v>0</v>
          </cell>
          <cell r="AM480">
            <v>0</v>
          </cell>
          <cell r="AN480">
            <v>0</v>
          </cell>
          <cell r="AO480">
            <v>0</v>
          </cell>
          <cell r="AP480">
            <v>0</v>
          </cell>
          <cell r="AQ480">
            <v>0</v>
          </cell>
          <cell r="AR480">
            <v>0</v>
          </cell>
        </row>
        <row r="481">
          <cell r="X481" t="str">
            <v>1CBBB</v>
          </cell>
          <cell r="Y481" t="str">
            <v>NFGP UPGRADE  - FAB/DELIVERY BULKS - STRUCTURAL</v>
          </cell>
          <cell r="AF481">
            <v>0</v>
          </cell>
          <cell r="AG481">
            <v>0</v>
          </cell>
          <cell r="AH481">
            <v>0</v>
          </cell>
          <cell r="AI481">
            <v>0</v>
          </cell>
          <cell r="AJ481">
            <v>0</v>
          </cell>
          <cell r="AK481">
            <v>0</v>
          </cell>
          <cell r="AL481">
            <v>0</v>
          </cell>
          <cell r="AM481">
            <v>0</v>
          </cell>
          <cell r="AN481">
            <v>0</v>
          </cell>
          <cell r="AO481">
            <v>0</v>
          </cell>
          <cell r="AP481">
            <v>0</v>
          </cell>
          <cell r="AQ481">
            <v>0</v>
          </cell>
          <cell r="AR481">
            <v>0</v>
          </cell>
        </row>
        <row r="482">
          <cell r="X482" t="str">
            <v>1CBBC</v>
          </cell>
          <cell r="Y482" t="str">
            <v>NFGP UPGRADE  - FAB/DELIVERY BULKS - PIPING</v>
          </cell>
          <cell r="AF482">
            <v>0</v>
          </cell>
          <cell r="AG482">
            <v>0</v>
          </cell>
          <cell r="AH482">
            <v>0</v>
          </cell>
          <cell r="AI482">
            <v>0</v>
          </cell>
          <cell r="AJ482">
            <v>0</v>
          </cell>
          <cell r="AK482">
            <v>0</v>
          </cell>
          <cell r="AL482">
            <v>0</v>
          </cell>
          <cell r="AM482">
            <v>0</v>
          </cell>
          <cell r="AN482">
            <v>0</v>
          </cell>
          <cell r="AO482">
            <v>0</v>
          </cell>
          <cell r="AP482">
            <v>0</v>
          </cell>
          <cell r="AQ482">
            <v>0</v>
          </cell>
          <cell r="AR482">
            <v>0</v>
          </cell>
        </row>
        <row r="483">
          <cell r="X483" t="str">
            <v>1CBBD</v>
          </cell>
          <cell r="Y483" t="str">
            <v>NFGP UPGRADE  - FAB/DELIVERY BULKS - ELECTRICAL</v>
          </cell>
          <cell r="AF483">
            <v>0</v>
          </cell>
          <cell r="AG483">
            <v>0</v>
          </cell>
          <cell r="AH483">
            <v>0</v>
          </cell>
          <cell r="AI483">
            <v>0</v>
          </cell>
          <cell r="AJ483">
            <v>0</v>
          </cell>
          <cell r="AK483">
            <v>0</v>
          </cell>
          <cell r="AL483">
            <v>0</v>
          </cell>
          <cell r="AM483">
            <v>0</v>
          </cell>
          <cell r="AN483">
            <v>0</v>
          </cell>
          <cell r="AO483">
            <v>0</v>
          </cell>
          <cell r="AP483">
            <v>0</v>
          </cell>
          <cell r="AQ483">
            <v>0</v>
          </cell>
          <cell r="AR483">
            <v>0</v>
          </cell>
        </row>
        <row r="484">
          <cell r="X484" t="str">
            <v>1CBBE</v>
          </cell>
          <cell r="Y484" t="str">
            <v>NFGP UPGRADE  - FAB/DELIVERY BULKS - INSTRUMENTATION</v>
          </cell>
          <cell r="AF484">
            <v>0</v>
          </cell>
          <cell r="AG484">
            <v>0</v>
          </cell>
          <cell r="AH484">
            <v>0</v>
          </cell>
          <cell r="AI484">
            <v>0</v>
          </cell>
          <cell r="AJ484">
            <v>0</v>
          </cell>
          <cell r="AK484">
            <v>0</v>
          </cell>
          <cell r="AL484">
            <v>0</v>
          </cell>
          <cell r="AM484">
            <v>0</v>
          </cell>
          <cell r="AN484">
            <v>0</v>
          </cell>
          <cell r="AO484">
            <v>0</v>
          </cell>
          <cell r="AP484">
            <v>0</v>
          </cell>
          <cell r="AQ484">
            <v>0</v>
          </cell>
          <cell r="AR484">
            <v>0</v>
          </cell>
        </row>
        <row r="485">
          <cell r="X485" t="str">
            <v>1CBBF</v>
          </cell>
          <cell r="Y485" t="str">
            <v>NFGP UPGRADE  - FAB/DELIVERY BULKS - PIPELINES</v>
          </cell>
          <cell r="Z485" t="str">
            <v>N/A</v>
          </cell>
          <cell r="AA485" t="str">
            <v>N/A</v>
          </cell>
          <cell r="AB485" t="str">
            <v>N/A</v>
          </cell>
          <cell r="AC485" t="str">
            <v>N/A</v>
          </cell>
          <cell r="AD485" t="str">
            <v>N/A</v>
          </cell>
          <cell r="AE485" t="str">
            <v>N/A</v>
          </cell>
          <cell r="AF485" t="str">
            <v>N/A</v>
          </cell>
        </row>
        <row r="486">
          <cell r="X486" t="str">
            <v>1CBB-</v>
          </cell>
          <cell r="Y486" t="str">
            <v>SUBTOTAL - NFGP UPGRADE  - FAB/DELIVERY BULKS</v>
          </cell>
          <cell r="Z486">
            <v>0</v>
          </cell>
          <cell r="AA486" t="str">
            <v>N/A</v>
          </cell>
          <cell r="AB486">
            <v>0</v>
          </cell>
          <cell r="AC486">
            <v>0</v>
          </cell>
          <cell r="AD486">
            <v>0</v>
          </cell>
          <cell r="AE486">
            <v>0</v>
          </cell>
          <cell r="AF486">
            <v>0</v>
          </cell>
        </row>
        <row r="488">
          <cell r="X488" t="str">
            <v>1CBCA</v>
          </cell>
          <cell r="Y488" t="str">
            <v>NFGP UPGRADE  - FAB/DELIVERY ENG. SPECIALTIES - BUILDINGS</v>
          </cell>
          <cell r="AF488">
            <v>0</v>
          </cell>
          <cell r="AG488">
            <v>0</v>
          </cell>
          <cell r="AH488">
            <v>0</v>
          </cell>
          <cell r="AI488">
            <v>0</v>
          </cell>
          <cell r="AJ488">
            <v>0</v>
          </cell>
          <cell r="AK488">
            <v>0</v>
          </cell>
          <cell r="AL488">
            <v>0</v>
          </cell>
          <cell r="AM488">
            <v>0</v>
          </cell>
          <cell r="AN488">
            <v>0</v>
          </cell>
          <cell r="AO488">
            <v>0</v>
          </cell>
          <cell r="AP488">
            <v>0</v>
          </cell>
          <cell r="AQ488">
            <v>0</v>
          </cell>
          <cell r="AR488">
            <v>0</v>
          </cell>
        </row>
        <row r="489">
          <cell r="X489" t="str">
            <v>1CBCB</v>
          </cell>
          <cell r="Y489" t="str">
            <v>NFGP UPGRADE  - FAB/DELIVERY ENG. SPECIALTIES - GENERAL</v>
          </cell>
          <cell r="AF489">
            <v>0</v>
          </cell>
          <cell r="AG489">
            <v>0</v>
          </cell>
          <cell r="AH489">
            <v>0</v>
          </cell>
          <cell r="AI489">
            <v>0</v>
          </cell>
          <cell r="AJ489">
            <v>0</v>
          </cell>
          <cell r="AK489">
            <v>0</v>
          </cell>
          <cell r="AL489">
            <v>0</v>
          </cell>
          <cell r="AM489">
            <v>0</v>
          </cell>
          <cell r="AN489">
            <v>0</v>
          </cell>
          <cell r="AO489">
            <v>0</v>
          </cell>
          <cell r="AP489">
            <v>0</v>
          </cell>
          <cell r="AQ489">
            <v>0</v>
          </cell>
          <cell r="AR489">
            <v>0</v>
          </cell>
        </row>
        <row r="490">
          <cell r="X490" t="str">
            <v>1CBC-</v>
          </cell>
          <cell r="Y490" t="str">
            <v>SUBTOTAL - NFGP UPGRADE  - FAB/DELIVERY ENGINEERING SPECIALTIES</v>
          </cell>
          <cell r="Z490">
            <v>0</v>
          </cell>
          <cell r="AA490" t="str">
            <v>N/A</v>
          </cell>
          <cell r="AB490">
            <v>0</v>
          </cell>
          <cell r="AC490">
            <v>0</v>
          </cell>
          <cell r="AD490">
            <v>0</v>
          </cell>
          <cell r="AE490">
            <v>0</v>
          </cell>
          <cell r="AF490">
            <v>0</v>
          </cell>
        </row>
        <row r="496">
          <cell r="W496" t="str">
            <v>LEVEL 2 NFGP UPGRADE PG.4</v>
          </cell>
          <cell r="X496" t="str">
            <v>WBS CODE</v>
          </cell>
          <cell r="Y496" t="str">
            <v>DESCRIPTION</v>
          </cell>
          <cell r="Z496" t="str">
            <v>QUANTITY</v>
          </cell>
          <cell r="AA496" t="str">
            <v>UNITS</v>
          </cell>
          <cell r="AB496" t="str">
            <v>TOTAL MANHOURS</v>
          </cell>
          <cell r="AC496" t="str">
            <v>TOTAL LABOR COST</v>
          </cell>
          <cell r="AD496" t="str">
            <v>TOTAL MAT'L COST</v>
          </cell>
          <cell r="AE496" t="str">
            <v>TOTAL S/C COST</v>
          </cell>
          <cell r="AF496" t="str">
            <v>TOTAL COST</v>
          </cell>
        </row>
        <row r="497">
          <cell r="X497" t="str">
            <v>1CCAA</v>
          </cell>
          <cell r="Y497" t="str">
            <v>NFGP UPGRADE  - CONSTRUCTION, CIVIL - SITE WORK</v>
          </cell>
          <cell r="AF497">
            <v>0</v>
          </cell>
          <cell r="AG497">
            <v>0</v>
          </cell>
        </row>
        <row r="498">
          <cell r="X498" t="str">
            <v>1CCAB</v>
          </cell>
          <cell r="Y498" t="str">
            <v>NFGP UPGRADE  - CONSTRUCTION, CIVIL - FOUNDATIONS</v>
          </cell>
          <cell r="AF498">
            <v>0</v>
          </cell>
          <cell r="AG498">
            <v>0</v>
          </cell>
        </row>
        <row r="499">
          <cell r="X499" t="str">
            <v>1CCA</v>
          </cell>
          <cell r="Y499" t="str">
            <v>SUBTOTAL - NFGP UPGRADE  - CONSTRUCTION, CIVIL</v>
          </cell>
          <cell r="Z499">
            <v>0</v>
          </cell>
          <cell r="AA499" t="str">
            <v>N/A</v>
          </cell>
          <cell r="AB499">
            <v>0</v>
          </cell>
          <cell r="AC499">
            <v>0</v>
          </cell>
          <cell r="AD499">
            <v>0</v>
          </cell>
          <cell r="AE499">
            <v>0</v>
          </cell>
          <cell r="AF499">
            <v>0</v>
          </cell>
        </row>
        <row r="501">
          <cell r="X501" t="str">
            <v>1CCBA</v>
          </cell>
          <cell r="Y501" t="str">
            <v>NFGP UPGRADE  - CONSTRUCTION, MAJOR EQUIPMENT - PRESSURE VESSELS</v>
          </cell>
          <cell r="Z501">
            <v>215.3</v>
          </cell>
          <cell r="AA501" t="str">
            <v>TON</v>
          </cell>
          <cell r="AB501">
            <v>3960</v>
          </cell>
          <cell r="AC501">
            <v>103400</v>
          </cell>
          <cell r="AF501">
            <v>103400</v>
          </cell>
          <cell r="AG501">
            <v>0</v>
          </cell>
        </row>
        <row r="502">
          <cell r="X502" t="str">
            <v>1CCBB</v>
          </cell>
          <cell r="Y502" t="str">
            <v>NFGP UPGRADE  - CONSTRUCTION, MAJOR EQUIPMENT - COLUMNS</v>
          </cell>
          <cell r="Z502">
            <v>181.1</v>
          </cell>
          <cell r="AA502" t="str">
            <v>TON</v>
          </cell>
          <cell r="AB502">
            <v>7370</v>
          </cell>
          <cell r="AC502">
            <v>130300</v>
          </cell>
          <cell r="AF502">
            <v>130300</v>
          </cell>
          <cell r="AG502">
            <v>0</v>
          </cell>
        </row>
        <row r="503">
          <cell r="X503" t="str">
            <v>1CCBC</v>
          </cell>
          <cell r="Y503" t="str">
            <v>NFGP UPGRADE  - CONSTRUCTION, MAJOR EQUIPMENT - REACTORS</v>
          </cell>
          <cell r="Z503" t="str">
            <v>N/A</v>
          </cell>
          <cell r="AA503" t="str">
            <v>N/A</v>
          </cell>
          <cell r="AB503" t="str">
            <v>N/A</v>
          </cell>
          <cell r="AC503" t="str">
            <v>N/A</v>
          </cell>
          <cell r="AD503" t="str">
            <v>N/A</v>
          </cell>
          <cell r="AE503" t="str">
            <v>N/A</v>
          </cell>
          <cell r="AF503" t="str">
            <v>N/A</v>
          </cell>
        </row>
        <row r="504">
          <cell r="X504" t="str">
            <v>1CCBD</v>
          </cell>
          <cell r="Y504" t="str">
            <v>NFGP UPGRADE  - CONSTRUCTION, MAJOR EQUIPMENT - FIELD ERECTED TANKS</v>
          </cell>
          <cell r="Z504" t="str">
            <v>N/A</v>
          </cell>
          <cell r="AA504" t="str">
            <v>N/A</v>
          </cell>
          <cell r="AB504" t="str">
            <v>N/A</v>
          </cell>
          <cell r="AC504" t="str">
            <v>N/A</v>
          </cell>
          <cell r="AD504" t="str">
            <v>N/A</v>
          </cell>
          <cell r="AE504" t="str">
            <v>N/A</v>
          </cell>
          <cell r="AF504" t="str">
            <v>N/A</v>
          </cell>
        </row>
        <row r="505">
          <cell r="X505" t="str">
            <v>1CCBE</v>
          </cell>
          <cell r="Y505" t="str">
            <v>NFGP UPGRADE  - CONSTRUCTION, MAJOR EQUIPMENT - PUMPS</v>
          </cell>
          <cell r="Z505">
            <v>11.8</v>
          </cell>
          <cell r="AA505" t="str">
            <v>TON</v>
          </cell>
          <cell r="AB505">
            <v>260</v>
          </cell>
          <cell r="AC505">
            <v>10900</v>
          </cell>
          <cell r="AF505">
            <v>10900</v>
          </cell>
          <cell r="AG505">
            <v>0</v>
          </cell>
        </row>
        <row r="506">
          <cell r="X506" t="str">
            <v>1CCBF</v>
          </cell>
          <cell r="Y506" t="str">
            <v>NFGP UPGRADE  - CONSTRUCTION, MAJOR EQUIPMENT - HEAT EXCHANGERS S&amp;T</v>
          </cell>
          <cell r="Z506">
            <v>712.9</v>
          </cell>
          <cell r="AA506" t="str">
            <v>TON</v>
          </cell>
          <cell r="AB506">
            <v>15880</v>
          </cell>
          <cell r="AC506">
            <v>418300</v>
          </cell>
          <cell r="AF506">
            <v>418300</v>
          </cell>
          <cell r="AG506">
            <v>0</v>
          </cell>
        </row>
        <row r="507">
          <cell r="X507" t="str">
            <v>1CCBG</v>
          </cell>
          <cell r="Y507" t="str">
            <v>NFGP UPGRADE  - CONSTRUCTION, MAJOR EQUIPMENT - HEAT EXCHANGERS FINNED</v>
          </cell>
          <cell r="Z507" t="str">
            <v>N/A</v>
          </cell>
          <cell r="AA507" t="str">
            <v>N/A</v>
          </cell>
          <cell r="AB507" t="str">
            <v>N/A</v>
          </cell>
          <cell r="AC507" t="str">
            <v>N/A</v>
          </cell>
          <cell r="AD507" t="str">
            <v>N/A</v>
          </cell>
          <cell r="AE507" t="str">
            <v>N/A</v>
          </cell>
          <cell r="AF507" t="str">
            <v>N/A</v>
          </cell>
        </row>
        <row r="508">
          <cell r="X508" t="str">
            <v>1CCBH</v>
          </cell>
          <cell r="Y508" t="str">
            <v>NFGP UPGRADE  - CONSTRUCTION, MAJOR EQUIPMENT - EXTRUDERS</v>
          </cell>
          <cell r="Z508" t="str">
            <v>N/A</v>
          </cell>
          <cell r="AA508" t="str">
            <v>N/A</v>
          </cell>
          <cell r="AB508" t="str">
            <v>N/A</v>
          </cell>
          <cell r="AC508" t="str">
            <v>N/A</v>
          </cell>
          <cell r="AD508" t="str">
            <v>N/A</v>
          </cell>
          <cell r="AE508" t="str">
            <v>N/A</v>
          </cell>
          <cell r="AF508" t="str">
            <v>N/A</v>
          </cell>
        </row>
        <row r="509">
          <cell r="X509" t="str">
            <v>1CCBI</v>
          </cell>
          <cell r="Y509" t="str">
            <v>NFGP UPGRADE  - CONSTRUCTION, MAJOR EQUIPMENT - COMPRESSORS</v>
          </cell>
          <cell r="Z509">
            <v>248.7</v>
          </cell>
          <cell r="AA509" t="str">
            <v>TON</v>
          </cell>
          <cell r="AB509">
            <v>17600</v>
          </cell>
          <cell r="AC509">
            <v>150200</v>
          </cell>
          <cell r="AF509">
            <v>150200</v>
          </cell>
          <cell r="AG509">
            <v>0</v>
          </cell>
        </row>
        <row r="510">
          <cell r="X510" t="str">
            <v>1CCBJ</v>
          </cell>
          <cell r="Y510" t="str">
            <v>NFGP UPGRADE  - CONSTRUCTION, MAJOR EQUIPMENT - GENERATORS</v>
          </cell>
          <cell r="Z510" t="str">
            <v>N/A</v>
          </cell>
          <cell r="AA510" t="str">
            <v>N/A</v>
          </cell>
          <cell r="AB510" t="str">
            <v>N/A</v>
          </cell>
          <cell r="AC510" t="str">
            <v>N/A</v>
          </cell>
          <cell r="AD510" t="str">
            <v>N/A</v>
          </cell>
          <cell r="AE510" t="str">
            <v>N/A</v>
          </cell>
          <cell r="AF510" t="str">
            <v>N/A</v>
          </cell>
        </row>
        <row r="511">
          <cell r="X511" t="str">
            <v>1CCBK</v>
          </cell>
          <cell r="Y511" t="str">
            <v>NFGP UPGRADE  - CONSTRUCTION, MAJOR EQUIPMENT - MOTORS &amp; DRIVERS</v>
          </cell>
          <cell r="AF511">
            <v>0</v>
          </cell>
          <cell r="AG511">
            <v>0</v>
          </cell>
        </row>
        <row r="512">
          <cell r="X512" t="str">
            <v>1CCBL</v>
          </cell>
          <cell r="Y512" t="str">
            <v>NFGP UPGRADE  - CONSTRUCTION, MAJOR EQUIPMENT - FIRED EQUIPMENT</v>
          </cell>
          <cell r="Z512" t="str">
            <v>N/A</v>
          </cell>
          <cell r="AA512" t="str">
            <v>N/A</v>
          </cell>
          <cell r="AB512" t="str">
            <v>N/A</v>
          </cell>
          <cell r="AC512" t="str">
            <v>N/A</v>
          </cell>
          <cell r="AD512" t="str">
            <v>N/A</v>
          </cell>
          <cell r="AE512" t="str">
            <v>N/A</v>
          </cell>
          <cell r="AF512" t="str">
            <v>N/A</v>
          </cell>
        </row>
        <row r="513">
          <cell r="X513" t="str">
            <v>1CCBM</v>
          </cell>
          <cell r="Y513" t="str">
            <v>NFGP UPGRADE  - CONSTRUCTION, MAJOR EQUIPMENT - BLOWERS, FANS</v>
          </cell>
          <cell r="Z513" t="str">
            <v>N/A</v>
          </cell>
          <cell r="AA513" t="str">
            <v>N/A</v>
          </cell>
          <cell r="AB513" t="str">
            <v>N/A</v>
          </cell>
          <cell r="AC513" t="str">
            <v>N/A</v>
          </cell>
          <cell r="AD513" t="str">
            <v>N/A</v>
          </cell>
          <cell r="AE513" t="str">
            <v>N/A</v>
          </cell>
          <cell r="AF513" t="str">
            <v>N/A</v>
          </cell>
        </row>
        <row r="514">
          <cell r="X514" t="str">
            <v>1CCBN</v>
          </cell>
          <cell r="Y514" t="str">
            <v>NFGP UPGRADE  - CONSTRUCTION, MAJOR EQUIPMENT - FILTERS</v>
          </cell>
          <cell r="Z514" t="str">
            <v>N/A</v>
          </cell>
          <cell r="AA514" t="str">
            <v>N/A</v>
          </cell>
          <cell r="AB514" t="str">
            <v>N/A</v>
          </cell>
          <cell r="AC514" t="str">
            <v>N/A</v>
          </cell>
          <cell r="AD514" t="str">
            <v>N/A</v>
          </cell>
          <cell r="AE514" t="str">
            <v>N/A</v>
          </cell>
          <cell r="AF514" t="str">
            <v>N/A</v>
          </cell>
        </row>
        <row r="515">
          <cell r="X515" t="str">
            <v>1CCBO</v>
          </cell>
          <cell r="Y515" t="str">
            <v>NFGP UPGRADE  - CONSTRUCTION, MAJOR EQUIPMENT - FLARES</v>
          </cell>
          <cell r="Z515" t="str">
            <v>N/A</v>
          </cell>
          <cell r="AA515" t="str">
            <v>N/A</v>
          </cell>
          <cell r="AB515" t="str">
            <v>N/A</v>
          </cell>
          <cell r="AC515" t="str">
            <v>N/A</v>
          </cell>
          <cell r="AD515" t="str">
            <v>N/A</v>
          </cell>
          <cell r="AE515" t="str">
            <v>N/A</v>
          </cell>
          <cell r="AF515" t="str">
            <v>N/A</v>
          </cell>
        </row>
        <row r="516">
          <cell r="X516" t="str">
            <v>1CCBP</v>
          </cell>
          <cell r="Y516" t="str">
            <v>NFGP UPGRADE  - CONSTRUCTION, MAJOR EQUIPMENT - SOLIDS HANDLING EQUIPMENT</v>
          </cell>
          <cell r="Z516" t="str">
            <v>N/A</v>
          </cell>
          <cell r="AA516" t="str">
            <v>N/A</v>
          </cell>
          <cell r="AB516" t="str">
            <v>N/A</v>
          </cell>
          <cell r="AC516" t="str">
            <v>N/A</v>
          </cell>
          <cell r="AD516" t="str">
            <v>N/A</v>
          </cell>
          <cell r="AE516" t="str">
            <v>N/A</v>
          </cell>
          <cell r="AF516" t="str">
            <v>N/A</v>
          </cell>
        </row>
        <row r="517">
          <cell r="X517" t="str">
            <v>1CCBQ</v>
          </cell>
          <cell r="Y517" t="str">
            <v>NFGP UPGRADE  - CONSTRUCTION, MAJOR EQUIPMENT - PACKAGED EQUIPMENT</v>
          </cell>
          <cell r="Z517" t="str">
            <v>N/A</v>
          </cell>
          <cell r="AA517" t="str">
            <v>N/A</v>
          </cell>
          <cell r="AB517" t="str">
            <v>N/A</v>
          </cell>
          <cell r="AC517" t="str">
            <v>N/A</v>
          </cell>
          <cell r="AD517" t="str">
            <v>N/A</v>
          </cell>
          <cell r="AE517" t="str">
            <v>N/A</v>
          </cell>
          <cell r="AF517" t="str">
            <v>N/A</v>
          </cell>
        </row>
        <row r="518">
          <cell r="X518" t="str">
            <v>1CCBX</v>
          </cell>
          <cell r="Y518" t="str">
            <v>NFGP UPGRADE  - CONSTRUCTION, MAJOR EQUIPMENT - OTHERS</v>
          </cell>
          <cell r="Z518">
            <v>21</v>
          </cell>
          <cell r="AA518" t="str">
            <v>TON</v>
          </cell>
          <cell r="AB518">
            <v>3900</v>
          </cell>
          <cell r="AC518">
            <v>46200</v>
          </cell>
          <cell r="AF518">
            <v>46200</v>
          </cell>
          <cell r="AG518">
            <v>0</v>
          </cell>
        </row>
        <row r="519">
          <cell r="X519" t="str">
            <v>1CCB-</v>
          </cell>
          <cell r="Y519" t="str">
            <v>SUBTOTAL - NFGP UPGRADE  - CONSTRUCTION, MAJOR EQUIPMENT</v>
          </cell>
          <cell r="Z519">
            <v>1390.8</v>
          </cell>
          <cell r="AA519" t="str">
            <v>N/A</v>
          </cell>
          <cell r="AB519">
            <v>48970</v>
          </cell>
          <cell r="AC519">
            <v>859300</v>
          </cell>
          <cell r="AD519">
            <v>0</v>
          </cell>
          <cell r="AE519">
            <v>0</v>
          </cell>
          <cell r="AF519">
            <v>859300</v>
          </cell>
        </row>
        <row r="521">
          <cell r="X521" t="str">
            <v>1CCCA</v>
          </cell>
          <cell r="Y521" t="str">
            <v>NFGP UPGRADE  - CONSTRUCTION, BULKS - STRUCTURAL</v>
          </cell>
          <cell r="AF521">
            <v>0</v>
          </cell>
          <cell r="AG521">
            <v>0</v>
          </cell>
        </row>
        <row r="522">
          <cell r="X522" t="str">
            <v>1CCCB</v>
          </cell>
          <cell r="Y522" t="str">
            <v>NFGP UPGRADE  - CONSTRUCTION, BULKS - PIPING</v>
          </cell>
          <cell r="AF522">
            <v>0</v>
          </cell>
          <cell r="AG522">
            <v>0</v>
          </cell>
        </row>
        <row r="523">
          <cell r="X523" t="str">
            <v>1CCCC</v>
          </cell>
          <cell r="Y523" t="str">
            <v>NFGP UPGRADE  - CONSTRUCTION, BULKS - ELECTRICAL</v>
          </cell>
          <cell r="AF523">
            <v>0</v>
          </cell>
          <cell r="AG523">
            <v>0</v>
          </cell>
        </row>
        <row r="524">
          <cell r="X524" t="str">
            <v>1CCCD</v>
          </cell>
          <cell r="Y524" t="str">
            <v>NFGP UPGRADE  - CONSTRUCTION, BULKS - INSTRUMENTATION</v>
          </cell>
          <cell r="AF524">
            <v>0</v>
          </cell>
          <cell r="AG524">
            <v>0</v>
          </cell>
        </row>
        <row r="525">
          <cell r="X525" t="str">
            <v>1CCCE</v>
          </cell>
          <cell r="Y525" t="str">
            <v>NFGP UPGRADE  - CONSTRUCTION, BULKS - PIPELINES</v>
          </cell>
          <cell r="Z525" t="str">
            <v>N/A</v>
          </cell>
          <cell r="AA525" t="str">
            <v>N/A</v>
          </cell>
          <cell r="AB525" t="str">
            <v>N/A</v>
          </cell>
          <cell r="AC525" t="str">
            <v>N/A</v>
          </cell>
          <cell r="AD525" t="str">
            <v>N/A</v>
          </cell>
          <cell r="AE525" t="str">
            <v>N/A</v>
          </cell>
          <cell r="AF525" t="str">
            <v>N/A</v>
          </cell>
        </row>
        <row r="526">
          <cell r="X526" t="str">
            <v>1CCC-</v>
          </cell>
          <cell r="Y526" t="str">
            <v xml:space="preserve">SUBTOTAL - NFGP UPGRADE  - CONSTRUCTION, BULKS </v>
          </cell>
          <cell r="Z526">
            <v>0</v>
          </cell>
          <cell r="AA526" t="str">
            <v>N/A</v>
          </cell>
          <cell r="AB526">
            <v>0</v>
          </cell>
          <cell r="AC526">
            <v>0</v>
          </cell>
          <cell r="AD526">
            <v>0</v>
          </cell>
          <cell r="AE526">
            <v>0</v>
          </cell>
          <cell r="AF526">
            <v>0</v>
          </cell>
        </row>
        <row r="528">
          <cell r="X528" t="str">
            <v>1CCDA</v>
          </cell>
          <cell r="Y528" t="str">
            <v>NFGP UPGRADE  - CONSTRUCTION SPECIALTIES - BUILDINGS</v>
          </cell>
          <cell r="AF528">
            <v>0</v>
          </cell>
          <cell r="AG528">
            <v>0</v>
          </cell>
        </row>
        <row r="529">
          <cell r="X529" t="str">
            <v>1CCDB</v>
          </cell>
          <cell r="Y529" t="str">
            <v>NFGP UPGRADE  - CONSTRUCTION SPECIALTIES - GENERAL</v>
          </cell>
          <cell r="AF529">
            <v>0</v>
          </cell>
          <cell r="AG529">
            <v>0</v>
          </cell>
        </row>
        <row r="530">
          <cell r="X530" t="str">
            <v>1CCD-</v>
          </cell>
          <cell r="Y530" t="str">
            <v>SUBTOTAL - NFGP UPGRADE  - CONSTRUCTION SPECIALTIES</v>
          </cell>
          <cell r="Z530">
            <v>0</v>
          </cell>
          <cell r="AA530" t="str">
            <v>N/A</v>
          </cell>
          <cell r="AB530">
            <v>0</v>
          </cell>
          <cell r="AC530">
            <v>0</v>
          </cell>
          <cell r="AD530">
            <v>0</v>
          </cell>
          <cell r="AE530">
            <v>0</v>
          </cell>
          <cell r="AF530">
            <v>0</v>
          </cell>
        </row>
        <row r="534">
          <cell r="W534" t="str">
            <v>LEVEL 2 NFGP UPGRADE PG 5</v>
          </cell>
          <cell r="X534" t="str">
            <v>WBS CODE</v>
          </cell>
          <cell r="Y534" t="str">
            <v>DESCRIPTION</v>
          </cell>
          <cell r="Z534" t="str">
            <v>QUANTITY</v>
          </cell>
          <cell r="AA534" t="str">
            <v>UNITS</v>
          </cell>
          <cell r="AB534" t="str">
            <v>TOTAL MANHOURS</v>
          </cell>
          <cell r="AC534" t="str">
            <v>TOTAL LABOR COST</v>
          </cell>
          <cell r="AD534" t="str">
            <v>TOTAL MAT'L COST</v>
          </cell>
          <cell r="AE534" t="str">
            <v>TOTAL S/C COST</v>
          </cell>
          <cell r="AF534" t="str">
            <v>TOTAL COST</v>
          </cell>
        </row>
        <row r="536">
          <cell r="X536" t="str">
            <v>1CCEA</v>
          </cell>
          <cell r="Y536" t="str">
            <v>NFGP UPGRADE  - CONSTRUCTION, OTHER DIRECT WORK - FIRE PROTECTION</v>
          </cell>
          <cell r="AF536">
            <v>0</v>
          </cell>
          <cell r="AG536">
            <v>0</v>
          </cell>
        </row>
        <row r="537">
          <cell r="X537" t="str">
            <v>1CCEB</v>
          </cell>
          <cell r="Y537" t="str">
            <v>NFGP UPGRADE  - CONSTRUCTION, OTHER DIRECT WORK - FIREPROOFING</v>
          </cell>
          <cell r="AF537">
            <v>0</v>
          </cell>
          <cell r="AG537">
            <v>0</v>
          </cell>
        </row>
        <row r="538">
          <cell r="X538" t="str">
            <v>1CCEC</v>
          </cell>
          <cell r="Y538" t="str">
            <v>NFGP UPGRADE  - CONSTRUCTION, OTHER DIRECT WORK - INSULATION</v>
          </cell>
          <cell r="AF538">
            <v>0</v>
          </cell>
          <cell r="AG538">
            <v>0</v>
          </cell>
        </row>
        <row r="539">
          <cell r="X539" t="str">
            <v>1CCED</v>
          </cell>
          <cell r="Y539" t="str">
            <v>NFGP UPGRADE  - CONSTRUCTION, OTHER DIRECT WORK - PAINTING</v>
          </cell>
          <cell r="AF539">
            <v>0</v>
          </cell>
          <cell r="AG539">
            <v>0</v>
          </cell>
        </row>
        <row r="540">
          <cell r="X540" t="str">
            <v>1CCEE</v>
          </cell>
          <cell r="Y540" t="str">
            <v>NFGP UPGRADE  - CONSTRUCTION, OTHER DIRECT WORK - SHUTDOWN</v>
          </cell>
          <cell r="AF540">
            <v>0</v>
          </cell>
          <cell r="AG540">
            <v>0</v>
          </cell>
        </row>
        <row r="541">
          <cell r="X541" t="str">
            <v>1CCEF</v>
          </cell>
          <cell r="Y541" t="str">
            <v>NFGP UPGRADE  - CONSTRUCTION, OTHER DIRECT WORK - PRE-COMMISSIONING</v>
          </cell>
          <cell r="AF541">
            <v>0</v>
          </cell>
          <cell r="AG541">
            <v>0</v>
          </cell>
        </row>
        <row r="542">
          <cell r="X542" t="str">
            <v>1CCEG</v>
          </cell>
          <cell r="Y542" t="str">
            <v>NFGP UPGRADE  - CONSTRUCTION, OTHER DIRECT WORK - ENVIRONMENTAL</v>
          </cell>
          <cell r="AF542">
            <v>0</v>
          </cell>
          <cell r="AG542">
            <v>0</v>
          </cell>
        </row>
        <row r="543">
          <cell r="X543" t="str">
            <v>1CCEX</v>
          </cell>
          <cell r="Y543" t="str">
            <v>NFGP UPGRADE  - CONSTRUCTION, OTHER DIRECT WORK - OTHER</v>
          </cell>
          <cell r="AF543">
            <v>0</v>
          </cell>
          <cell r="AG543">
            <v>0</v>
          </cell>
        </row>
        <row r="544">
          <cell r="X544" t="str">
            <v>1CCE</v>
          </cell>
          <cell r="Y544" t="str">
            <v xml:space="preserve">SUBTOTAL - NFGP UPGRADE  - CONSTRUCTION, OTHER DIRECT WORK - </v>
          </cell>
          <cell r="Z544">
            <v>0</v>
          </cell>
          <cell r="AA544" t="str">
            <v>N/A</v>
          </cell>
          <cell r="AB544">
            <v>0</v>
          </cell>
          <cell r="AC544">
            <v>0</v>
          </cell>
          <cell r="AD544">
            <v>0</v>
          </cell>
          <cell r="AE544">
            <v>0</v>
          </cell>
          <cell r="AF544">
            <v>0</v>
          </cell>
        </row>
        <row r="546">
          <cell r="X546" t="str">
            <v>1CCFA</v>
          </cell>
          <cell r="Y546" t="str">
            <v>NFGP UPGRADE  - CONSTRUCTION INDIRECTS</v>
          </cell>
          <cell r="AF546">
            <v>0</v>
          </cell>
          <cell r="AG546">
            <v>0</v>
          </cell>
        </row>
        <row r="547">
          <cell r="X547" t="str">
            <v>1CCF</v>
          </cell>
          <cell r="Y547" t="str">
            <v>SUBTOTAL - NFGP UPGRADE  - CONSTRUCTION INDIRECTS</v>
          </cell>
          <cell r="Z547">
            <v>0</v>
          </cell>
          <cell r="AA547" t="str">
            <v>N/A</v>
          </cell>
          <cell r="AB547">
            <v>0</v>
          </cell>
          <cell r="AC547">
            <v>0</v>
          </cell>
          <cell r="AD547">
            <v>0</v>
          </cell>
          <cell r="AE547">
            <v>0</v>
          </cell>
          <cell r="AF547">
            <v>0</v>
          </cell>
        </row>
        <row r="549">
          <cell r="X549" t="str">
            <v>1CDAA</v>
          </cell>
          <cell r="Y549" t="str">
            <v>NFGP UPGRADE  - COMMISSIONING - PROCESS</v>
          </cell>
          <cell r="AF549">
            <v>0</v>
          </cell>
          <cell r="AG549">
            <v>0</v>
          </cell>
        </row>
        <row r="550">
          <cell r="X550" t="str">
            <v>1CDAB</v>
          </cell>
          <cell r="Y550" t="str">
            <v>NFGP UPGRADE  - COMMISSIONING - UTILITIES</v>
          </cell>
          <cell r="AF550">
            <v>0</v>
          </cell>
          <cell r="AG550">
            <v>0</v>
          </cell>
        </row>
        <row r="551">
          <cell r="X551" t="str">
            <v>1CDA-</v>
          </cell>
          <cell r="Y551" t="str">
            <v>SUBTOTAL - NFGP UPGRADE  - COMMISSIONING</v>
          </cell>
          <cell r="Z551">
            <v>0</v>
          </cell>
          <cell r="AA551" t="str">
            <v>N/A</v>
          </cell>
          <cell r="AB551">
            <v>0</v>
          </cell>
          <cell r="AC551">
            <v>0</v>
          </cell>
          <cell r="AD551">
            <v>0</v>
          </cell>
          <cell r="AE551">
            <v>0</v>
          </cell>
          <cell r="AF551">
            <v>0</v>
          </cell>
        </row>
        <row r="553">
          <cell r="X553" t="str">
            <v>1CDBA</v>
          </cell>
          <cell r="Y553" t="str">
            <v>NFGP UPGRADE  - STARTUP - PROCESS</v>
          </cell>
          <cell r="AF553">
            <v>0</v>
          </cell>
          <cell r="AG553">
            <v>0</v>
          </cell>
        </row>
        <row r="554">
          <cell r="X554" t="str">
            <v>1CDBB</v>
          </cell>
          <cell r="Y554" t="str">
            <v>NFGP UPGRADE  - STARTUP - UTILITIES</v>
          </cell>
          <cell r="AF554">
            <v>0</v>
          </cell>
          <cell r="AG554">
            <v>0</v>
          </cell>
        </row>
        <row r="555">
          <cell r="X555" t="str">
            <v>1CDB-</v>
          </cell>
          <cell r="Y555" t="str">
            <v>SUBTOTAL - NFGP UPGRADE  - STARTUP</v>
          </cell>
          <cell r="Z555">
            <v>0</v>
          </cell>
          <cell r="AA555" t="str">
            <v>N/A</v>
          </cell>
          <cell r="AB555">
            <v>0</v>
          </cell>
          <cell r="AC555">
            <v>0</v>
          </cell>
          <cell r="AD555">
            <v>0</v>
          </cell>
          <cell r="AE555">
            <v>0</v>
          </cell>
          <cell r="AF555">
            <v>0</v>
          </cell>
        </row>
        <row r="557">
          <cell r="X557" t="str">
            <v>1CDCA</v>
          </cell>
          <cell r="Y557" t="str">
            <v>NFGP UPGRADE  - TRAINING</v>
          </cell>
          <cell r="AF557">
            <v>0</v>
          </cell>
          <cell r="AG557">
            <v>0</v>
          </cell>
        </row>
        <row r="558">
          <cell r="X558" t="str">
            <v>1CDC-</v>
          </cell>
          <cell r="Y558" t="str">
            <v>SUBTOTAL - NFGP UPGRADE  - TRAINING</v>
          </cell>
          <cell r="Z558">
            <v>0</v>
          </cell>
          <cell r="AA558" t="str">
            <v>N/A</v>
          </cell>
          <cell r="AB558">
            <v>0</v>
          </cell>
          <cell r="AC558">
            <v>0</v>
          </cell>
          <cell r="AD558">
            <v>0</v>
          </cell>
          <cell r="AE558">
            <v>0</v>
          </cell>
          <cell r="AF558">
            <v>0</v>
          </cell>
        </row>
        <row r="572">
          <cell r="L572" t="str">
            <v>CYCLE &amp; LVL 1    PIPELINE</v>
          </cell>
          <cell r="M572" t="str">
            <v>WBS CODE</v>
          </cell>
          <cell r="N572" t="str">
            <v>DESCRIPTION</v>
          </cell>
          <cell r="O572" t="str">
            <v>QUANTITY</v>
          </cell>
          <cell r="P572" t="str">
            <v>UNITS</v>
          </cell>
          <cell r="Q572" t="str">
            <v>TOTAL MANHOURS</v>
          </cell>
          <cell r="R572" t="str">
            <v>TOTAL LABOR COST</v>
          </cell>
          <cell r="S572" t="str">
            <v>TOTAL MAT'L COST</v>
          </cell>
          <cell r="T572" t="str">
            <v>TOTAL S/C COST</v>
          </cell>
          <cell r="U572" t="str">
            <v>TOTAL COST</v>
          </cell>
          <cell r="W572" t="str">
            <v>LEVEL 2 PIPELINE PG.1</v>
          </cell>
          <cell r="X572" t="str">
            <v>WBS CODE</v>
          </cell>
          <cell r="Y572" t="str">
            <v>DESCRIPTION</v>
          </cell>
          <cell r="Z572" t="str">
            <v>QUANTITY</v>
          </cell>
          <cell r="AA572" t="str">
            <v>UNITS</v>
          </cell>
          <cell r="AB572" t="str">
            <v>TOTAL MANHOURS</v>
          </cell>
          <cell r="AC572" t="str">
            <v>TOTAL LABOR COST</v>
          </cell>
          <cell r="AD572" t="str">
            <v>TOTAL MAT'L COST</v>
          </cell>
          <cell r="AE572" t="str">
            <v>TOTAL S/C COST</v>
          </cell>
          <cell r="AF572" t="str">
            <v>TOTAL COST</v>
          </cell>
          <cell r="AG572">
            <v>0</v>
          </cell>
          <cell r="AH572" t="str">
            <v>LEVEL 3 PIPELINE PG 1</v>
          </cell>
          <cell r="AI572" t="str">
            <v>WBS CODE</v>
          </cell>
          <cell r="AJ572" t="str">
            <v>DESCRIPTION</v>
          </cell>
          <cell r="AK572" t="str">
            <v>QUANTITY</v>
          </cell>
          <cell r="AL572" t="str">
            <v>UNITS</v>
          </cell>
          <cell r="AM572" t="str">
            <v>TOTAL MANHOURS</v>
          </cell>
          <cell r="AN572" t="str">
            <v>TOTAL LABOR COST</v>
          </cell>
          <cell r="AO572" t="str">
            <v>TOTAL MAT'L COST</v>
          </cell>
          <cell r="AP572" t="str">
            <v>TOTAL S/C COST</v>
          </cell>
          <cell r="AQ572" t="str">
            <v>TOTAL COST</v>
          </cell>
          <cell r="AR572">
            <v>0</v>
          </cell>
        </row>
        <row r="574">
          <cell r="M574" t="str">
            <v>1DAA-</v>
          </cell>
          <cell r="N574" t="str">
            <v>PIPELINE - DIRECT ENGINEERING</v>
          </cell>
          <cell r="Q574">
            <v>0</v>
          </cell>
          <cell r="R574">
            <v>0</v>
          </cell>
          <cell r="S574">
            <v>0</v>
          </cell>
          <cell r="T574">
            <v>0</v>
          </cell>
          <cell r="U574">
            <v>0</v>
          </cell>
          <cell r="X574" t="str">
            <v>1DAAA</v>
          </cell>
          <cell r="Y574" t="str">
            <v>PIPELINE - DIR. ENG.  PROCESS</v>
          </cell>
          <cell r="AF574">
            <v>0</v>
          </cell>
          <cell r="AG574">
            <v>0</v>
          </cell>
          <cell r="AH574">
            <v>0</v>
          </cell>
          <cell r="AI574" t="str">
            <v>1DAAIA</v>
          </cell>
          <cell r="AJ574" t="str">
            <v>SPECIFY PIPELINE</v>
          </cell>
          <cell r="AK574">
            <v>0</v>
          </cell>
          <cell r="AL574">
            <v>0</v>
          </cell>
          <cell r="AM574">
            <v>0</v>
          </cell>
          <cell r="AN574">
            <v>0</v>
          </cell>
          <cell r="AO574">
            <v>0</v>
          </cell>
          <cell r="AP574">
            <v>0</v>
          </cell>
          <cell r="AQ574">
            <v>0</v>
          </cell>
          <cell r="AR574">
            <v>0</v>
          </cell>
        </row>
        <row r="575">
          <cell r="M575" t="str">
            <v>1DAH-</v>
          </cell>
          <cell r="N575" t="str">
            <v>PIPELINE EQUIPMENT SPECIFICATION</v>
          </cell>
          <cell r="Q575">
            <v>0</v>
          </cell>
          <cell r="R575">
            <v>0</v>
          </cell>
          <cell r="S575">
            <v>0</v>
          </cell>
          <cell r="T575">
            <v>0</v>
          </cell>
          <cell r="U575">
            <v>0</v>
          </cell>
          <cell r="X575" t="str">
            <v>1DAAB</v>
          </cell>
          <cell r="Y575" t="str">
            <v>PIPELINE - DIR. ENG.  PERMITS</v>
          </cell>
          <cell r="AF575">
            <v>0</v>
          </cell>
          <cell r="AG575">
            <v>0</v>
          </cell>
          <cell r="AH575">
            <v>0</v>
          </cell>
          <cell r="AI575" t="str">
            <v>1DAAIX</v>
          </cell>
          <cell r="AJ575" t="str">
            <v>DIRECT ENG. -  OTHER PIPELINES</v>
          </cell>
          <cell r="AK575">
            <v>0</v>
          </cell>
          <cell r="AL575">
            <v>0</v>
          </cell>
          <cell r="AM575">
            <v>0</v>
          </cell>
          <cell r="AN575">
            <v>0</v>
          </cell>
          <cell r="AO575">
            <v>0</v>
          </cell>
          <cell r="AP575">
            <v>0</v>
          </cell>
          <cell r="AQ575">
            <v>0</v>
          </cell>
          <cell r="AR575">
            <v>0</v>
          </cell>
        </row>
        <row r="576">
          <cell r="M576" t="str">
            <v>1DAI-</v>
          </cell>
          <cell r="N576" t="str">
            <v>PIPELINE - ENGINEERING PROCUREMENT</v>
          </cell>
          <cell r="Q576">
            <v>0</v>
          </cell>
          <cell r="R576">
            <v>0</v>
          </cell>
          <cell r="S576">
            <v>0</v>
          </cell>
          <cell r="T576">
            <v>0</v>
          </cell>
          <cell r="U576">
            <v>0</v>
          </cell>
          <cell r="X576" t="str">
            <v>1DAAC</v>
          </cell>
          <cell r="Y576" t="str">
            <v>PIPELINE - DIR. ENG.  CIVIL/STRUCTURAL</v>
          </cell>
          <cell r="AF576">
            <v>0</v>
          </cell>
          <cell r="AG576">
            <v>0</v>
          </cell>
          <cell r="AH576">
            <v>0</v>
          </cell>
          <cell r="AI576" t="str">
            <v>1DAAI-</v>
          </cell>
          <cell r="AJ576" t="str">
            <v>SUBTOTAL - DIRECT ENGINEERING - PIPELINES</v>
          </cell>
          <cell r="AK576">
            <v>0</v>
          </cell>
          <cell r="AL576">
            <v>0</v>
          </cell>
          <cell r="AM576">
            <v>0</v>
          </cell>
          <cell r="AN576">
            <v>0</v>
          </cell>
          <cell r="AO576">
            <v>0</v>
          </cell>
          <cell r="AP576">
            <v>0</v>
          </cell>
          <cell r="AQ576">
            <v>0</v>
          </cell>
          <cell r="AR576">
            <v>0</v>
          </cell>
        </row>
        <row r="577">
          <cell r="M577" t="str">
            <v>1DAJ-</v>
          </cell>
          <cell r="N577" t="str">
            <v>PIPELINE - INDIRECT ENGINEERING</v>
          </cell>
          <cell r="Q577">
            <v>0</v>
          </cell>
          <cell r="R577">
            <v>0</v>
          </cell>
          <cell r="S577">
            <v>0</v>
          </cell>
          <cell r="T577">
            <v>0</v>
          </cell>
          <cell r="U577">
            <v>0</v>
          </cell>
          <cell r="X577" t="str">
            <v>1DAAD</v>
          </cell>
          <cell r="Y577" t="str">
            <v>PIPELINE - DIR. ENG.  MECHANICAL</v>
          </cell>
          <cell r="AF577">
            <v>0</v>
          </cell>
          <cell r="AG577">
            <v>0</v>
          </cell>
          <cell r="AH577">
            <v>0</v>
          </cell>
          <cell r="AI577">
            <v>0</v>
          </cell>
          <cell r="AJ577">
            <v>0</v>
          </cell>
          <cell r="AK577">
            <v>0</v>
          </cell>
          <cell r="AL577">
            <v>0</v>
          </cell>
          <cell r="AM577">
            <v>0</v>
          </cell>
          <cell r="AN577">
            <v>0</v>
          </cell>
          <cell r="AO577">
            <v>0</v>
          </cell>
          <cell r="AP577">
            <v>0</v>
          </cell>
          <cell r="AQ577">
            <v>0</v>
          </cell>
          <cell r="AR577">
            <v>0</v>
          </cell>
        </row>
        <row r="578">
          <cell r="M578" t="str">
            <v>1DA--</v>
          </cell>
          <cell r="N578" t="str">
            <v>SUBTOTAL PIPELINE - ENGINEERING/PROCUREMENT</v>
          </cell>
          <cell r="Q578">
            <v>0</v>
          </cell>
          <cell r="R578">
            <v>0</v>
          </cell>
          <cell r="S578">
            <v>0</v>
          </cell>
          <cell r="T578">
            <v>0</v>
          </cell>
          <cell r="U578">
            <v>0</v>
          </cell>
          <cell r="X578" t="str">
            <v>1DAAE</v>
          </cell>
          <cell r="Y578" t="str">
            <v>PIPELINE - DIR. ENG.  PIPING</v>
          </cell>
          <cell r="AF578">
            <v>0</v>
          </cell>
          <cell r="AG578">
            <v>0</v>
          </cell>
          <cell r="AH578">
            <v>0</v>
          </cell>
          <cell r="AI578" t="str">
            <v>1DBAXA</v>
          </cell>
          <cell r="AJ578" t="str">
            <v>PIG LAUNCHING AND RECEIVING PACKAGES</v>
          </cell>
          <cell r="AK578">
            <v>0</v>
          </cell>
          <cell r="AL578">
            <v>0</v>
          </cell>
          <cell r="AM578">
            <v>0</v>
          </cell>
          <cell r="AN578">
            <v>0</v>
          </cell>
          <cell r="AO578">
            <v>0</v>
          </cell>
          <cell r="AP578">
            <v>0</v>
          </cell>
          <cell r="AQ578">
            <v>0</v>
          </cell>
          <cell r="AR578">
            <v>0</v>
          </cell>
        </row>
        <row r="579">
          <cell r="X579" t="str">
            <v>1DAAF</v>
          </cell>
          <cell r="Y579" t="str">
            <v>PIPELINE - DIR. ENG.  ELECTRICAL</v>
          </cell>
          <cell r="AF579">
            <v>0</v>
          </cell>
          <cell r="AG579">
            <v>0</v>
          </cell>
          <cell r="AH579">
            <v>0</v>
          </cell>
          <cell r="AI579" t="str">
            <v>1DBAXB</v>
          </cell>
          <cell r="AJ579" t="str">
            <v>LINE BREAK VALVES</v>
          </cell>
          <cell r="AK579">
            <v>0</v>
          </cell>
          <cell r="AL579">
            <v>0</v>
          </cell>
          <cell r="AM579">
            <v>0</v>
          </cell>
          <cell r="AN579">
            <v>0</v>
          </cell>
          <cell r="AO579">
            <v>0</v>
          </cell>
          <cell r="AP579">
            <v>0</v>
          </cell>
          <cell r="AQ579">
            <v>0</v>
          </cell>
          <cell r="AR579">
            <v>0</v>
          </cell>
        </row>
        <row r="580">
          <cell r="M580" t="str">
            <v>1DBA-</v>
          </cell>
          <cell r="N580" t="str">
            <v>PIPELINE - FAB/DELIVERY - MAJOR EQUIPMENT</v>
          </cell>
          <cell r="Q580">
            <v>0</v>
          </cell>
          <cell r="R580">
            <v>0</v>
          </cell>
          <cell r="S580">
            <v>0</v>
          </cell>
          <cell r="T580">
            <v>0</v>
          </cell>
          <cell r="U580">
            <v>0</v>
          </cell>
          <cell r="X580" t="str">
            <v>1DAAG</v>
          </cell>
          <cell r="Y580" t="str">
            <v>PIPELINE - DIR. ENG.  INSTRUMENTATION</v>
          </cell>
          <cell r="AF580">
            <v>0</v>
          </cell>
          <cell r="AG580">
            <v>0</v>
          </cell>
          <cell r="AH580">
            <v>0</v>
          </cell>
          <cell r="AI580" t="str">
            <v>1DBAXC</v>
          </cell>
          <cell r="AJ580" t="str">
            <v>CHEMICAL INJECTION SYSTEM ICL. CHEM TRANSFER PUMP</v>
          </cell>
          <cell r="AK580">
            <v>0</v>
          </cell>
          <cell r="AL580">
            <v>0</v>
          </cell>
          <cell r="AM580">
            <v>0</v>
          </cell>
          <cell r="AN580">
            <v>0</v>
          </cell>
          <cell r="AO580">
            <v>0</v>
          </cell>
          <cell r="AP580">
            <v>0</v>
          </cell>
          <cell r="AQ580">
            <v>0</v>
          </cell>
          <cell r="AR580">
            <v>0</v>
          </cell>
        </row>
        <row r="581">
          <cell r="M581" t="str">
            <v>1DBB-</v>
          </cell>
          <cell r="N581" t="str">
            <v>PIPELINE - FAB/DELIVERY - BULKS</v>
          </cell>
          <cell r="Q581">
            <v>0</v>
          </cell>
          <cell r="R581">
            <v>0</v>
          </cell>
          <cell r="S581">
            <v>0</v>
          </cell>
          <cell r="T581">
            <v>0</v>
          </cell>
          <cell r="U581">
            <v>0</v>
          </cell>
          <cell r="X581" t="str">
            <v>1DAAH</v>
          </cell>
          <cell r="Y581" t="str">
            <v>PIPELINE - DIR. ENG.  ARCHITECTURAL</v>
          </cell>
          <cell r="AF581">
            <v>0</v>
          </cell>
          <cell r="AG581">
            <v>0</v>
          </cell>
          <cell r="AH581">
            <v>0</v>
          </cell>
          <cell r="AI581" t="str">
            <v>1DBAXD</v>
          </cell>
          <cell r="AJ581" t="str">
            <v>CORROSION MONITORING SYSTEM</v>
          </cell>
          <cell r="AK581">
            <v>0</v>
          </cell>
          <cell r="AL581">
            <v>0</v>
          </cell>
          <cell r="AM581">
            <v>0</v>
          </cell>
          <cell r="AN581">
            <v>0</v>
          </cell>
          <cell r="AO581">
            <v>0</v>
          </cell>
          <cell r="AP581">
            <v>0</v>
          </cell>
          <cell r="AQ581">
            <v>0</v>
          </cell>
          <cell r="AR581">
            <v>0</v>
          </cell>
        </row>
        <row r="582">
          <cell r="M582" t="str">
            <v>1DBC-</v>
          </cell>
          <cell r="N582" t="str">
            <v>PIPELINE - FAB/DELIVERY - ENGINEERING SPECIALTIES</v>
          </cell>
          <cell r="Q582">
            <v>0</v>
          </cell>
          <cell r="R582">
            <v>0</v>
          </cell>
          <cell r="S582">
            <v>0</v>
          </cell>
          <cell r="T582">
            <v>0</v>
          </cell>
          <cell r="U582">
            <v>0</v>
          </cell>
          <cell r="X582" t="str">
            <v>1DAAI</v>
          </cell>
          <cell r="Y582" t="str">
            <v>PIPELINE - DIR. ENG.  PIPELINES</v>
          </cell>
          <cell r="Z582">
            <v>0</v>
          </cell>
          <cell r="AA582">
            <v>0</v>
          </cell>
          <cell r="AB582">
            <v>0</v>
          </cell>
          <cell r="AC582">
            <v>0</v>
          </cell>
          <cell r="AD582">
            <v>0</v>
          </cell>
          <cell r="AE582">
            <v>0</v>
          </cell>
          <cell r="AF582">
            <v>0</v>
          </cell>
          <cell r="AG582">
            <v>0</v>
          </cell>
          <cell r="AH582">
            <v>0</v>
          </cell>
          <cell r="AI582" t="str">
            <v>1DBAXE</v>
          </cell>
          <cell r="AJ582" t="str">
            <v>CATHODIC PROTECTION  SYSTEM</v>
          </cell>
          <cell r="AK582">
            <v>0</v>
          </cell>
          <cell r="AL582">
            <v>0</v>
          </cell>
          <cell r="AM582">
            <v>0</v>
          </cell>
          <cell r="AN582">
            <v>0</v>
          </cell>
          <cell r="AO582">
            <v>0</v>
          </cell>
          <cell r="AP582">
            <v>0</v>
          </cell>
          <cell r="AQ582">
            <v>0</v>
          </cell>
          <cell r="AR582">
            <v>0</v>
          </cell>
        </row>
        <row r="583">
          <cell r="M583" t="str">
            <v>1DB--</v>
          </cell>
          <cell r="N583" t="str">
            <v>SUBTOTAL PIPELINE - FABRICATION/DELIVERY</v>
          </cell>
          <cell r="Q583">
            <v>0</v>
          </cell>
          <cell r="R583">
            <v>0</v>
          </cell>
          <cell r="S583">
            <v>0</v>
          </cell>
          <cell r="T583">
            <v>0</v>
          </cell>
          <cell r="U583">
            <v>0</v>
          </cell>
          <cell r="X583" t="str">
            <v>1DAA-</v>
          </cell>
          <cell r="Y583" t="str">
            <v>SUBTOTAL - PIPELINE - DIRECT ENGINEERING</v>
          </cell>
          <cell r="Z583">
            <v>0</v>
          </cell>
          <cell r="AA583" t="str">
            <v>N/A</v>
          </cell>
          <cell r="AB583">
            <v>0</v>
          </cell>
          <cell r="AC583">
            <v>0</v>
          </cell>
          <cell r="AD583">
            <v>0</v>
          </cell>
          <cell r="AE583">
            <v>0</v>
          </cell>
          <cell r="AF583">
            <v>0</v>
          </cell>
          <cell r="AG583">
            <v>0</v>
          </cell>
          <cell r="AH583">
            <v>0</v>
          </cell>
          <cell r="AI583" t="str">
            <v>1DBAXX</v>
          </cell>
          <cell r="AJ583" t="str">
            <v>OTHER EQUIPMENT -  OTHER</v>
          </cell>
          <cell r="AK583">
            <v>0</v>
          </cell>
          <cell r="AL583">
            <v>0</v>
          </cell>
          <cell r="AM583">
            <v>0</v>
          </cell>
          <cell r="AN583">
            <v>0</v>
          </cell>
          <cell r="AO583">
            <v>0</v>
          </cell>
          <cell r="AP583">
            <v>0</v>
          </cell>
          <cell r="AQ583">
            <v>0</v>
          </cell>
          <cell r="AR583">
            <v>0</v>
          </cell>
        </row>
        <row r="584">
          <cell r="AI584" t="str">
            <v>1DBAX-</v>
          </cell>
          <cell r="AJ584" t="str">
            <v>SUBTOTAL OTHER EQUIPMENT</v>
          </cell>
          <cell r="AK584">
            <v>0</v>
          </cell>
          <cell r="AL584">
            <v>0</v>
          </cell>
          <cell r="AM584">
            <v>0</v>
          </cell>
          <cell r="AN584">
            <v>0</v>
          </cell>
          <cell r="AO584">
            <v>0</v>
          </cell>
          <cell r="AP584">
            <v>0</v>
          </cell>
          <cell r="AQ584">
            <v>0</v>
          </cell>
        </row>
        <row r="585">
          <cell r="M585" t="str">
            <v>1DCA-</v>
          </cell>
          <cell r="N585" t="str">
            <v>PIPELINE - CONSTRUCTION - CIVIL</v>
          </cell>
          <cell r="Q585">
            <v>0</v>
          </cell>
          <cell r="R585">
            <v>0</v>
          </cell>
          <cell r="S585">
            <v>0</v>
          </cell>
          <cell r="T585">
            <v>0</v>
          </cell>
          <cell r="U585">
            <v>0</v>
          </cell>
          <cell r="X585" t="str">
            <v>1DAHA</v>
          </cell>
          <cell r="Y585" t="str">
            <v>PIPELINE - EQUIP. SPECS - PRESSURE VESSELS</v>
          </cell>
          <cell r="Z585" t="str">
            <v>N/A</v>
          </cell>
          <cell r="AA585" t="str">
            <v>N/A</v>
          </cell>
          <cell r="AB585" t="str">
            <v>N/A</v>
          </cell>
          <cell r="AC585" t="str">
            <v>N/A</v>
          </cell>
          <cell r="AD585" t="str">
            <v>N/A</v>
          </cell>
          <cell r="AE585" t="str">
            <v>N/A</v>
          </cell>
          <cell r="AF585" t="str">
            <v>N/A</v>
          </cell>
          <cell r="AG585">
            <v>0</v>
          </cell>
          <cell r="AH585">
            <v>0</v>
          </cell>
          <cell r="AI585">
            <v>0</v>
          </cell>
          <cell r="AJ585">
            <v>0</v>
          </cell>
          <cell r="AK585">
            <v>0</v>
          </cell>
          <cell r="AL585">
            <v>0</v>
          </cell>
          <cell r="AM585">
            <v>0</v>
          </cell>
          <cell r="AN585">
            <v>0</v>
          </cell>
          <cell r="AO585">
            <v>0</v>
          </cell>
          <cell r="AP585">
            <v>0</v>
          </cell>
          <cell r="AQ585">
            <v>0</v>
          </cell>
          <cell r="AR585">
            <v>0</v>
          </cell>
        </row>
        <row r="586">
          <cell r="M586" t="str">
            <v>1DCB-</v>
          </cell>
          <cell r="N586" t="str">
            <v>PIPELINE - CONSTRUCTION - MAJOR EQUIPMENT</v>
          </cell>
          <cell r="Q586">
            <v>0</v>
          </cell>
          <cell r="R586">
            <v>0</v>
          </cell>
          <cell r="S586">
            <v>0</v>
          </cell>
          <cell r="T586">
            <v>0</v>
          </cell>
          <cell r="U586">
            <v>0</v>
          </cell>
          <cell r="X586" t="str">
            <v>1DAHB</v>
          </cell>
          <cell r="Y586" t="str">
            <v>PIPELINE - EQUIP. SPECS - COLUMNS</v>
          </cell>
          <cell r="Z586" t="str">
            <v>N/A</v>
          </cell>
          <cell r="AA586" t="str">
            <v>N/A</v>
          </cell>
          <cell r="AB586" t="str">
            <v>N/A</v>
          </cell>
          <cell r="AC586" t="str">
            <v>N/A</v>
          </cell>
          <cell r="AD586" t="str">
            <v>N/A</v>
          </cell>
          <cell r="AE586" t="str">
            <v>N/A</v>
          </cell>
          <cell r="AF586" t="str">
            <v>N/A</v>
          </cell>
          <cell r="AG586">
            <v>0</v>
          </cell>
          <cell r="AH586">
            <v>0</v>
          </cell>
          <cell r="AI586" t="str">
            <v>1DBBFA</v>
          </cell>
          <cell r="AJ586" t="str">
            <v>FAB/DELIVERY BULKS - PIPELINE - SPECIFY</v>
          </cell>
          <cell r="AK586">
            <v>0</v>
          </cell>
          <cell r="AL586">
            <v>0</v>
          </cell>
          <cell r="AM586">
            <v>0</v>
          </cell>
          <cell r="AN586">
            <v>0</v>
          </cell>
          <cell r="AO586">
            <v>0</v>
          </cell>
          <cell r="AP586">
            <v>0</v>
          </cell>
          <cell r="AQ586">
            <v>0</v>
          </cell>
          <cell r="AR586">
            <v>0</v>
          </cell>
        </row>
        <row r="587">
          <cell r="M587" t="str">
            <v>1DCC-</v>
          </cell>
          <cell r="N587" t="str">
            <v>PIPELINE - CONSTRUCTION - BULKS</v>
          </cell>
          <cell r="Q587">
            <v>0</v>
          </cell>
          <cell r="R587">
            <v>0</v>
          </cell>
          <cell r="S587">
            <v>0</v>
          </cell>
          <cell r="T587">
            <v>0</v>
          </cell>
          <cell r="U587">
            <v>0</v>
          </cell>
          <cell r="X587" t="str">
            <v>1DAHC</v>
          </cell>
          <cell r="Y587" t="str">
            <v>PIPELINE - EQUIP. SPECS - REACTORS</v>
          </cell>
          <cell r="Z587" t="str">
            <v>N/A</v>
          </cell>
          <cell r="AA587" t="str">
            <v>N/A</v>
          </cell>
          <cell r="AB587" t="str">
            <v>N/A</v>
          </cell>
          <cell r="AC587" t="str">
            <v>N/A</v>
          </cell>
          <cell r="AD587" t="str">
            <v>N/A</v>
          </cell>
          <cell r="AE587" t="str">
            <v>N/A</v>
          </cell>
          <cell r="AF587" t="str">
            <v>N/A</v>
          </cell>
          <cell r="AG587">
            <v>0</v>
          </cell>
          <cell r="AH587">
            <v>0</v>
          </cell>
          <cell r="AI587" t="str">
            <v>1DBBFX</v>
          </cell>
          <cell r="AJ587" t="str">
            <v>FAB/DELIVERY BULKS -  OTHER PIPELINES</v>
          </cell>
          <cell r="AK587">
            <v>0</v>
          </cell>
          <cell r="AL587">
            <v>0</v>
          </cell>
          <cell r="AM587">
            <v>0</v>
          </cell>
          <cell r="AN587">
            <v>0</v>
          </cell>
          <cell r="AO587">
            <v>0</v>
          </cell>
          <cell r="AP587">
            <v>0</v>
          </cell>
          <cell r="AQ587">
            <v>0</v>
          </cell>
          <cell r="AR587">
            <v>0</v>
          </cell>
        </row>
        <row r="588">
          <cell r="M588" t="str">
            <v>1DCD-</v>
          </cell>
          <cell r="N588" t="str">
            <v>PIPELINE - CONSTRUCTION - CONSTRUCTION SPECIALTIES</v>
          </cell>
          <cell r="Q588">
            <v>0</v>
          </cell>
          <cell r="R588">
            <v>0</v>
          </cell>
          <cell r="S588">
            <v>0</v>
          </cell>
          <cell r="T588">
            <v>0</v>
          </cell>
          <cell r="U588">
            <v>0</v>
          </cell>
          <cell r="X588" t="str">
            <v>1DAHD</v>
          </cell>
          <cell r="Y588" t="str">
            <v>PIPELINE - EQUIP. SPECS - FIELD ERECTED TANKS</v>
          </cell>
          <cell r="Z588" t="str">
            <v>N/A</v>
          </cell>
          <cell r="AA588" t="str">
            <v>N/A</v>
          </cell>
          <cell r="AB588" t="str">
            <v>N/A</v>
          </cell>
          <cell r="AC588" t="str">
            <v>N/A</v>
          </cell>
          <cell r="AD588" t="str">
            <v>N/A</v>
          </cell>
          <cell r="AE588" t="str">
            <v>N/A</v>
          </cell>
          <cell r="AF588" t="str">
            <v>N/A</v>
          </cell>
          <cell r="AG588">
            <v>0</v>
          </cell>
          <cell r="AH588">
            <v>0</v>
          </cell>
          <cell r="AI588" t="str">
            <v>1DBBF-</v>
          </cell>
          <cell r="AJ588" t="str">
            <v>SUBTOTAL - FAB/DELIVERY BULKS -PIPELINES</v>
          </cell>
          <cell r="AK588">
            <v>0</v>
          </cell>
          <cell r="AL588">
            <v>0</v>
          </cell>
          <cell r="AM588">
            <v>0</v>
          </cell>
          <cell r="AN588">
            <v>0</v>
          </cell>
          <cell r="AO588">
            <v>0</v>
          </cell>
          <cell r="AP588">
            <v>0</v>
          </cell>
          <cell r="AQ588">
            <v>0</v>
          </cell>
          <cell r="AR588">
            <v>0</v>
          </cell>
        </row>
        <row r="589">
          <cell r="M589" t="str">
            <v>1DCE-</v>
          </cell>
          <cell r="N589" t="str">
            <v>PIPELINE - CONSTRUCTION - OTHER DIRECT WORK</v>
          </cell>
          <cell r="Q589">
            <v>0</v>
          </cell>
          <cell r="R589">
            <v>0</v>
          </cell>
          <cell r="S589">
            <v>0</v>
          </cell>
          <cell r="T589">
            <v>0</v>
          </cell>
          <cell r="U589">
            <v>0</v>
          </cell>
          <cell r="X589" t="str">
            <v>1DAHE</v>
          </cell>
          <cell r="Y589" t="str">
            <v>PIPELINE - EQUIP. SPECS - PUMPS</v>
          </cell>
          <cell r="Z589" t="str">
            <v>N/A</v>
          </cell>
          <cell r="AA589" t="str">
            <v>N/A</v>
          </cell>
          <cell r="AB589" t="str">
            <v>N/A</v>
          </cell>
          <cell r="AC589" t="str">
            <v>N/A</v>
          </cell>
          <cell r="AD589" t="str">
            <v>N/A</v>
          </cell>
          <cell r="AE589" t="str">
            <v>N/A</v>
          </cell>
          <cell r="AF589" t="str">
            <v>N/A</v>
          </cell>
          <cell r="AG589">
            <v>0</v>
          </cell>
          <cell r="AH589">
            <v>0</v>
          </cell>
          <cell r="AI589">
            <v>0</v>
          </cell>
          <cell r="AJ589">
            <v>0</v>
          </cell>
          <cell r="AK589">
            <v>0</v>
          </cell>
          <cell r="AL589">
            <v>0</v>
          </cell>
          <cell r="AM589">
            <v>0</v>
          </cell>
          <cell r="AN589">
            <v>0</v>
          </cell>
          <cell r="AO589">
            <v>0</v>
          </cell>
          <cell r="AP589">
            <v>0</v>
          </cell>
          <cell r="AQ589">
            <v>0</v>
          </cell>
          <cell r="AR589">
            <v>0</v>
          </cell>
        </row>
        <row r="590">
          <cell r="M590" t="str">
            <v>1DCF-</v>
          </cell>
          <cell r="N590" t="str">
            <v>PIPELINE - CONSTRUCTION - INDIRECTS</v>
          </cell>
          <cell r="Q590">
            <v>0</v>
          </cell>
          <cell r="R590">
            <v>0</v>
          </cell>
          <cell r="S590">
            <v>0</v>
          </cell>
          <cell r="T590">
            <v>0</v>
          </cell>
          <cell r="U590">
            <v>0</v>
          </cell>
          <cell r="X590" t="str">
            <v>1DAHF</v>
          </cell>
          <cell r="Y590" t="str">
            <v>PIPELINE - EQUIP. SPECS - HEAT EXCHANGERS - S &amp; T</v>
          </cell>
          <cell r="Z590" t="str">
            <v>N/A</v>
          </cell>
          <cell r="AA590" t="str">
            <v>N/A</v>
          </cell>
          <cell r="AB590" t="str">
            <v>N/A</v>
          </cell>
          <cell r="AC590" t="str">
            <v>N/A</v>
          </cell>
          <cell r="AD590" t="str">
            <v>N/A</v>
          </cell>
          <cell r="AE590" t="str">
            <v>N/A</v>
          </cell>
          <cell r="AF590" t="str">
            <v>N/A</v>
          </cell>
          <cell r="AG590">
            <v>0</v>
          </cell>
          <cell r="AH590">
            <v>0</v>
          </cell>
          <cell r="AI590" t="str">
            <v>1DCAAA</v>
          </cell>
          <cell r="AJ590" t="str">
            <v>CONSTRUCTION, CIVIL - SITE WORK - SITE PREP</v>
          </cell>
          <cell r="AK590">
            <v>0</v>
          </cell>
          <cell r="AL590">
            <v>0</v>
          </cell>
          <cell r="AM590">
            <v>0</v>
          </cell>
          <cell r="AN590">
            <v>0</v>
          </cell>
          <cell r="AO590">
            <v>0</v>
          </cell>
          <cell r="AP590">
            <v>0</v>
          </cell>
          <cell r="AQ590">
            <v>0</v>
          </cell>
          <cell r="AR590">
            <v>0</v>
          </cell>
        </row>
        <row r="591">
          <cell r="M591" t="str">
            <v>1DC--</v>
          </cell>
          <cell r="N591" t="str">
            <v>SUBTOTAL PIPELINE - CONSTRUCTION</v>
          </cell>
          <cell r="Q591">
            <v>0</v>
          </cell>
          <cell r="R591">
            <v>0</v>
          </cell>
          <cell r="S591">
            <v>0</v>
          </cell>
          <cell r="T591">
            <v>0</v>
          </cell>
          <cell r="U591">
            <v>0</v>
          </cell>
          <cell r="X591" t="str">
            <v>1DAHG</v>
          </cell>
          <cell r="Y591" t="str">
            <v>PIPELINE - EQUIP. SPECS - HEAT EXCHANGERS - FINNED</v>
          </cell>
          <cell r="Z591" t="str">
            <v>N/A</v>
          </cell>
          <cell r="AA591" t="str">
            <v>N/A</v>
          </cell>
          <cell r="AB591" t="str">
            <v>N/A</v>
          </cell>
          <cell r="AC591" t="str">
            <v>N/A</v>
          </cell>
          <cell r="AD591" t="str">
            <v>N/A</v>
          </cell>
          <cell r="AE591" t="str">
            <v>N/A</v>
          </cell>
          <cell r="AF591" t="str">
            <v>N/A</v>
          </cell>
          <cell r="AG591">
            <v>0</v>
          </cell>
          <cell r="AH591">
            <v>0</v>
          </cell>
          <cell r="AI591" t="str">
            <v>1DCAAB</v>
          </cell>
          <cell r="AJ591" t="str">
            <v>CONSTRUCTION, CIVIL - SITE WORK - SURVEYS</v>
          </cell>
          <cell r="AK591">
            <v>0</v>
          </cell>
          <cell r="AL591">
            <v>0</v>
          </cell>
          <cell r="AM591">
            <v>0</v>
          </cell>
          <cell r="AN591">
            <v>0</v>
          </cell>
          <cell r="AO591">
            <v>0</v>
          </cell>
          <cell r="AP591">
            <v>0</v>
          </cell>
          <cell r="AQ591">
            <v>0</v>
          </cell>
          <cell r="AR591">
            <v>0</v>
          </cell>
        </row>
        <row r="592">
          <cell r="X592" t="str">
            <v>1DAHH</v>
          </cell>
          <cell r="Y592" t="str">
            <v>PIPELINE - EQUIP. SPECS - EXTRUDERS</v>
          </cell>
          <cell r="Z592" t="str">
            <v>N/A</v>
          </cell>
          <cell r="AA592" t="str">
            <v>N/A</v>
          </cell>
          <cell r="AB592" t="str">
            <v>N/A</v>
          </cell>
          <cell r="AC592" t="str">
            <v>N/A</v>
          </cell>
          <cell r="AD592" t="str">
            <v>N/A</v>
          </cell>
          <cell r="AE592" t="str">
            <v>N/A</v>
          </cell>
          <cell r="AF592" t="str">
            <v>N/A</v>
          </cell>
          <cell r="AI592" t="str">
            <v>1DCAAC</v>
          </cell>
          <cell r="AJ592" t="str">
            <v>CONSTRUCTION, CIVIL - SITE WORK - ROADS</v>
          </cell>
          <cell r="AQ592">
            <v>0</v>
          </cell>
        </row>
        <row r="593">
          <cell r="M593" t="str">
            <v>1DDA-</v>
          </cell>
          <cell r="N593" t="str">
            <v>PIPELINE - COMMISSIONING</v>
          </cell>
          <cell r="Q593">
            <v>0</v>
          </cell>
          <cell r="R593">
            <v>0</v>
          </cell>
          <cell r="S593">
            <v>0</v>
          </cell>
          <cell r="T593">
            <v>0</v>
          </cell>
          <cell r="U593">
            <v>0</v>
          </cell>
          <cell r="X593" t="str">
            <v>1DAHI</v>
          </cell>
          <cell r="Y593" t="str">
            <v>PIPELINE - EQUIP. SPECS - COMPRESSORS</v>
          </cell>
          <cell r="Z593" t="str">
            <v>N/A</v>
          </cell>
          <cell r="AA593" t="str">
            <v>N/A</v>
          </cell>
          <cell r="AB593" t="str">
            <v>N/A</v>
          </cell>
          <cell r="AC593" t="str">
            <v>N/A</v>
          </cell>
          <cell r="AD593" t="str">
            <v>N/A</v>
          </cell>
          <cell r="AE593" t="str">
            <v>N/A</v>
          </cell>
          <cell r="AF593" t="str">
            <v>N/A</v>
          </cell>
          <cell r="AG593">
            <v>0</v>
          </cell>
          <cell r="AH593">
            <v>0</v>
          </cell>
          <cell r="AI593" t="str">
            <v>1DCAAD</v>
          </cell>
          <cell r="AJ593" t="str">
            <v>CONSTRUCTION, CIVIL - SITE WORK - AREA PAVING</v>
          </cell>
          <cell r="AK593">
            <v>0</v>
          </cell>
          <cell r="AL593">
            <v>0</v>
          </cell>
          <cell r="AM593">
            <v>0</v>
          </cell>
          <cell r="AN593">
            <v>0</v>
          </cell>
          <cell r="AO593">
            <v>0</v>
          </cell>
          <cell r="AP593">
            <v>0</v>
          </cell>
          <cell r="AQ593">
            <v>0</v>
          </cell>
          <cell r="AR593">
            <v>0</v>
          </cell>
        </row>
        <row r="594">
          <cell r="M594" t="str">
            <v>1DDB-</v>
          </cell>
          <cell r="N594" t="str">
            <v>PIPELINE -STARTUP</v>
          </cell>
          <cell r="Q594">
            <v>0</v>
          </cell>
          <cell r="R594">
            <v>0</v>
          </cell>
          <cell r="S594">
            <v>0</v>
          </cell>
          <cell r="T594">
            <v>0</v>
          </cell>
          <cell r="U594">
            <v>0</v>
          </cell>
          <cell r="X594" t="str">
            <v>1DAHJ</v>
          </cell>
          <cell r="Y594" t="str">
            <v>PIPELINE - EQUIP. SPECS - GENERATORS</v>
          </cell>
          <cell r="Z594" t="str">
            <v>N/A</v>
          </cell>
          <cell r="AA594" t="str">
            <v>N/A</v>
          </cell>
          <cell r="AB594" t="str">
            <v>N/A</v>
          </cell>
          <cell r="AC594" t="str">
            <v>N/A</v>
          </cell>
          <cell r="AD594" t="str">
            <v>N/A</v>
          </cell>
          <cell r="AE594" t="str">
            <v>N/A</v>
          </cell>
          <cell r="AF594" t="str">
            <v>N/A</v>
          </cell>
          <cell r="AG594">
            <v>0</v>
          </cell>
          <cell r="AH594">
            <v>0</v>
          </cell>
          <cell r="AI594" t="str">
            <v>1DCAAE</v>
          </cell>
          <cell r="AJ594" t="str">
            <v>CONSTRUCTION, CIVIL - SITE WORK - PONDS</v>
          </cell>
          <cell r="AK594">
            <v>0</v>
          </cell>
          <cell r="AL594">
            <v>0</v>
          </cell>
          <cell r="AM594">
            <v>0</v>
          </cell>
          <cell r="AN594">
            <v>0</v>
          </cell>
          <cell r="AO594">
            <v>0</v>
          </cell>
          <cell r="AP594">
            <v>0</v>
          </cell>
          <cell r="AQ594">
            <v>0</v>
          </cell>
          <cell r="AR594">
            <v>0</v>
          </cell>
        </row>
        <row r="595">
          <cell r="M595" t="str">
            <v>1DDC-</v>
          </cell>
          <cell r="N595" t="str">
            <v>PIPELINE -TRAINING</v>
          </cell>
          <cell r="Q595">
            <v>0</v>
          </cell>
          <cell r="R595">
            <v>0</v>
          </cell>
          <cell r="S595">
            <v>0</v>
          </cell>
          <cell r="T595">
            <v>0</v>
          </cell>
          <cell r="U595">
            <v>0</v>
          </cell>
          <cell r="X595" t="str">
            <v>1DAHK</v>
          </cell>
          <cell r="Y595" t="str">
            <v>PIPELINE - EQUIP. SPECS - MOTORS &amp; DRIVERS</v>
          </cell>
          <cell r="Z595" t="str">
            <v>N/A</v>
          </cell>
          <cell r="AA595" t="str">
            <v>N/A</v>
          </cell>
          <cell r="AB595" t="str">
            <v>N/A</v>
          </cell>
          <cell r="AC595" t="str">
            <v>N/A</v>
          </cell>
          <cell r="AD595" t="str">
            <v>N/A</v>
          </cell>
          <cell r="AE595" t="str">
            <v>N/A</v>
          </cell>
          <cell r="AF595" t="str">
            <v>N/A</v>
          </cell>
          <cell r="AG595">
            <v>0</v>
          </cell>
          <cell r="AH595">
            <v>0</v>
          </cell>
          <cell r="AI595" t="str">
            <v>1DCAAF</v>
          </cell>
          <cell r="AJ595" t="str">
            <v>CONSTRUCTION, CIVIL - SITE WORK - FENCE</v>
          </cell>
          <cell r="AK595">
            <v>0</v>
          </cell>
          <cell r="AL595">
            <v>0</v>
          </cell>
          <cell r="AM595">
            <v>0</v>
          </cell>
          <cell r="AN595">
            <v>0</v>
          </cell>
          <cell r="AO595">
            <v>0</v>
          </cell>
          <cell r="AP595">
            <v>0</v>
          </cell>
          <cell r="AQ595">
            <v>0</v>
          </cell>
          <cell r="AR595">
            <v>0</v>
          </cell>
        </row>
        <row r="596">
          <cell r="M596" t="str">
            <v>1DD--</v>
          </cell>
          <cell r="N596" t="str">
            <v>SUBTOTAL PIPELINE - COMMISSIONING, STARTUP &amp; TRAINING</v>
          </cell>
          <cell r="Q596">
            <v>0</v>
          </cell>
          <cell r="R596">
            <v>0</v>
          </cell>
          <cell r="S596">
            <v>0</v>
          </cell>
          <cell r="T596">
            <v>0</v>
          </cell>
          <cell r="U596">
            <v>0</v>
          </cell>
          <cell r="X596" t="str">
            <v>1DAHL</v>
          </cell>
          <cell r="Y596" t="str">
            <v>PIPELINE - EQUIP. SPECS - FIRED EQUIPMENT</v>
          </cell>
          <cell r="Z596" t="str">
            <v>N/A</v>
          </cell>
          <cell r="AA596" t="str">
            <v>N/A</v>
          </cell>
          <cell r="AB596" t="str">
            <v>N/A</v>
          </cell>
          <cell r="AC596" t="str">
            <v>N/A</v>
          </cell>
          <cell r="AD596" t="str">
            <v>N/A</v>
          </cell>
          <cell r="AE596" t="str">
            <v>N/A</v>
          </cell>
          <cell r="AF596" t="str">
            <v>N/A</v>
          </cell>
          <cell r="AG596">
            <v>0</v>
          </cell>
          <cell r="AH596">
            <v>0</v>
          </cell>
          <cell r="AI596" t="str">
            <v>1DCAAG</v>
          </cell>
          <cell r="AJ596" t="str">
            <v>CONSTRUCTION, CIVIL - SITE WORK - GUARDS</v>
          </cell>
          <cell r="AK596">
            <v>0</v>
          </cell>
          <cell r="AL596">
            <v>0</v>
          </cell>
          <cell r="AM596">
            <v>0</v>
          </cell>
          <cell r="AN596">
            <v>0</v>
          </cell>
          <cell r="AO596">
            <v>0</v>
          </cell>
          <cell r="AP596">
            <v>0</v>
          </cell>
          <cell r="AQ596">
            <v>0</v>
          </cell>
          <cell r="AR596">
            <v>0</v>
          </cell>
        </row>
        <row r="597">
          <cell r="X597" t="str">
            <v>1DAHM</v>
          </cell>
          <cell r="Y597" t="str">
            <v>PIPELINE - EQUIP. SPECS - BLOWERS, FANS</v>
          </cell>
          <cell r="Z597" t="str">
            <v>N/A</v>
          </cell>
          <cell r="AA597" t="str">
            <v>N/A</v>
          </cell>
          <cell r="AB597" t="str">
            <v>N/A</v>
          </cell>
          <cell r="AC597" t="str">
            <v>N/A</v>
          </cell>
          <cell r="AD597" t="str">
            <v>N/A</v>
          </cell>
          <cell r="AE597" t="str">
            <v>N/A</v>
          </cell>
          <cell r="AF597" t="str">
            <v>N/A</v>
          </cell>
          <cell r="AI597" t="str">
            <v>1DCAAH</v>
          </cell>
          <cell r="AJ597" t="str">
            <v>CONSTRUCTION, CIVIL - SITE WORK - LANDSCAPING</v>
          </cell>
          <cell r="AQ597">
            <v>0</v>
          </cell>
        </row>
        <row r="598">
          <cell r="X598" t="str">
            <v>1DAHN</v>
          </cell>
          <cell r="Y598" t="str">
            <v>PIPELINE - EQUIP. SPECS - FILTERS</v>
          </cell>
          <cell r="Z598" t="str">
            <v>N/A</v>
          </cell>
          <cell r="AA598" t="str">
            <v>N/A</v>
          </cell>
          <cell r="AB598" t="str">
            <v>N/A</v>
          </cell>
          <cell r="AC598" t="str">
            <v>N/A</v>
          </cell>
          <cell r="AD598" t="str">
            <v>N/A</v>
          </cell>
          <cell r="AE598" t="str">
            <v>N/A</v>
          </cell>
          <cell r="AF598" t="str">
            <v>N/A</v>
          </cell>
          <cell r="AI598" t="str">
            <v>1DCAAX</v>
          </cell>
          <cell r="AJ598" t="str">
            <v>CONSTRUCTION, CIVIL - SITE WORK - OTHER</v>
          </cell>
          <cell r="AQ598">
            <v>0</v>
          </cell>
        </row>
        <row r="599">
          <cell r="X599" t="str">
            <v>1DAHO</v>
          </cell>
          <cell r="Y599" t="str">
            <v>PIPELINE - EQUIP. SPECS - FLARES</v>
          </cell>
          <cell r="Z599" t="str">
            <v>N/A</v>
          </cell>
          <cell r="AA599" t="str">
            <v>N/A</v>
          </cell>
          <cell r="AB599" t="str">
            <v>N/A</v>
          </cell>
          <cell r="AC599" t="str">
            <v>N/A</v>
          </cell>
          <cell r="AD599" t="str">
            <v>N/A</v>
          </cell>
          <cell r="AE599" t="str">
            <v>N/A</v>
          </cell>
          <cell r="AF599" t="str">
            <v>N/A</v>
          </cell>
          <cell r="AI599" t="str">
            <v>1DCAA-</v>
          </cell>
          <cell r="AJ599" t="str">
            <v>SUBTOTAL - CONSTRUCTION, CIVIL - SITE WORK</v>
          </cell>
          <cell r="AK599">
            <v>0</v>
          </cell>
          <cell r="AL599">
            <v>0</v>
          </cell>
          <cell r="AM599">
            <v>0</v>
          </cell>
          <cell r="AN599">
            <v>0</v>
          </cell>
          <cell r="AO599">
            <v>0</v>
          </cell>
          <cell r="AP599">
            <v>0</v>
          </cell>
          <cell r="AQ599">
            <v>0</v>
          </cell>
        </row>
        <row r="600">
          <cell r="X600" t="str">
            <v>1DAHP</v>
          </cell>
          <cell r="Y600" t="str">
            <v>PIPELINE - EQUIP. SPECS - SOLIDS HANDLING EQUIPMENT</v>
          </cell>
          <cell r="Z600" t="str">
            <v>N/A</v>
          </cell>
          <cell r="AA600" t="str">
            <v>N/A</v>
          </cell>
          <cell r="AB600" t="str">
            <v>N/A</v>
          </cell>
          <cell r="AC600" t="str">
            <v>N/A</v>
          </cell>
          <cell r="AD600" t="str">
            <v>N/A</v>
          </cell>
          <cell r="AE600" t="str">
            <v>N/A</v>
          </cell>
          <cell r="AF600" t="str">
            <v>N/A</v>
          </cell>
        </row>
        <row r="601">
          <cell r="X601" t="str">
            <v>1DAHQ</v>
          </cell>
          <cell r="Y601" t="str">
            <v>PIPELINE - EQUIP. SPECS - PACKAGED EQUIPMENT</v>
          </cell>
          <cell r="Z601" t="str">
            <v>N/A</v>
          </cell>
          <cell r="AA601" t="str">
            <v>N/A</v>
          </cell>
          <cell r="AB601" t="str">
            <v>N/A</v>
          </cell>
          <cell r="AC601" t="str">
            <v>N/A</v>
          </cell>
          <cell r="AD601" t="str">
            <v>N/A</v>
          </cell>
          <cell r="AE601" t="str">
            <v>N/A</v>
          </cell>
          <cell r="AF601" t="str">
            <v>N/A</v>
          </cell>
          <cell r="AI601" t="str">
            <v>1DCCEA</v>
          </cell>
          <cell r="AJ601" t="str">
            <v>CONSTRUCTION BULKS - PIPELINE SPECIFY</v>
          </cell>
          <cell r="AQ601">
            <v>0</v>
          </cell>
        </row>
        <row r="602">
          <cell r="X602" t="str">
            <v>1DAHX</v>
          </cell>
          <cell r="Y602" t="str">
            <v>PIPELINE - EQUIP. SPECS - OTHERS</v>
          </cell>
          <cell r="Z602" t="str">
            <v>N/A</v>
          </cell>
          <cell r="AA602" t="str">
            <v>N/A</v>
          </cell>
          <cell r="AB602" t="str">
            <v>N/A</v>
          </cell>
          <cell r="AC602" t="str">
            <v>N/A</v>
          </cell>
          <cell r="AD602" t="str">
            <v>N/A</v>
          </cell>
          <cell r="AE602" t="str">
            <v>N/A</v>
          </cell>
          <cell r="AF602" t="str">
            <v>N/A</v>
          </cell>
          <cell r="AI602" t="str">
            <v>1DCCEX</v>
          </cell>
          <cell r="AJ602" t="str">
            <v>CONSTRUCTION BULKS -  OTHER PIPELINES</v>
          </cell>
          <cell r="AQ602">
            <v>0</v>
          </cell>
        </row>
        <row r="603">
          <cell r="X603" t="str">
            <v>1DAH-</v>
          </cell>
          <cell r="Y603" t="str">
            <v xml:space="preserve">SUBTOTAL - PIPELINE - EQUIP. SPECS </v>
          </cell>
          <cell r="Z603">
            <v>0</v>
          </cell>
          <cell r="AA603" t="str">
            <v>N/A</v>
          </cell>
          <cell r="AB603">
            <v>0</v>
          </cell>
          <cell r="AC603">
            <v>0</v>
          </cell>
          <cell r="AD603">
            <v>0</v>
          </cell>
          <cell r="AE603">
            <v>0</v>
          </cell>
          <cell r="AF603">
            <v>0</v>
          </cell>
          <cell r="AI603" t="str">
            <v>1DCCE-</v>
          </cell>
          <cell r="AJ603" t="str">
            <v>SUBTOTAL - CONSTRUCTION BULKS -PIPELINES</v>
          </cell>
          <cell r="AK603">
            <v>0</v>
          </cell>
          <cell r="AL603">
            <v>0</v>
          </cell>
          <cell r="AM603">
            <v>0</v>
          </cell>
          <cell r="AN603">
            <v>0</v>
          </cell>
          <cell r="AO603">
            <v>0</v>
          </cell>
          <cell r="AP603">
            <v>0</v>
          </cell>
          <cell r="AQ603">
            <v>0</v>
          </cell>
        </row>
        <row r="610">
          <cell r="W610" t="str">
            <v>LEVEL 2 PIPELINE PG.2</v>
          </cell>
          <cell r="X610" t="str">
            <v>WBS CODE</v>
          </cell>
          <cell r="Y610" t="str">
            <v>DESCRIPTION</v>
          </cell>
          <cell r="Z610" t="str">
            <v>QUANTITY</v>
          </cell>
          <cell r="AA610" t="str">
            <v>UNITS</v>
          </cell>
          <cell r="AB610" t="str">
            <v>TOTAL MANHOURS</v>
          </cell>
          <cell r="AC610" t="str">
            <v>TOTAL LABOR COST</v>
          </cell>
          <cell r="AD610" t="str">
            <v>TOTAL MAT'L COST</v>
          </cell>
          <cell r="AE610" t="str">
            <v>TOTAL S/C COST</v>
          </cell>
          <cell r="AF610" t="str">
            <v>TOTAL COST</v>
          </cell>
        </row>
        <row r="612">
          <cell r="X612" t="str">
            <v>1DAIA</v>
          </cell>
          <cell r="Y612" t="str">
            <v>PIPELINE - PROCUREMENT PRESSURE VESSELS</v>
          </cell>
          <cell r="Z612" t="str">
            <v>N/A</v>
          </cell>
          <cell r="AA612" t="str">
            <v>N/A</v>
          </cell>
          <cell r="AB612" t="str">
            <v>N/A</v>
          </cell>
          <cell r="AC612" t="str">
            <v>N/A</v>
          </cell>
          <cell r="AD612" t="str">
            <v>N/A</v>
          </cell>
          <cell r="AE612" t="str">
            <v>N/A</v>
          </cell>
          <cell r="AF612" t="str">
            <v>N/A</v>
          </cell>
        </row>
        <row r="613">
          <cell r="X613" t="str">
            <v>1DAIB</v>
          </cell>
          <cell r="Y613" t="str">
            <v>PIPELINE - PROCUREMENT   COLUMNS</v>
          </cell>
          <cell r="Z613" t="str">
            <v>N/A</v>
          </cell>
          <cell r="AA613" t="str">
            <v>N/A</v>
          </cell>
          <cell r="AB613" t="str">
            <v>N/A</v>
          </cell>
          <cell r="AC613" t="str">
            <v>N/A</v>
          </cell>
          <cell r="AD613" t="str">
            <v>N/A</v>
          </cell>
          <cell r="AE613" t="str">
            <v>N/A</v>
          </cell>
          <cell r="AF613" t="str">
            <v>N/A</v>
          </cell>
        </row>
        <row r="614">
          <cell r="X614" t="str">
            <v>1DAIC</v>
          </cell>
          <cell r="Y614" t="str">
            <v>PIPELINE - PROCUREMENT   REACTORS</v>
          </cell>
          <cell r="Z614" t="str">
            <v>N/A</v>
          </cell>
          <cell r="AA614" t="str">
            <v>N/A</v>
          </cell>
          <cell r="AB614" t="str">
            <v>N/A</v>
          </cell>
          <cell r="AC614" t="str">
            <v>N/A</v>
          </cell>
          <cell r="AD614" t="str">
            <v>N/A</v>
          </cell>
          <cell r="AE614" t="str">
            <v>N/A</v>
          </cell>
          <cell r="AF614" t="str">
            <v>N/A</v>
          </cell>
        </row>
        <row r="615">
          <cell r="X615" t="str">
            <v>1DAID</v>
          </cell>
          <cell r="Y615" t="str">
            <v>PIPELINE - PROCUREMENT   FIELD ERECTED TANKS</v>
          </cell>
          <cell r="Z615" t="str">
            <v>N/A</v>
          </cell>
          <cell r="AA615" t="str">
            <v>N/A</v>
          </cell>
          <cell r="AB615" t="str">
            <v>N/A</v>
          </cell>
          <cell r="AC615" t="str">
            <v>N/A</v>
          </cell>
          <cell r="AD615" t="str">
            <v>N/A</v>
          </cell>
          <cell r="AE615" t="str">
            <v>N/A</v>
          </cell>
          <cell r="AF615" t="str">
            <v>N/A</v>
          </cell>
        </row>
        <row r="616">
          <cell r="X616" t="str">
            <v>1DAIE</v>
          </cell>
          <cell r="Y616" t="str">
            <v>PIPELINE - PROCUREMENT   PUMPS</v>
          </cell>
          <cell r="Z616" t="str">
            <v>N/A</v>
          </cell>
          <cell r="AA616" t="str">
            <v>N/A</v>
          </cell>
          <cell r="AB616" t="str">
            <v>N/A</v>
          </cell>
          <cell r="AC616" t="str">
            <v>N/A</v>
          </cell>
          <cell r="AD616" t="str">
            <v>N/A</v>
          </cell>
          <cell r="AE616" t="str">
            <v>N/A</v>
          </cell>
          <cell r="AF616" t="str">
            <v>N/A</v>
          </cell>
        </row>
        <row r="617">
          <cell r="X617" t="str">
            <v>1DAIF</v>
          </cell>
          <cell r="Y617" t="str">
            <v>PIPELINE - PROCUREMENT   HEAT EXCHANGERS - S &amp; T</v>
          </cell>
          <cell r="Z617" t="str">
            <v>N/A</v>
          </cell>
          <cell r="AA617" t="str">
            <v>N/A</v>
          </cell>
          <cell r="AB617" t="str">
            <v>N/A</v>
          </cell>
          <cell r="AC617" t="str">
            <v>N/A</v>
          </cell>
          <cell r="AD617" t="str">
            <v>N/A</v>
          </cell>
          <cell r="AE617" t="str">
            <v>N/A</v>
          </cell>
          <cell r="AF617" t="str">
            <v>N/A</v>
          </cell>
        </row>
        <row r="618">
          <cell r="X618" t="str">
            <v>1DAIG</v>
          </cell>
          <cell r="Y618" t="str">
            <v>PIPELINE - PROCUREMENT   HEAT EXCHANGERS - FINNED</v>
          </cell>
          <cell r="Z618" t="str">
            <v>N/A</v>
          </cell>
          <cell r="AA618" t="str">
            <v>N/A</v>
          </cell>
          <cell r="AB618" t="str">
            <v>N/A</v>
          </cell>
          <cell r="AC618" t="str">
            <v>N/A</v>
          </cell>
          <cell r="AD618" t="str">
            <v>N/A</v>
          </cell>
          <cell r="AE618" t="str">
            <v>N/A</v>
          </cell>
          <cell r="AF618" t="str">
            <v>N/A</v>
          </cell>
        </row>
        <row r="619">
          <cell r="X619" t="str">
            <v>1DAIH</v>
          </cell>
          <cell r="Y619" t="str">
            <v>PIPELINE - PROCUREMENT   EXTRUDERS</v>
          </cell>
          <cell r="Z619" t="str">
            <v>N/A</v>
          </cell>
          <cell r="AA619" t="str">
            <v>N/A</v>
          </cell>
          <cell r="AB619" t="str">
            <v>N/A</v>
          </cell>
          <cell r="AC619" t="str">
            <v>N/A</v>
          </cell>
          <cell r="AD619" t="str">
            <v>N/A</v>
          </cell>
          <cell r="AE619" t="str">
            <v>N/A</v>
          </cell>
          <cell r="AF619" t="str">
            <v>N/A</v>
          </cell>
        </row>
        <row r="620">
          <cell r="X620" t="str">
            <v>1DAII</v>
          </cell>
          <cell r="Y620" t="str">
            <v>PIPELINE - PROCUREMENT   COMPRESSORS</v>
          </cell>
          <cell r="Z620" t="str">
            <v>N/A</v>
          </cell>
          <cell r="AA620" t="str">
            <v>N/A</v>
          </cell>
          <cell r="AB620" t="str">
            <v>N/A</v>
          </cell>
          <cell r="AC620" t="str">
            <v>N/A</v>
          </cell>
          <cell r="AD620" t="str">
            <v>N/A</v>
          </cell>
          <cell r="AE620" t="str">
            <v>N/A</v>
          </cell>
          <cell r="AF620" t="str">
            <v>N/A</v>
          </cell>
        </row>
        <row r="621">
          <cell r="X621" t="str">
            <v>1DAIJ</v>
          </cell>
          <cell r="Y621" t="str">
            <v>PIPELINE - PROCUREMENT   GENERATORS</v>
          </cell>
          <cell r="Z621" t="str">
            <v>N/A</v>
          </cell>
          <cell r="AA621" t="str">
            <v>N/A</v>
          </cell>
          <cell r="AB621" t="str">
            <v>N/A</v>
          </cell>
          <cell r="AC621" t="str">
            <v>N/A</v>
          </cell>
          <cell r="AD621" t="str">
            <v>N/A</v>
          </cell>
          <cell r="AE621" t="str">
            <v>N/A</v>
          </cell>
          <cell r="AF621" t="str">
            <v>N/A</v>
          </cell>
        </row>
        <row r="622">
          <cell r="X622" t="str">
            <v>1DAIK</v>
          </cell>
          <cell r="Y622" t="str">
            <v>PIPELINE - PROCUREMENT   MOTORS &amp; DRIVERS</v>
          </cell>
          <cell r="Z622" t="str">
            <v>N/A</v>
          </cell>
          <cell r="AA622" t="str">
            <v>N/A</v>
          </cell>
          <cell r="AB622" t="str">
            <v>N/A</v>
          </cell>
          <cell r="AC622" t="str">
            <v>N/A</v>
          </cell>
          <cell r="AD622" t="str">
            <v>N/A</v>
          </cell>
          <cell r="AE622" t="str">
            <v>N/A</v>
          </cell>
          <cell r="AF622" t="str">
            <v>N/A</v>
          </cell>
        </row>
        <row r="623">
          <cell r="X623" t="str">
            <v>1DAIL</v>
          </cell>
          <cell r="Y623" t="str">
            <v>PIPELINE - PROCUREMENT   FIRED EQUIPMENT</v>
          </cell>
          <cell r="Z623" t="str">
            <v>N/A</v>
          </cell>
          <cell r="AA623" t="str">
            <v>N/A</v>
          </cell>
          <cell r="AB623" t="str">
            <v>N/A</v>
          </cell>
          <cell r="AC623" t="str">
            <v>N/A</v>
          </cell>
          <cell r="AD623" t="str">
            <v>N/A</v>
          </cell>
          <cell r="AE623" t="str">
            <v>N/A</v>
          </cell>
          <cell r="AF623" t="str">
            <v>N/A</v>
          </cell>
        </row>
        <row r="624">
          <cell r="X624" t="str">
            <v>1DAIM</v>
          </cell>
          <cell r="Y624" t="str">
            <v>PIPELINE - PROCUREMENT   BLOWERS &amp; FANS</v>
          </cell>
          <cell r="Z624" t="str">
            <v>N/A</v>
          </cell>
          <cell r="AA624" t="str">
            <v>N/A</v>
          </cell>
          <cell r="AB624" t="str">
            <v>N/A</v>
          </cell>
          <cell r="AC624" t="str">
            <v>N/A</v>
          </cell>
          <cell r="AD624" t="str">
            <v>N/A</v>
          </cell>
          <cell r="AE624" t="str">
            <v>N/A</v>
          </cell>
          <cell r="AF624" t="str">
            <v>N/A</v>
          </cell>
        </row>
        <row r="625">
          <cell r="X625" t="str">
            <v>1DAIN</v>
          </cell>
          <cell r="Y625" t="str">
            <v>PIPELINE - PROCUREMENT   FILTERS</v>
          </cell>
          <cell r="Z625" t="str">
            <v>N/A</v>
          </cell>
          <cell r="AA625" t="str">
            <v>N/A</v>
          </cell>
          <cell r="AB625" t="str">
            <v>N/A</v>
          </cell>
          <cell r="AC625" t="str">
            <v>N/A</v>
          </cell>
          <cell r="AD625" t="str">
            <v>N/A</v>
          </cell>
          <cell r="AE625" t="str">
            <v>N/A</v>
          </cell>
          <cell r="AF625" t="str">
            <v>N/A</v>
          </cell>
        </row>
        <row r="626">
          <cell r="X626" t="str">
            <v>1DAIO</v>
          </cell>
          <cell r="Y626" t="str">
            <v>PIPELINE - PROCUREMENT   FLARES</v>
          </cell>
          <cell r="Z626" t="str">
            <v>N/A</v>
          </cell>
          <cell r="AA626" t="str">
            <v>N/A</v>
          </cell>
          <cell r="AB626" t="str">
            <v>N/A</v>
          </cell>
          <cell r="AC626" t="str">
            <v>N/A</v>
          </cell>
          <cell r="AD626" t="str">
            <v>N/A</v>
          </cell>
          <cell r="AE626" t="str">
            <v>N/A</v>
          </cell>
          <cell r="AF626" t="str">
            <v>N/A</v>
          </cell>
        </row>
        <row r="627">
          <cell r="X627" t="str">
            <v>1DAIP</v>
          </cell>
          <cell r="Y627" t="str">
            <v>PIPELINE - PROCUREMENT   SOLIDS HANDLING EQUIPMENT</v>
          </cell>
          <cell r="Z627" t="str">
            <v>N/A</v>
          </cell>
          <cell r="AA627" t="str">
            <v>N/A</v>
          </cell>
          <cell r="AB627" t="str">
            <v>N/A</v>
          </cell>
          <cell r="AC627" t="str">
            <v>N/A</v>
          </cell>
          <cell r="AD627" t="str">
            <v>N/A</v>
          </cell>
          <cell r="AE627" t="str">
            <v>N/A</v>
          </cell>
          <cell r="AF627" t="str">
            <v>N/A</v>
          </cell>
        </row>
        <row r="628">
          <cell r="X628" t="str">
            <v>1DAIQ</v>
          </cell>
          <cell r="Y628" t="str">
            <v>PIPELINE - PROCUREMENT   PACKAGED EQUIPMENT</v>
          </cell>
          <cell r="Z628" t="str">
            <v>N/A</v>
          </cell>
          <cell r="AA628" t="str">
            <v>N/A</v>
          </cell>
          <cell r="AB628" t="str">
            <v>N/A</v>
          </cell>
          <cell r="AC628" t="str">
            <v>N/A</v>
          </cell>
          <cell r="AD628" t="str">
            <v>N/A</v>
          </cell>
          <cell r="AE628" t="str">
            <v>N/A</v>
          </cell>
          <cell r="AF628" t="str">
            <v>N/A</v>
          </cell>
        </row>
        <row r="629">
          <cell r="X629" t="str">
            <v>1DAIT</v>
          </cell>
          <cell r="Y629" t="str">
            <v>PIPELINE - PROCUREMENT   BULKS</v>
          </cell>
          <cell r="AF629">
            <v>0</v>
          </cell>
          <cell r="AG629">
            <v>0</v>
          </cell>
          <cell r="AH629">
            <v>0</v>
          </cell>
          <cell r="AI629">
            <v>0</v>
          </cell>
          <cell r="AJ629">
            <v>0</v>
          </cell>
          <cell r="AK629">
            <v>0</v>
          </cell>
          <cell r="AL629">
            <v>0</v>
          </cell>
          <cell r="AM629">
            <v>0</v>
          </cell>
          <cell r="AN629">
            <v>0</v>
          </cell>
          <cell r="AO629">
            <v>0</v>
          </cell>
          <cell r="AP629">
            <v>0</v>
          </cell>
          <cell r="AQ629">
            <v>0</v>
          </cell>
          <cell r="AR629">
            <v>0</v>
          </cell>
        </row>
        <row r="630">
          <cell r="X630" t="str">
            <v>1DAIX</v>
          </cell>
          <cell r="Y630" t="str">
            <v>PIPELINE - PROCUREMENT   OTHER</v>
          </cell>
          <cell r="AF630">
            <v>0</v>
          </cell>
          <cell r="AG630">
            <v>0</v>
          </cell>
          <cell r="AH630">
            <v>0</v>
          </cell>
          <cell r="AI630">
            <v>0</v>
          </cell>
          <cell r="AJ630">
            <v>0</v>
          </cell>
          <cell r="AK630">
            <v>0</v>
          </cell>
          <cell r="AL630">
            <v>0</v>
          </cell>
          <cell r="AM630">
            <v>0</v>
          </cell>
          <cell r="AN630">
            <v>0</v>
          </cell>
          <cell r="AO630">
            <v>0</v>
          </cell>
          <cell r="AP630">
            <v>0</v>
          </cell>
          <cell r="AQ630">
            <v>0</v>
          </cell>
          <cell r="AR630">
            <v>0</v>
          </cell>
        </row>
        <row r="631">
          <cell r="X631" t="str">
            <v>1DAI-</v>
          </cell>
          <cell r="Y631" t="str">
            <v>SUBTOTAL - PIPELINE - PROCUREMENT</v>
          </cell>
          <cell r="Z631">
            <v>0</v>
          </cell>
          <cell r="AA631" t="str">
            <v>N/A</v>
          </cell>
          <cell r="AB631">
            <v>0</v>
          </cell>
          <cell r="AC631">
            <v>0</v>
          </cell>
          <cell r="AD631">
            <v>0</v>
          </cell>
          <cell r="AE631">
            <v>0</v>
          </cell>
          <cell r="AF631">
            <v>0</v>
          </cell>
        </row>
        <row r="633">
          <cell r="X633" t="str">
            <v>1DAJA</v>
          </cell>
          <cell r="Y633" t="str">
            <v>PIPELINE - INDIRECT ENG'G CONTRACTS</v>
          </cell>
          <cell r="AF633">
            <v>0</v>
          </cell>
          <cell r="AG633">
            <v>0</v>
          </cell>
          <cell r="AH633">
            <v>0</v>
          </cell>
          <cell r="AI633">
            <v>0</v>
          </cell>
          <cell r="AJ633">
            <v>0</v>
          </cell>
          <cell r="AK633">
            <v>0</v>
          </cell>
          <cell r="AL633">
            <v>0</v>
          </cell>
          <cell r="AM633">
            <v>0</v>
          </cell>
          <cell r="AN633">
            <v>0</v>
          </cell>
          <cell r="AO633">
            <v>0</v>
          </cell>
          <cell r="AP633">
            <v>0</v>
          </cell>
          <cell r="AQ633">
            <v>0</v>
          </cell>
          <cell r="AR633">
            <v>0</v>
          </cell>
        </row>
        <row r="634">
          <cell r="X634" t="str">
            <v>1DAJB</v>
          </cell>
          <cell r="Y634" t="str">
            <v>PIPELINE - INDIRECT ENG'G PROJECT MANAGEMENT</v>
          </cell>
          <cell r="AF634">
            <v>0</v>
          </cell>
          <cell r="AG634">
            <v>0</v>
          </cell>
          <cell r="AH634">
            <v>0</v>
          </cell>
          <cell r="AI634">
            <v>0</v>
          </cell>
          <cell r="AJ634">
            <v>0</v>
          </cell>
          <cell r="AK634">
            <v>0</v>
          </cell>
          <cell r="AL634">
            <v>0</v>
          </cell>
          <cell r="AM634">
            <v>0</v>
          </cell>
          <cell r="AN634">
            <v>0</v>
          </cell>
          <cell r="AO634">
            <v>0</v>
          </cell>
          <cell r="AP634">
            <v>0</v>
          </cell>
          <cell r="AQ634">
            <v>0</v>
          </cell>
          <cell r="AR634">
            <v>0</v>
          </cell>
        </row>
        <row r="635">
          <cell r="X635" t="str">
            <v>1DAJC</v>
          </cell>
          <cell r="Y635" t="str">
            <v>PIPELINE - INDIRECT ENG'G ENGINEERING/NON-TECH</v>
          </cell>
          <cell r="AF635">
            <v>0</v>
          </cell>
          <cell r="AG635">
            <v>0</v>
          </cell>
          <cell r="AH635">
            <v>0</v>
          </cell>
          <cell r="AI635">
            <v>0</v>
          </cell>
          <cell r="AJ635">
            <v>0</v>
          </cell>
          <cell r="AK635">
            <v>0</v>
          </cell>
          <cell r="AL635">
            <v>0</v>
          </cell>
          <cell r="AM635">
            <v>0</v>
          </cell>
          <cell r="AN635">
            <v>0</v>
          </cell>
          <cell r="AO635">
            <v>0</v>
          </cell>
          <cell r="AP635">
            <v>0</v>
          </cell>
          <cell r="AQ635">
            <v>0</v>
          </cell>
          <cell r="AR635">
            <v>0</v>
          </cell>
        </row>
        <row r="636">
          <cell r="X636" t="str">
            <v>1DAJX</v>
          </cell>
          <cell r="Y636" t="str">
            <v>PIPELINE - INDIRECT ENG'G OTHER</v>
          </cell>
          <cell r="AF636">
            <v>0</v>
          </cell>
          <cell r="AG636">
            <v>0</v>
          </cell>
          <cell r="AH636">
            <v>0</v>
          </cell>
          <cell r="AI636">
            <v>0</v>
          </cell>
          <cell r="AJ636">
            <v>0</v>
          </cell>
          <cell r="AK636">
            <v>0</v>
          </cell>
          <cell r="AL636">
            <v>0</v>
          </cell>
          <cell r="AM636">
            <v>0</v>
          </cell>
          <cell r="AN636">
            <v>0</v>
          </cell>
          <cell r="AO636">
            <v>0</v>
          </cell>
          <cell r="AP636">
            <v>0</v>
          </cell>
          <cell r="AQ636">
            <v>0</v>
          </cell>
          <cell r="AR636">
            <v>0</v>
          </cell>
        </row>
        <row r="637">
          <cell r="X637" t="str">
            <v>1DAJ-</v>
          </cell>
          <cell r="Y637" t="str">
            <v>SUBTOTAL - PIPELINE - INDIRECT ENGINEERING</v>
          </cell>
          <cell r="Z637">
            <v>0</v>
          </cell>
          <cell r="AA637" t="str">
            <v>N/A</v>
          </cell>
          <cell r="AB637">
            <v>0</v>
          </cell>
          <cell r="AC637">
            <v>0</v>
          </cell>
          <cell r="AD637">
            <v>0</v>
          </cell>
          <cell r="AE637">
            <v>0</v>
          </cell>
          <cell r="AF637">
            <v>0</v>
          </cell>
        </row>
        <row r="648">
          <cell r="W648" t="str">
            <v>LEVEL 2 PIPELINE PG.3</v>
          </cell>
          <cell r="X648" t="str">
            <v>WBS CODE</v>
          </cell>
          <cell r="Y648" t="str">
            <v>DESCRIPTION</v>
          </cell>
          <cell r="Z648" t="str">
            <v>QUANTITY</v>
          </cell>
          <cell r="AA648" t="str">
            <v>UNITS</v>
          </cell>
          <cell r="AB648" t="str">
            <v>TOTAL MANHOURS</v>
          </cell>
          <cell r="AC648" t="str">
            <v>TOTAL LABOR COST</v>
          </cell>
          <cell r="AD648" t="str">
            <v>TOTAL MAT'L COST</v>
          </cell>
          <cell r="AE648" t="str">
            <v>TOTAL S/C COST</v>
          </cell>
          <cell r="AF648" t="str">
            <v>TOTAL COST</v>
          </cell>
        </row>
        <row r="650">
          <cell r="X650" t="str">
            <v>1DBAA</v>
          </cell>
          <cell r="Y650" t="str">
            <v>PIPELINE - FAB/DELIVERY MAJOR EQUIP PRESSURE VESSELS</v>
          </cell>
          <cell r="Z650" t="str">
            <v>N/A</v>
          </cell>
          <cell r="AA650" t="str">
            <v>N/A</v>
          </cell>
          <cell r="AB650" t="str">
            <v>N/A</v>
          </cell>
          <cell r="AC650" t="str">
            <v>N/A</v>
          </cell>
          <cell r="AD650" t="str">
            <v>N/A</v>
          </cell>
          <cell r="AE650" t="str">
            <v>N/A</v>
          </cell>
          <cell r="AF650" t="str">
            <v>N/A</v>
          </cell>
        </row>
        <row r="651">
          <cell r="X651" t="str">
            <v>1DBAB</v>
          </cell>
          <cell r="Y651" t="str">
            <v>PIPELINE - FAB/DELIVERY MAJOR EQUIP COLUMNS</v>
          </cell>
          <cell r="Z651" t="str">
            <v>N/A</v>
          </cell>
          <cell r="AA651" t="str">
            <v>N/A</v>
          </cell>
          <cell r="AB651" t="str">
            <v>N/A</v>
          </cell>
          <cell r="AC651" t="str">
            <v>N/A</v>
          </cell>
          <cell r="AD651" t="str">
            <v>N/A</v>
          </cell>
          <cell r="AE651" t="str">
            <v>N/A</v>
          </cell>
          <cell r="AF651" t="str">
            <v>N/A</v>
          </cell>
        </row>
        <row r="652">
          <cell r="X652" t="str">
            <v>1DBAC</v>
          </cell>
          <cell r="Y652" t="str">
            <v>PIPELINE - FAB/DELIVERY MAJOR EQUIP REACTORS</v>
          </cell>
          <cell r="Z652" t="str">
            <v>N/A</v>
          </cell>
          <cell r="AA652" t="str">
            <v>N/A</v>
          </cell>
          <cell r="AB652" t="str">
            <v>N/A</v>
          </cell>
          <cell r="AC652" t="str">
            <v>N/A</v>
          </cell>
          <cell r="AD652" t="str">
            <v>N/A</v>
          </cell>
          <cell r="AE652" t="str">
            <v>N/A</v>
          </cell>
          <cell r="AF652" t="str">
            <v>N/A</v>
          </cell>
        </row>
        <row r="653">
          <cell r="X653" t="str">
            <v>1DBAD</v>
          </cell>
          <cell r="Y653" t="str">
            <v>PIPELINE - FAB/DELIVERY MAJOR EQUIP FIELD ERECTED TANKS</v>
          </cell>
          <cell r="Z653" t="str">
            <v>N/A</v>
          </cell>
          <cell r="AA653" t="str">
            <v>N/A</v>
          </cell>
          <cell r="AB653" t="str">
            <v>N/A</v>
          </cell>
          <cell r="AC653" t="str">
            <v>N/A</v>
          </cell>
          <cell r="AD653" t="str">
            <v>N/A</v>
          </cell>
          <cell r="AE653" t="str">
            <v>N/A</v>
          </cell>
          <cell r="AF653" t="str">
            <v>N/A</v>
          </cell>
        </row>
        <row r="654">
          <cell r="X654" t="str">
            <v>1DBAE</v>
          </cell>
          <cell r="Y654" t="str">
            <v>PIPELINE - FAB/DELIVERY MAJOR EQUIP PUMPS</v>
          </cell>
          <cell r="Z654" t="str">
            <v>N/A</v>
          </cell>
          <cell r="AA654" t="str">
            <v>N/A</v>
          </cell>
          <cell r="AB654" t="str">
            <v>N/A</v>
          </cell>
          <cell r="AC654" t="str">
            <v>N/A</v>
          </cell>
          <cell r="AD654" t="str">
            <v>N/A</v>
          </cell>
          <cell r="AE654" t="str">
            <v>N/A</v>
          </cell>
          <cell r="AF654" t="str">
            <v>N/A</v>
          </cell>
        </row>
        <row r="655">
          <cell r="X655" t="str">
            <v>1DBAF</v>
          </cell>
          <cell r="Y655" t="str">
            <v>PIPELINE - FAB/DELIVERY MAJOR EQUIP HEAT EXCHANGERS S&amp;T</v>
          </cell>
          <cell r="Z655" t="str">
            <v>N/A</v>
          </cell>
          <cell r="AA655" t="str">
            <v>N/A</v>
          </cell>
          <cell r="AB655" t="str">
            <v>N/A</v>
          </cell>
          <cell r="AC655" t="str">
            <v>N/A</v>
          </cell>
          <cell r="AD655" t="str">
            <v>N/A</v>
          </cell>
          <cell r="AE655" t="str">
            <v>N/A</v>
          </cell>
          <cell r="AF655" t="str">
            <v>N/A</v>
          </cell>
        </row>
        <row r="656">
          <cell r="X656" t="str">
            <v>1DBAG</v>
          </cell>
          <cell r="Y656" t="str">
            <v>PIPELINE - FAB/DELIVERY MAJOR EQUIP HEAT EXCHANGERS FINNED</v>
          </cell>
          <cell r="Z656" t="str">
            <v>N/A</v>
          </cell>
          <cell r="AA656" t="str">
            <v>N/A</v>
          </cell>
          <cell r="AB656" t="str">
            <v>N/A</v>
          </cell>
          <cell r="AC656" t="str">
            <v>N/A</v>
          </cell>
          <cell r="AD656" t="str">
            <v>N/A</v>
          </cell>
          <cell r="AE656" t="str">
            <v>N/A</v>
          </cell>
          <cell r="AF656" t="str">
            <v>N/A</v>
          </cell>
        </row>
        <row r="657">
          <cell r="X657" t="str">
            <v>1DBAH</v>
          </cell>
          <cell r="Y657" t="str">
            <v>PIPELINE - FAB/DELIVERY MAJOR EQUIP EXTRUDERS</v>
          </cell>
          <cell r="Z657" t="str">
            <v>N/A</v>
          </cell>
          <cell r="AA657" t="str">
            <v>N/A</v>
          </cell>
          <cell r="AB657" t="str">
            <v>N/A</v>
          </cell>
          <cell r="AC657" t="str">
            <v>N/A</v>
          </cell>
          <cell r="AD657" t="str">
            <v>N/A</v>
          </cell>
          <cell r="AE657" t="str">
            <v>N/A</v>
          </cell>
          <cell r="AF657" t="str">
            <v>N/A</v>
          </cell>
        </row>
        <row r="658">
          <cell r="X658" t="str">
            <v>1DBAI</v>
          </cell>
          <cell r="Y658" t="str">
            <v>PIPELINE - FAB/DELIVERY MAJOR EQUIP COMPRESSORS</v>
          </cell>
          <cell r="Z658" t="str">
            <v>N/A</v>
          </cell>
          <cell r="AA658" t="str">
            <v>N/A</v>
          </cell>
          <cell r="AB658" t="str">
            <v>N/A</v>
          </cell>
          <cell r="AC658" t="str">
            <v>N/A</v>
          </cell>
          <cell r="AD658" t="str">
            <v>N/A</v>
          </cell>
          <cell r="AE658" t="str">
            <v>N/A</v>
          </cell>
          <cell r="AF658" t="str">
            <v>N/A</v>
          </cell>
        </row>
        <row r="659">
          <cell r="X659" t="str">
            <v>1DBAJ</v>
          </cell>
          <cell r="Y659" t="str">
            <v>PIPELINE - FAB/DELIVERY MAJOR EQUIP GENERATORS</v>
          </cell>
          <cell r="Z659" t="str">
            <v>N/A</v>
          </cell>
          <cell r="AA659" t="str">
            <v>N/A</v>
          </cell>
          <cell r="AB659" t="str">
            <v>N/A</v>
          </cell>
          <cell r="AC659" t="str">
            <v>N/A</v>
          </cell>
          <cell r="AD659" t="str">
            <v>N/A</v>
          </cell>
          <cell r="AE659" t="str">
            <v>N/A</v>
          </cell>
          <cell r="AF659" t="str">
            <v>N/A</v>
          </cell>
        </row>
        <row r="660">
          <cell r="X660" t="str">
            <v>1DBAJ</v>
          </cell>
          <cell r="Y660" t="str">
            <v>PIPELINE - FAB/DELIVERY MAJOR EQUIP MOTORS &amp; DRIVERS</v>
          </cell>
          <cell r="Z660" t="str">
            <v>N/A</v>
          </cell>
          <cell r="AA660" t="str">
            <v>N/A</v>
          </cell>
          <cell r="AB660" t="str">
            <v>N/A</v>
          </cell>
          <cell r="AC660" t="str">
            <v>N/A</v>
          </cell>
          <cell r="AD660" t="str">
            <v>N/A</v>
          </cell>
          <cell r="AE660" t="str">
            <v>N/A</v>
          </cell>
          <cell r="AF660" t="str">
            <v>N/A</v>
          </cell>
        </row>
        <row r="661">
          <cell r="X661" t="str">
            <v>1DBAL</v>
          </cell>
          <cell r="Y661" t="str">
            <v>PIPELINE - FAB/DELIVERY MAJOR EQUIP FIRED EQUIPMENT</v>
          </cell>
          <cell r="Z661" t="str">
            <v>N/A</v>
          </cell>
          <cell r="AA661" t="str">
            <v>N/A</v>
          </cell>
          <cell r="AB661" t="str">
            <v>N/A</v>
          </cell>
          <cell r="AC661" t="str">
            <v>N/A</v>
          </cell>
          <cell r="AD661" t="str">
            <v>N/A</v>
          </cell>
          <cell r="AE661" t="str">
            <v>N/A</v>
          </cell>
          <cell r="AF661" t="str">
            <v>N/A</v>
          </cell>
        </row>
        <row r="662">
          <cell r="X662" t="str">
            <v>1DBAM</v>
          </cell>
          <cell r="Y662" t="str">
            <v>PIPELINE - FAB/DELIVERY MAJOR EQUIP BLOWERS, FANS</v>
          </cell>
          <cell r="Z662" t="str">
            <v>N/A</v>
          </cell>
          <cell r="AA662" t="str">
            <v>N/A</v>
          </cell>
          <cell r="AB662" t="str">
            <v>N/A</v>
          </cell>
          <cell r="AC662" t="str">
            <v>N/A</v>
          </cell>
          <cell r="AD662" t="str">
            <v>N/A</v>
          </cell>
          <cell r="AE662" t="str">
            <v>N/A</v>
          </cell>
          <cell r="AF662" t="str">
            <v>N/A</v>
          </cell>
        </row>
        <row r="663">
          <cell r="X663" t="str">
            <v>1DBAN</v>
          </cell>
          <cell r="Y663" t="str">
            <v>PIPELINE - FAB/DELIVERY MAJOR EQUIP FILTERS</v>
          </cell>
          <cell r="Z663" t="str">
            <v>N/A</v>
          </cell>
          <cell r="AA663" t="str">
            <v>N/A</v>
          </cell>
          <cell r="AB663" t="str">
            <v>N/A</v>
          </cell>
          <cell r="AC663" t="str">
            <v>N/A</v>
          </cell>
          <cell r="AD663" t="str">
            <v>N/A</v>
          </cell>
          <cell r="AE663" t="str">
            <v>N/A</v>
          </cell>
          <cell r="AF663" t="str">
            <v>N/A</v>
          </cell>
        </row>
        <row r="664">
          <cell r="X664" t="str">
            <v>1DBAO</v>
          </cell>
          <cell r="Y664" t="str">
            <v>PIPELINE - FAB/DELIVERY MAJOR EQUIP FLARES</v>
          </cell>
          <cell r="Z664" t="str">
            <v>N/A</v>
          </cell>
          <cell r="AA664" t="str">
            <v>N/A</v>
          </cell>
          <cell r="AB664" t="str">
            <v>N/A</v>
          </cell>
          <cell r="AC664" t="str">
            <v>N/A</v>
          </cell>
          <cell r="AD664" t="str">
            <v>N/A</v>
          </cell>
          <cell r="AE664" t="str">
            <v>N/A</v>
          </cell>
          <cell r="AF664" t="str">
            <v>N/A</v>
          </cell>
        </row>
        <row r="665">
          <cell r="X665" t="str">
            <v>1DBAP</v>
          </cell>
          <cell r="Y665" t="str">
            <v>PIPELINE - FAB/DELIVERY MAJOR EQUIP SOLIDS HANDLING EQUIPMENT</v>
          </cell>
          <cell r="Z665" t="str">
            <v>N/A</v>
          </cell>
          <cell r="AA665" t="str">
            <v>N/A</v>
          </cell>
          <cell r="AB665" t="str">
            <v>N/A</v>
          </cell>
          <cell r="AC665" t="str">
            <v>N/A</v>
          </cell>
          <cell r="AD665" t="str">
            <v>N/A</v>
          </cell>
          <cell r="AE665" t="str">
            <v>N/A</v>
          </cell>
          <cell r="AF665" t="str">
            <v>N/A</v>
          </cell>
        </row>
        <row r="666">
          <cell r="X666" t="str">
            <v>1DBAQ</v>
          </cell>
          <cell r="Y666" t="str">
            <v>PIPELINE - FAB/DELIVERY MAJOR EQUIP PACKAGED EQUIPMENT</v>
          </cell>
          <cell r="Z666" t="str">
            <v>N/A</v>
          </cell>
          <cell r="AA666" t="str">
            <v>N/A</v>
          </cell>
          <cell r="AB666" t="str">
            <v>N/A</v>
          </cell>
          <cell r="AC666" t="str">
            <v>N/A</v>
          </cell>
          <cell r="AD666" t="str">
            <v>N/A</v>
          </cell>
          <cell r="AE666" t="str">
            <v>N/A</v>
          </cell>
          <cell r="AF666" t="str">
            <v>N/A</v>
          </cell>
        </row>
        <row r="667">
          <cell r="X667" t="str">
            <v>1DBAX</v>
          </cell>
          <cell r="Y667" t="str">
            <v>PIPELINE - FAB/DELIVERY MAJOR EQUIP OTHER</v>
          </cell>
          <cell r="Z667">
            <v>0</v>
          </cell>
          <cell r="AA667">
            <v>0</v>
          </cell>
          <cell r="AB667">
            <v>0</v>
          </cell>
          <cell r="AC667">
            <v>0</v>
          </cell>
          <cell r="AD667">
            <v>0</v>
          </cell>
          <cell r="AE667">
            <v>0</v>
          </cell>
          <cell r="AF667">
            <v>0</v>
          </cell>
        </row>
        <row r="668">
          <cell r="X668" t="str">
            <v>1DBA-</v>
          </cell>
          <cell r="Y668" t="str">
            <v>SUBTOTAL - PIPELINE - FAB/DELIVERY MAJOR EQUIP.</v>
          </cell>
          <cell r="Z668">
            <v>0</v>
          </cell>
          <cell r="AA668" t="str">
            <v>N/A</v>
          </cell>
          <cell r="AB668">
            <v>0</v>
          </cell>
          <cell r="AC668">
            <v>0</v>
          </cell>
          <cell r="AD668">
            <v>0</v>
          </cell>
          <cell r="AE668">
            <v>0</v>
          </cell>
          <cell r="AF668">
            <v>0</v>
          </cell>
        </row>
        <row r="670">
          <cell r="X670" t="str">
            <v>1DBBA</v>
          </cell>
          <cell r="Y670" t="str">
            <v>PIPELINE - FAB/DELIVERY BULKS - IMBEDS</v>
          </cell>
          <cell r="AF670">
            <v>0</v>
          </cell>
          <cell r="AG670">
            <v>0</v>
          </cell>
          <cell r="AH670">
            <v>0</v>
          </cell>
          <cell r="AI670">
            <v>0</v>
          </cell>
          <cell r="AJ670">
            <v>0</v>
          </cell>
          <cell r="AK670">
            <v>0</v>
          </cell>
          <cell r="AL670">
            <v>0</v>
          </cell>
          <cell r="AM670">
            <v>0</v>
          </cell>
          <cell r="AN670">
            <v>0</v>
          </cell>
          <cell r="AO670">
            <v>0</v>
          </cell>
          <cell r="AP670">
            <v>0</v>
          </cell>
          <cell r="AQ670">
            <v>0</v>
          </cell>
          <cell r="AR670">
            <v>0</v>
          </cell>
        </row>
        <row r="671">
          <cell r="X671" t="str">
            <v>1DBBB</v>
          </cell>
          <cell r="Y671" t="str">
            <v>PIPELINE - FAB/DELIVERY BULKS - STRUCTURAL</v>
          </cell>
          <cell r="AF671">
            <v>0</v>
          </cell>
          <cell r="AG671">
            <v>0</v>
          </cell>
          <cell r="AH671">
            <v>0</v>
          </cell>
          <cell r="AI671">
            <v>0</v>
          </cell>
          <cell r="AJ671">
            <v>0</v>
          </cell>
          <cell r="AK671">
            <v>0</v>
          </cell>
          <cell r="AL671">
            <v>0</v>
          </cell>
          <cell r="AM671">
            <v>0</v>
          </cell>
          <cell r="AN671">
            <v>0</v>
          </cell>
          <cell r="AO671">
            <v>0</v>
          </cell>
          <cell r="AP671">
            <v>0</v>
          </cell>
          <cell r="AQ671">
            <v>0</v>
          </cell>
          <cell r="AR671">
            <v>0</v>
          </cell>
        </row>
        <row r="672">
          <cell r="X672" t="str">
            <v>1DBBC</v>
          </cell>
          <cell r="Y672" t="str">
            <v>PIPELINE - FAB/DELIVERY BULKS - PIPING</v>
          </cell>
          <cell r="AF672">
            <v>0</v>
          </cell>
          <cell r="AG672">
            <v>0</v>
          </cell>
          <cell r="AH672">
            <v>0</v>
          </cell>
          <cell r="AI672">
            <v>0</v>
          </cell>
          <cell r="AJ672">
            <v>0</v>
          </cell>
          <cell r="AK672">
            <v>0</v>
          </cell>
          <cell r="AL672">
            <v>0</v>
          </cell>
          <cell r="AM672">
            <v>0</v>
          </cell>
          <cell r="AN672">
            <v>0</v>
          </cell>
          <cell r="AO672">
            <v>0</v>
          </cell>
          <cell r="AP672">
            <v>0</v>
          </cell>
          <cell r="AQ672">
            <v>0</v>
          </cell>
          <cell r="AR672">
            <v>0</v>
          </cell>
        </row>
        <row r="673">
          <cell r="X673" t="str">
            <v>1DBBD</v>
          </cell>
          <cell r="Y673" t="str">
            <v>PIPELINE - FAB/DELIVERY BULKS - ELECTRICAL</v>
          </cell>
          <cell r="AF673">
            <v>0</v>
          </cell>
          <cell r="AG673">
            <v>0</v>
          </cell>
          <cell r="AH673">
            <v>0</v>
          </cell>
          <cell r="AI673">
            <v>0</v>
          </cell>
          <cell r="AJ673">
            <v>0</v>
          </cell>
          <cell r="AK673">
            <v>0</v>
          </cell>
          <cell r="AL673">
            <v>0</v>
          </cell>
          <cell r="AM673">
            <v>0</v>
          </cell>
          <cell r="AN673">
            <v>0</v>
          </cell>
          <cell r="AO673">
            <v>0</v>
          </cell>
          <cell r="AP673">
            <v>0</v>
          </cell>
          <cell r="AQ673">
            <v>0</v>
          </cell>
          <cell r="AR673">
            <v>0</v>
          </cell>
        </row>
        <row r="674">
          <cell r="X674" t="str">
            <v>1DBBE</v>
          </cell>
          <cell r="Y674" t="str">
            <v>PIPELINE - FAB/DELIVERY BULKS - INSTRUMENTATION</v>
          </cell>
          <cell r="AF674">
            <v>0</v>
          </cell>
          <cell r="AG674">
            <v>0</v>
          </cell>
          <cell r="AH674">
            <v>0</v>
          </cell>
          <cell r="AI674">
            <v>0</v>
          </cell>
          <cell r="AJ674">
            <v>0</v>
          </cell>
          <cell r="AK674">
            <v>0</v>
          </cell>
          <cell r="AL674">
            <v>0</v>
          </cell>
          <cell r="AM674">
            <v>0</v>
          </cell>
          <cell r="AN674">
            <v>0</v>
          </cell>
          <cell r="AO674">
            <v>0</v>
          </cell>
          <cell r="AP674">
            <v>0</v>
          </cell>
          <cell r="AQ674">
            <v>0</v>
          </cell>
          <cell r="AR674">
            <v>0</v>
          </cell>
        </row>
        <row r="675">
          <cell r="X675" t="str">
            <v>1DBBF</v>
          </cell>
          <cell r="Y675" t="str">
            <v>PIPELINE - FAB/DELIVERY BULKS - PIPELINES</v>
          </cell>
          <cell r="Z675">
            <v>0</v>
          </cell>
          <cell r="AA675">
            <v>0</v>
          </cell>
          <cell r="AB675">
            <v>0</v>
          </cell>
          <cell r="AC675">
            <v>0</v>
          </cell>
          <cell r="AD675">
            <v>0</v>
          </cell>
          <cell r="AE675">
            <v>0</v>
          </cell>
          <cell r="AF675">
            <v>0</v>
          </cell>
        </row>
        <row r="676">
          <cell r="X676" t="str">
            <v>1DBB-</v>
          </cell>
          <cell r="Y676" t="str">
            <v>SUBTOTAL - PIPELINE - FAB/DELIVERY BULKS</v>
          </cell>
          <cell r="Z676">
            <v>0</v>
          </cell>
          <cell r="AA676" t="str">
            <v>N/A</v>
          </cell>
          <cell r="AB676">
            <v>0</v>
          </cell>
          <cell r="AC676">
            <v>0</v>
          </cell>
          <cell r="AD676">
            <v>0</v>
          </cell>
          <cell r="AE676">
            <v>0</v>
          </cell>
          <cell r="AF676">
            <v>0</v>
          </cell>
        </row>
        <row r="678">
          <cell r="X678" t="str">
            <v>1DBCA</v>
          </cell>
          <cell r="Y678" t="str">
            <v>PIPELINE - FAB/DELIVERY ENG. SPECIALTIES - BUILDINGS</v>
          </cell>
          <cell r="Z678" t="str">
            <v>N/A</v>
          </cell>
          <cell r="AA678" t="str">
            <v>N/A</v>
          </cell>
          <cell r="AB678" t="str">
            <v>N/A</v>
          </cell>
          <cell r="AC678" t="str">
            <v>N/A</v>
          </cell>
          <cell r="AD678" t="str">
            <v>N/A</v>
          </cell>
          <cell r="AE678" t="str">
            <v>N/A</v>
          </cell>
          <cell r="AF678" t="str">
            <v>N/A</v>
          </cell>
        </row>
        <row r="679">
          <cell r="X679" t="str">
            <v>1DBCB</v>
          </cell>
          <cell r="Y679" t="str">
            <v>PIPELINE - FAB/DELIVERY ENG. SPECIALTIES - GENERAL</v>
          </cell>
          <cell r="Z679" t="str">
            <v>N/A</v>
          </cell>
          <cell r="AA679" t="str">
            <v>N/A</v>
          </cell>
          <cell r="AB679" t="str">
            <v>N/A</v>
          </cell>
          <cell r="AC679" t="str">
            <v>N/A</v>
          </cell>
          <cell r="AD679" t="str">
            <v>N/A</v>
          </cell>
          <cell r="AE679" t="str">
            <v>N/A</v>
          </cell>
          <cell r="AF679" t="str">
            <v>N/A</v>
          </cell>
        </row>
        <row r="680">
          <cell r="X680" t="str">
            <v>1DBC-</v>
          </cell>
          <cell r="Y680" t="str">
            <v>SUBTOTAL - PIPELINE - FAB/DELIVERY ENGINEERING SPECIALTIES</v>
          </cell>
          <cell r="Z680">
            <v>0</v>
          </cell>
          <cell r="AA680" t="str">
            <v>N/A</v>
          </cell>
          <cell r="AB680">
            <v>0</v>
          </cell>
          <cell r="AC680">
            <v>0</v>
          </cell>
          <cell r="AD680">
            <v>0</v>
          </cell>
          <cell r="AE680">
            <v>0</v>
          </cell>
          <cell r="AF680">
            <v>0</v>
          </cell>
        </row>
        <row r="686">
          <cell r="W686" t="str">
            <v>LEVEL 2 PIPELINE PG.4</v>
          </cell>
          <cell r="X686" t="str">
            <v>WBS CODE</v>
          </cell>
          <cell r="Y686" t="str">
            <v>DESCRIPTION</v>
          </cell>
          <cell r="Z686" t="str">
            <v>QUANTITY</v>
          </cell>
          <cell r="AA686" t="str">
            <v>UNITS</v>
          </cell>
          <cell r="AB686" t="str">
            <v>TOTAL MANHOURS</v>
          </cell>
          <cell r="AC686" t="str">
            <v>TOTAL LABOR COST</v>
          </cell>
          <cell r="AD686" t="str">
            <v>TOTAL MAT'L COST</v>
          </cell>
          <cell r="AE686" t="str">
            <v>TOTAL S/C COST</v>
          </cell>
          <cell r="AF686" t="str">
            <v>TOTAL COST</v>
          </cell>
        </row>
        <row r="687">
          <cell r="X687" t="str">
            <v>1DCAA</v>
          </cell>
          <cell r="Y687" t="str">
            <v>PIPELINE - CONSTRUCTION, CIVIL - SITE WORK</v>
          </cell>
          <cell r="Z687">
            <v>0</v>
          </cell>
          <cell r="AA687">
            <v>0</v>
          </cell>
          <cell r="AB687">
            <v>0</v>
          </cell>
          <cell r="AC687">
            <v>0</v>
          </cell>
          <cell r="AD687">
            <v>0</v>
          </cell>
          <cell r="AE687">
            <v>0</v>
          </cell>
          <cell r="AF687">
            <v>0</v>
          </cell>
        </row>
        <row r="688">
          <cell r="X688" t="str">
            <v>1DCAB</v>
          </cell>
          <cell r="Y688" t="str">
            <v>PIPELINE - CONSTRUCTION, CIVIL - FOUNDATIONS</v>
          </cell>
          <cell r="AF688">
            <v>0</v>
          </cell>
          <cell r="AG688">
            <v>0</v>
          </cell>
        </row>
        <row r="689">
          <cell r="X689" t="str">
            <v>1DCA</v>
          </cell>
          <cell r="Y689" t="str">
            <v>SUBTOTAL - PIPELINE - CONSTRUCTION, CIVIL</v>
          </cell>
          <cell r="Z689">
            <v>0</v>
          </cell>
          <cell r="AA689" t="str">
            <v>N/A</v>
          </cell>
          <cell r="AB689">
            <v>0</v>
          </cell>
          <cell r="AC689">
            <v>0</v>
          </cell>
          <cell r="AD689">
            <v>0</v>
          </cell>
          <cell r="AE689">
            <v>0</v>
          </cell>
          <cell r="AF689">
            <v>0</v>
          </cell>
        </row>
        <row r="691">
          <cell r="X691" t="str">
            <v>1DCBA</v>
          </cell>
          <cell r="Y691" t="str">
            <v>PIPELINE - CONSTRUCTION, MAJOR EQUIPMENT - PRESSURE VESSELS</v>
          </cell>
          <cell r="Z691" t="str">
            <v>N/A</v>
          </cell>
          <cell r="AA691" t="str">
            <v>N/A</v>
          </cell>
          <cell r="AB691" t="str">
            <v>N/A</v>
          </cell>
          <cell r="AC691" t="str">
            <v>N/A</v>
          </cell>
          <cell r="AD691" t="str">
            <v>N/A</v>
          </cell>
          <cell r="AE691" t="str">
            <v>N/A</v>
          </cell>
          <cell r="AF691" t="str">
            <v>N/A</v>
          </cell>
        </row>
        <row r="692">
          <cell r="X692" t="str">
            <v>1DCBB</v>
          </cell>
          <cell r="Y692" t="str">
            <v>PIPELINE - CONSTRUCTION, MAJOR EQUIPMENT - COLUMNS</v>
          </cell>
          <cell r="Z692" t="str">
            <v>N/A</v>
          </cell>
          <cell r="AA692" t="str">
            <v>N/A</v>
          </cell>
          <cell r="AB692" t="str">
            <v>N/A</v>
          </cell>
          <cell r="AC692" t="str">
            <v>N/A</v>
          </cell>
          <cell r="AD692" t="str">
            <v>N/A</v>
          </cell>
          <cell r="AE692" t="str">
            <v>N/A</v>
          </cell>
          <cell r="AF692" t="str">
            <v>N/A</v>
          </cell>
        </row>
        <row r="693">
          <cell r="X693" t="str">
            <v>1DCBC</v>
          </cell>
          <cell r="Y693" t="str">
            <v>PIPELINE - CONSTRUCTION, MAJOR EQUIPMENT - REACTORS</v>
          </cell>
          <cell r="Z693" t="str">
            <v>N/A</v>
          </cell>
          <cell r="AA693" t="str">
            <v>N/A</v>
          </cell>
          <cell r="AB693" t="str">
            <v>N/A</v>
          </cell>
          <cell r="AC693" t="str">
            <v>N/A</v>
          </cell>
          <cell r="AD693" t="str">
            <v>N/A</v>
          </cell>
          <cell r="AE693" t="str">
            <v>N/A</v>
          </cell>
          <cell r="AF693" t="str">
            <v>N/A</v>
          </cell>
        </row>
        <row r="694">
          <cell r="X694" t="str">
            <v>1DCBD</v>
          </cell>
          <cell r="Y694" t="str">
            <v>PIPELINE - CONSTRUCTION, MAJOR EQUIPMENT - FIELD ERECTED TANKS</v>
          </cell>
          <cell r="Z694" t="str">
            <v>N/A</v>
          </cell>
          <cell r="AA694" t="str">
            <v>N/A</v>
          </cell>
          <cell r="AB694" t="str">
            <v>N/A</v>
          </cell>
          <cell r="AC694" t="str">
            <v>N/A</v>
          </cell>
          <cell r="AD694" t="str">
            <v>N/A</v>
          </cell>
          <cell r="AE694" t="str">
            <v>N/A</v>
          </cell>
          <cell r="AF694" t="str">
            <v>N/A</v>
          </cell>
        </row>
        <row r="695">
          <cell r="X695" t="str">
            <v>1DCBE</v>
          </cell>
          <cell r="Y695" t="str">
            <v>PIPELINE - CONSTRUCTION, MAJOR EQUIPMENT - PUMPS</v>
          </cell>
          <cell r="Z695" t="str">
            <v>N/A</v>
          </cell>
          <cell r="AA695" t="str">
            <v>N/A</v>
          </cell>
          <cell r="AB695" t="str">
            <v>N/A</v>
          </cell>
          <cell r="AC695" t="str">
            <v>N/A</v>
          </cell>
          <cell r="AD695" t="str">
            <v>N/A</v>
          </cell>
          <cell r="AE695" t="str">
            <v>N/A</v>
          </cell>
          <cell r="AF695" t="str">
            <v>N/A</v>
          </cell>
        </row>
        <row r="696">
          <cell r="X696" t="str">
            <v>1DCBF</v>
          </cell>
          <cell r="Y696" t="str">
            <v>PIPELINE - CONSTRUCTION, MAJOR EQUIPMENT - HEAT EXCHANGERS S&amp;T</v>
          </cell>
          <cell r="Z696" t="str">
            <v>N/A</v>
          </cell>
          <cell r="AA696" t="str">
            <v>N/A</v>
          </cell>
          <cell r="AB696" t="str">
            <v>N/A</v>
          </cell>
          <cell r="AC696" t="str">
            <v>N/A</v>
          </cell>
          <cell r="AD696" t="str">
            <v>N/A</v>
          </cell>
          <cell r="AE696" t="str">
            <v>N/A</v>
          </cell>
          <cell r="AF696" t="str">
            <v>N/A</v>
          </cell>
        </row>
        <row r="697">
          <cell r="X697" t="str">
            <v>1DCBG</v>
          </cell>
          <cell r="Y697" t="str">
            <v>PIPELINE - CONSTRUCTION, MAJOR EQUIPMENT - HEAT EXCHANGERS FINNED</v>
          </cell>
          <cell r="Z697" t="str">
            <v>N/A</v>
          </cell>
          <cell r="AA697" t="str">
            <v>N/A</v>
          </cell>
          <cell r="AB697" t="str">
            <v>N/A</v>
          </cell>
          <cell r="AC697" t="str">
            <v>N/A</v>
          </cell>
          <cell r="AD697" t="str">
            <v>N/A</v>
          </cell>
          <cell r="AE697" t="str">
            <v>N/A</v>
          </cell>
          <cell r="AF697" t="str">
            <v>N/A</v>
          </cell>
        </row>
        <row r="698">
          <cell r="X698" t="str">
            <v>1DCBH</v>
          </cell>
          <cell r="Y698" t="str">
            <v>PIPELINE - CONSTRUCTION, MAJOR EQUIPMENT - EXTRUDERS</v>
          </cell>
          <cell r="Z698" t="str">
            <v>N/A</v>
          </cell>
          <cell r="AA698" t="str">
            <v>N/A</v>
          </cell>
          <cell r="AB698" t="str">
            <v>N/A</v>
          </cell>
          <cell r="AC698" t="str">
            <v>N/A</v>
          </cell>
          <cell r="AD698" t="str">
            <v>N/A</v>
          </cell>
          <cell r="AE698" t="str">
            <v>N/A</v>
          </cell>
          <cell r="AF698" t="str">
            <v>N/A</v>
          </cell>
        </row>
        <row r="699">
          <cell r="X699" t="str">
            <v>1DCBI</v>
          </cell>
          <cell r="Y699" t="str">
            <v>PIPELINE - CONSTRUCTION, MAJOR EQUIPMENT - COMPRESSORS</v>
          </cell>
          <cell r="Z699" t="str">
            <v>N/A</v>
          </cell>
          <cell r="AA699" t="str">
            <v>N/A</v>
          </cell>
          <cell r="AB699" t="str">
            <v>N/A</v>
          </cell>
          <cell r="AC699" t="str">
            <v>N/A</v>
          </cell>
          <cell r="AD699" t="str">
            <v>N/A</v>
          </cell>
          <cell r="AE699" t="str">
            <v>N/A</v>
          </cell>
          <cell r="AF699" t="str">
            <v>N/A</v>
          </cell>
        </row>
        <row r="700">
          <cell r="X700" t="str">
            <v>1DCBJ</v>
          </cell>
          <cell r="Y700" t="str">
            <v>PIPELINE - CONSTRUCTION, MAJOR EQUIPMENT - GENERATORS</v>
          </cell>
          <cell r="Z700" t="str">
            <v>N/A</v>
          </cell>
          <cell r="AA700" t="str">
            <v>N/A</v>
          </cell>
          <cell r="AB700" t="str">
            <v>N/A</v>
          </cell>
          <cell r="AC700" t="str">
            <v>N/A</v>
          </cell>
          <cell r="AD700" t="str">
            <v>N/A</v>
          </cell>
          <cell r="AE700" t="str">
            <v>N/A</v>
          </cell>
          <cell r="AF700" t="str">
            <v>N/A</v>
          </cell>
        </row>
        <row r="701">
          <cell r="X701" t="str">
            <v>1DCBK</v>
          </cell>
          <cell r="Y701" t="str">
            <v>PIPELINE - CONSTRUCTION, MAJOR EQUIPMENT - MOTORS &amp; DRIVERS</v>
          </cell>
          <cell r="Z701" t="str">
            <v>N/A</v>
          </cell>
          <cell r="AA701" t="str">
            <v>N/A</v>
          </cell>
          <cell r="AB701" t="str">
            <v>N/A</v>
          </cell>
          <cell r="AC701" t="str">
            <v>N/A</v>
          </cell>
          <cell r="AD701" t="str">
            <v>N/A</v>
          </cell>
          <cell r="AE701" t="str">
            <v>N/A</v>
          </cell>
          <cell r="AF701" t="str">
            <v>N/A</v>
          </cell>
        </row>
        <row r="702">
          <cell r="X702" t="str">
            <v>1DCBL</v>
          </cell>
          <cell r="Y702" t="str">
            <v>PIPELINE - CONSTRUCTION, MAJOR EQUIPMENT - FIRED EQUIPMENT</v>
          </cell>
          <cell r="Z702" t="str">
            <v>N/A</v>
          </cell>
          <cell r="AA702" t="str">
            <v>N/A</v>
          </cell>
          <cell r="AB702" t="str">
            <v>N/A</v>
          </cell>
          <cell r="AC702" t="str">
            <v>N/A</v>
          </cell>
          <cell r="AD702" t="str">
            <v>N/A</v>
          </cell>
          <cell r="AE702" t="str">
            <v>N/A</v>
          </cell>
          <cell r="AF702" t="str">
            <v>N/A</v>
          </cell>
        </row>
        <row r="703">
          <cell r="X703" t="str">
            <v>1DCBM</v>
          </cell>
          <cell r="Y703" t="str">
            <v>PIPELINE - CONSTRUCTION, MAJOR EQUIPMENT - BLOWERS, FANS</v>
          </cell>
          <cell r="Z703" t="str">
            <v>N/A</v>
          </cell>
          <cell r="AA703" t="str">
            <v>N/A</v>
          </cell>
          <cell r="AB703" t="str">
            <v>N/A</v>
          </cell>
          <cell r="AC703" t="str">
            <v>N/A</v>
          </cell>
          <cell r="AD703" t="str">
            <v>N/A</v>
          </cell>
          <cell r="AE703" t="str">
            <v>N/A</v>
          </cell>
          <cell r="AF703" t="str">
            <v>N/A</v>
          </cell>
        </row>
        <row r="704">
          <cell r="X704" t="str">
            <v>1DCBN</v>
          </cell>
          <cell r="Y704" t="str">
            <v>PIPELINE - CONSTRUCTION, MAJOR EQUIPMENT - FILTERS</v>
          </cell>
          <cell r="Z704" t="str">
            <v>N/A</v>
          </cell>
          <cell r="AA704" t="str">
            <v>N/A</v>
          </cell>
          <cell r="AB704" t="str">
            <v>N/A</v>
          </cell>
          <cell r="AC704" t="str">
            <v>N/A</v>
          </cell>
          <cell r="AD704" t="str">
            <v>N/A</v>
          </cell>
          <cell r="AE704" t="str">
            <v>N/A</v>
          </cell>
          <cell r="AF704" t="str">
            <v>N/A</v>
          </cell>
        </row>
        <row r="705">
          <cell r="X705" t="str">
            <v>1DCBO</v>
          </cell>
          <cell r="Y705" t="str">
            <v>PIPELINE - CONSTRUCTION, MAJOR EQUIPMENT - FLARES</v>
          </cell>
          <cell r="Z705" t="str">
            <v>N/A</v>
          </cell>
          <cell r="AA705" t="str">
            <v>N/A</v>
          </cell>
          <cell r="AB705" t="str">
            <v>N/A</v>
          </cell>
          <cell r="AC705" t="str">
            <v>N/A</v>
          </cell>
          <cell r="AD705" t="str">
            <v>N/A</v>
          </cell>
          <cell r="AE705" t="str">
            <v>N/A</v>
          </cell>
          <cell r="AF705" t="str">
            <v>N/A</v>
          </cell>
        </row>
        <row r="706">
          <cell r="X706" t="str">
            <v>1DCBP</v>
          </cell>
          <cell r="Y706" t="str">
            <v>PIPELINE - CONSTRUCTION, MAJOR EQUIPMENT - SOLIDS HANDLING EQUIPMENT</v>
          </cell>
          <cell r="Z706" t="str">
            <v>N/A</v>
          </cell>
          <cell r="AA706" t="str">
            <v>N/A</v>
          </cell>
          <cell r="AB706" t="str">
            <v>N/A</v>
          </cell>
          <cell r="AC706" t="str">
            <v>N/A</v>
          </cell>
          <cell r="AD706" t="str">
            <v>N/A</v>
          </cell>
          <cell r="AE706" t="str">
            <v>N/A</v>
          </cell>
          <cell r="AF706" t="str">
            <v>N/A</v>
          </cell>
        </row>
        <row r="707">
          <cell r="X707" t="str">
            <v>1DCBQ</v>
          </cell>
          <cell r="Y707" t="str">
            <v>PIPELINE - CONSTRUCTION, MAJOR EQUIPMENT - PACKAGED EQUIPMENT</v>
          </cell>
          <cell r="Z707" t="str">
            <v>N/A</v>
          </cell>
          <cell r="AA707" t="str">
            <v>N/A</v>
          </cell>
          <cell r="AB707" t="str">
            <v>N/A</v>
          </cell>
          <cell r="AC707" t="str">
            <v>N/A</v>
          </cell>
          <cell r="AD707" t="str">
            <v>N/A</v>
          </cell>
          <cell r="AE707" t="str">
            <v>N/A</v>
          </cell>
          <cell r="AF707" t="str">
            <v>N/A</v>
          </cell>
        </row>
        <row r="708">
          <cell r="X708" t="str">
            <v>1DCBX</v>
          </cell>
          <cell r="Y708" t="str">
            <v>PIPELINE - CONSTRUCTION, MAJOR EQUIPMENT - OTHERS</v>
          </cell>
          <cell r="Z708" t="str">
            <v>N/A</v>
          </cell>
          <cell r="AA708" t="str">
            <v>N/A</v>
          </cell>
          <cell r="AB708" t="str">
            <v>N/A</v>
          </cell>
          <cell r="AC708" t="str">
            <v>N/A</v>
          </cell>
          <cell r="AD708" t="str">
            <v>N/A</v>
          </cell>
          <cell r="AE708" t="str">
            <v>N/A</v>
          </cell>
          <cell r="AF708" t="str">
            <v>N/A</v>
          </cell>
        </row>
        <row r="709">
          <cell r="X709" t="str">
            <v>1DCB-</v>
          </cell>
          <cell r="Y709" t="str">
            <v>SUBTOTAL - PIPELINE - CONSTRUCTION, MAJOR EQUIPMENT</v>
          </cell>
          <cell r="Z709">
            <v>0</v>
          </cell>
          <cell r="AA709" t="str">
            <v>N/A</v>
          </cell>
          <cell r="AB709">
            <v>0</v>
          </cell>
          <cell r="AC709">
            <v>0</v>
          </cell>
          <cell r="AD709">
            <v>0</v>
          </cell>
          <cell r="AE709">
            <v>0</v>
          </cell>
          <cell r="AF709">
            <v>0</v>
          </cell>
        </row>
        <row r="711">
          <cell r="X711" t="str">
            <v>1DCCA</v>
          </cell>
          <cell r="Y711" t="str">
            <v>PIPELINE - CONSTRUCTION, BULKS - STRUCTURAL</v>
          </cell>
          <cell r="AF711">
            <v>0</v>
          </cell>
          <cell r="AG711">
            <v>0</v>
          </cell>
        </row>
        <row r="712">
          <cell r="X712" t="str">
            <v>1DCCB</v>
          </cell>
          <cell r="Y712" t="str">
            <v>PIPELINE - CONSTRUCTION, BULKS - PIPING</v>
          </cell>
          <cell r="AF712">
            <v>0</v>
          </cell>
          <cell r="AG712">
            <v>0</v>
          </cell>
        </row>
        <row r="713">
          <cell r="X713" t="str">
            <v>1DCCC</v>
          </cell>
          <cell r="Y713" t="str">
            <v>PIPELINE - CONSTRUCTION, BULKS - ELECTRICAL</v>
          </cell>
          <cell r="AF713">
            <v>0</v>
          </cell>
          <cell r="AG713">
            <v>0</v>
          </cell>
        </row>
        <row r="714">
          <cell r="X714" t="str">
            <v>1DCCD</v>
          </cell>
          <cell r="Y714" t="str">
            <v>PIPELINE - CONSTRUCTION, BULKS - INSTRUMENTATION</v>
          </cell>
          <cell r="AF714">
            <v>0</v>
          </cell>
          <cell r="AG714">
            <v>0</v>
          </cell>
        </row>
        <row r="715">
          <cell r="X715" t="str">
            <v>1DCCE</v>
          </cell>
          <cell r="Y715" t="str">
            <v>PIPELINE - CONSTRUCTION, BULKS - PIPELINES</v>
          </cell>
          <cell r="Z715">
            <v>0</v>
          </cell>
          <cell r="AA715">
            <v>0</v>
          </cell>
          <cell r="AB715">
            <v>0</v>
          </cell>
          <cell r="AC715">
            <v>0</v>
          </cell>
          <cell r="AD715">
            <v>0</v>
          </cell>
          <cell r="AE715">
            <v>0</v>
          </cell>
          <cell r="AF715">
            <v>0</v>
          </cell>
        </row>
        <row r="716">
          <cell r="X716" t="str">
            <v>1DCC-</v>
          </cell>
          <cell r="Y716" t="str">
            <v xml:space="preserve">SUBTOTAL - PIPELINE - CONSTRUCTION, BULKS </v>
          </cell>
          <cell r="Z716">
            <v>0</v>
          </cell>
          <cell r="AA716" t="str">
            <v>N/A</v>
          </cell>
          <cell r="AB716">
            <v>0</v>
          </cell>
          <cell r="AC716">
            <v>0</v>
          </cell>
          <cell r="AD716">
            <v>0</v>
          </cell>
          <cell r="AE716">
            <v>0</v>
          </cell>
          <cell r="AF716">
            <v>0</v>
          </cell>
        </row>
        <row r="718">
          <cell r="X718" t="str">
            <v>1DCDA</v>
          </cell>
          <cell r="Y718" t="str">
            <v>PIPELINE - CONSTRUCTION SPECIALTIES - BUILDINGS</v>
          </cell>
          <cell r="Z718" t="str">
            <v>N/A</v>
          </cell>
          <cell r="AA718" t="str">
            <v>N/A</v>
          </cell>
          <cell r="AB718" t="str">
            <v>N/A</v>
          </cell>
          <cell r="AC718" t="str">
            <v>N/A</v>
          </cell>
          <cell r="AD718" t="str">
            <v>N/A</v>
          </cell>
          <cell r="AE718" t="str">
            <v>N/A</v>
          </cell>
          <cell r="AF718" t="str">
            <v>N/A</v>
          </cell>
        </row>
        <row r="719">
          <cell r="X719" t="str">
            <v>1DCDB</v>
          </cell>
          <cell r="Y719" t="str">
            <v>PIPELINE - CONSTRUCTION SPECIALTIES - GENERAL</v>
          </cell>
          <cell r="AF719">
            <v>0</v>
          </cell>
          <cell r="AG719">
            <v>0</v>
          </cell>
        </row>
        <row r="720">
          <cell r="X720" t="str">
            <v>1DCD-</v>
          </cell>
          <cell r="Y720" t="str">
            <v>SUBTOTAL - PIPELINE - CONSTRUCTION SPECIALTIES</v>
          </cell>
          <cell r="Z720">
            <v>0</v>
          </cell>
          <cell r="AA720" t="str">
            <v>N/A</v>
          </cell>
          <cell r="AB720">
            <v>0</v>
          </cell>
          <cell r="AC720">
            <v>0</v>
          </cell>
          <cell r="AD720">
            <v>0</v>
          </cell>
          <cell r="AE720">
            <v>0</v>
          </cell>
          <cell r="AF720">
            <v>0</v>
          </cell>
        </row>
        <row r="724">
          <cell r="W724" t="str">
            <v>LEVEL 2 PIPELINE PG 5</v>
          </cell>
          <cell r="X724" t="str">
            <v>WBS CODE</v>
          </cell>
          <cell r="Y724" t="str">
            <v>DESCRIPTION</v>
          </cell>
          <cell r="Z724" t="str">
            <v>QUANTITY</v>
          </cell>
          <cell r="AA724" t="str">
            <v>UNITS</v>
          </cell>
          <cell r="AB724" t="str">
            <v>TOTAL MANHOURS</v>
          </cell>
          <cell r="AC724" t="str">
            <v>TOTAL LABOR COST</v>
          </cell>
          <cell r="AD724" t="str">
            <v>TOTAL MAT'L COST</v>
          </cell>
          <cell r="AE724" t="str">
            <v>TOTAL S/C COST</v>
          </cell>
          <cell r="AF724" t="str">
            <v>TOTAL COST</v>
          </cell>
        </row>
        <row r="726">
          <cell r="X726" t="str">
            <v>1DCEA</v>
          </cell>
          <cell r="Y726" t="str">
            <v>PIPELINE - CONSTRUCTION, OTHER DIRECT WORK - FIRE PROTECTION</v>
          </cell>
          <cell r="AF726">
            <v>0</v>
          </cell>
          <cell r="AG726">
            <v>0</v>
          </cell>
        </row>
        <row r="727">
          <cell r="X727" t="str">
            <v>1DCEB</v>
          </cell>
          <cell r="Y727" t="str">
            <v>PIPELINE - CONSTRUCTION, OTHER DIRECT WORK - FIREPROOFING</v>
          </cell>
          <cell r="AF727">
            <v>0</v>
          </cell>
          <cell r="AG727">
            <v>0</v>
          </cell>
        </row>
        <row r="728">
          <cell r="X728" t="str">
            <v>1DCEC</v>
          </cell>
          <cell r="Y728" t="str">
            <v>PIPELINE - CONSTRUCTION, OTHER DIRECT WORK - INSULATION</v>
          </cell>
          <cell r="AF728">
            <v>0</v>
          </cell>
          <cell r="AG728">
            <v>0</v>
          </cell>
        </row>
        <row r="729">
          <cell r="X729" t="str">
            <v>1DCED</v>
          </cell>
          <cell r="Y729" t="str">
            <v>PIPELINE - CONSTRUCTION, OTHER DIRECT WORK - PAINTING</v>
          </cell>
          <cell r="AF729">
            <v>0</v>
          </cell>
          <cell r="AG729">
            <v>0</v>
          </cell>
        </row>
        <row r="730">
          <cell r="X730" t="str">
            <v>1DCEE</v>
          </cell>
          <cell r="Y730" t="str">
            <v>PIPELINE - CONSTRUCTION, OTHER DIRECT WORK - SHUTDOWN</v>
          </cell>
          <cell r="AF730">
            <v>0</v>
          </cell>
          <cell r="AG730">
            <v>0</v>
          </cell>
        </row>
        <row r="731">
          <cell r="X731" t="str">
            <v>1DCEF</v>
          </cell>
          <cell r="Y731" t="str">
            <v>PIPELINE - CONSTRUCTION, OTHER DIRECT WORK - PRE-COMMISSIONING</v>
          </cell>
          <cell r="AF731">
            <v>0</v>
          </cell>
          <cell r="AG731">
            <v>0</v>
          </cell>
        </row>
        <row r="732">
          <cell r="X732" t="str">
            <v>1DCEG</v>
          </cell>
          <cell r="Y732" t="str">
            <v>PIPELINE - CONSTRUCTION, OTHER DIRECT WORK - ENVIRONMENTAL</v>
          </cell>
          <cell r="AF732">
            <v>0</v>
          </cell>
          <cell r="AG732">
            <v>0</v>
          </cell>
        </row>
        <row r="733">
          <cell r="X733" t="str">
            <v>1DCEX</v>
          </cell>
          <cell r="Y733" t="str">
            <v>PIPELINE - CONSTRUCTION, OTHER DIRECT WORK - OTHER</v>
          </cell>
          <cell r="AF733">
            <v>0</v>
          </cell>
          <cell r="AG733">
            <v>0</v>
          </cell>
        </row>
        <row r="734">
          <cell r="X734" t="str">
            <v>1DCE</v>
          </cell>
          <cell r="Y734" t="str">
            <v xml:space="preserve">SUBTOTAL - PIPELINE - CONSTRUCTION, OTHER DIRECT WORK - </v>
          </cell>
          <cell r="Z734">
            <v>0</v>
          </cell>
          <cell r="AA734" t="str">
            <v>N/A</v>
          </cell>
          <cell r="AB734">
            <v>0</v>
          </cell>
          <cell r="AC734">
            <v>0</v>
          </cell>
          <cell r="AD734">
            <v>0</v>
          </cell>
          <cell r="AE734">
            <v>0</v>
          </cell>
          <cell r="AF734">
            <v>0</v>
          </cell>
        </row>
        <row r="736">
          <cell r="X736" t="str">
            <v>1DCFA</v>
          </cell>
          <cell r="Y736" t="str">
            <v>PIPELINE - CONSTRUCTION INDIRECTS</v>
          </cell>
          <cell r="AF736">
            <v>0</v>
          </cell>
          <cell r="AG736">
            <v>0</v>
          </cell>
        </row>
        <row r="737">
          <cell r="X737" t="str">
            <v>1DCF</v>
          </cell>
          <cell r="Y737" t="str">
            <v>SUBTOTAL - PIPELINE - CONSTRUCTION INDIRECTS</v>
          </cell>
          <cell r="Z737">
            <v>0</v>
          </cell>
          <cell r="AA737" t="str">
            <v>N/A</v>
          </cell>
          <cell r="AB737">
            <v>0</v>
          </cell>
          <cell r="AC737">
            <v>0</v>
          </cell>
          <cell r="AD737">
            <v>0</v>
          </cell>
          <cell r="AE737">
            <v>0</v>
          </cell>
          <cell r="AF737">
            <v>0</v>
          </cell>
        </row>
        <row r="739">
          <cell r="X739" t="str">
            <v>1DDAA</v>
          </cell>
          <cell r="Y739" t="str">
            <v>PIPELINE - COMMISSIONING - PROCESS</v>
          </cell>
          <cell r="AF739">
            <v>0</v>
          </cell>
          <cell r="AG739">
            <v>0</v>
          </cell>
        </row>
        <row r="740">
          <cell r="X740" t="str">
            <v>1DDAB</v>
          </cell>
          <cell r="Y740" t="str">
            <v>PIPELINE - COMMISSIONING - UTILITIES</v>
          </cell>
          <cell r="AF740">
            <v>0</v>
          </cell>
          <cell r="AG740">
            <v>0</v>
          </cell>
        </row>
        <row r="741">
          <cell r="X741" t="str">
            <v>1DDA-</v>
          </cell>
          <cell r="Y741" t="str">
            <v>SUBTOTAL - PIPELINE - COMMISSIONING</v>
          </cell>
          <cell r="Z741">
            <v>0</v>
          </cell>
          <cell r="AA741" t="str">
            <v>N/A</v>
          </cell>
          <cell r="AB741">
            <v>0</v>
          </cell>
          <cell r="AC741">
            <v>0</v>
          </cell>
          <cell r="AD741">
            <v>0</v>
          </cell>
          <cell r="AE741">
            <v>0</v>
          </cell>
          <cell r="AF741">
            <v>0</v>
          </cell>
        </row>
        <row r="743">
          <cell r="X743" t="str">
            <v>1DDBA</v>
          </cell>
          <cell r="Y743" t="str">
            <v>PIPELINE - STARTUP - PROCESS</v>
          </cell>
          <cell r="AF743">
            <v>0</v>
          </cell>
          <cell r="AG743">
            <v>0</v>
          </cell>
        </row>
        <row r="744">
          <cell r="X744" t="str">
            <v>1DDBB</v>
          </cell>
          <cell r="Y744" t="str">
            <v>PIPELINE - STARTUP - UTILITIES</v>
          </cell>
          <cell r="AF744">
            <v>0</v>
          </cell>
          <cell r="AG744">
            <v>0</v>
          </cell>
        </row>
        <row r="745">
          <cell r="X745" t="str">
            <v>1DDB-</v>
          </cell>
          <cell r="Y745" t="str">
            <v>SUBTOTAL - PIPELINE - STARTUP</v>
          </cell>
          <cell r="Z745">
            <v>0</v>
          </cell>
          <cell r="AA745" t="str">
            <v>N/A</v>
          </cell>
          <cell r="AB745">
            <v>0</v>
          </cell>
          <cell r="AC745">
            <v>0</v>
          </cell>
          <cell r="AD745">
            <v>0</v>
          </cell>
          <cell r="AE745">
            <v>0</v>
          </cell>
          <cell r="AF745">
            <v>0</v>
          </cell>
        </row>
        <row r="747">
          <cell r="X747" t="str">
            <v>1DDCA</v>
          </cell>
          <cell r="Y747" t="str">
            <v>PIPELINE - TRAINING</v>
          </cell>
          <cell r="AF747">
            <v>0</v>
          </cell>
          <cell r="AG747">
            <v>0</v>
          </cell>
        </row>
        <row r="748">
          <cell r="X748" t="str">
            <v>1DDC-</v>
          </cell>
          <cell r="Y748" t="str">
            <v>SUBTOTAL - PIPELINE - TRAINING</v>
          </cell>
          <cell r="Z748">
            <v>0</v>
          </cell>
          <cell r="AA748" t="str">
            <v>N/A</v>
          </cell>
          <cell r="AB748">
            <v>0</v>
          </cell>
          <cell r="AC748">
            <v>0</v>
          </cell>
          <cell r="AD748">
            <v>0</v>
          </cell>
          <cell r="AE748">
            <v>0</v>
          </cell>
          <cell r="AF748">
            <v>0</v>
          </cell>
        </row>
        <row r="762">
          <cell r="L762" t="str">
            <v>CYCLE &amp; LVL 1    TANK</v>
          </cell>
          <cell r="M762" t="str">
            <v>WBS CODE</v>
          </cell>
          <cell r="N762" t="str">
            <v>DESCRIPTION</v>
          </cell>
          <cell r="O762" t="str">
            <v>QUANTITY</v>
          </cell>
          <cell r="P762" t="str">
            <v>UNITS</v>
          </cell>
          <cell r="Q762" t="str">
            <v>TOTAL MANHOURS</v>
          </cell>
          <cell r="R762" t="str">
            <v>TOTAL LABOR COST</v>
          </cell>
          <cell r="S762" t="str">
            <v>TOTAL MAT'L COST</v>
          </cell>
          <cell r="T762" t="str">
            <v>TOTAL S/C COST</v>
          </cell>
          <cell r="U762" t="str">
            <v>TOTAL COST</v>
          </cell>
          <cell r="W762" t="str">
            <v>LEVEL 2 TANK PG.1</v>
          </cell>
          <cell r="X762" t="str">
            <v>WBS CODE</v>
          </cell>
          <cell r="Y762" t="str">
            <v>DESCRIPTION</v>
          </cell>
          <cell r="Z762" t="str">
            <v>QUANTITY</v>
          </cell>
          <cell r="AA762" t="str">
            <v>UNITS</v>
          </cell>
          <cell r="AB762" t="str">
            <v>TOTAL MANHOURS</v>
          </cell>
          <cell r="AC762" t="str">
            <v>TOTAL LABOR COST</v>
          </cell>
          <cell r="AD762" t="str">
            <v>TOTAL MAT'L COST</v>
          </cell>
          <cell r="AE762" t="str">
            <v>TOTAL S/C COST</v>
          </cell>
          <cell r="AF762" t="str">
            <v>TOTAL COST</v>
          </cell>
          <cell r="AG762">
            <v>0</v>
          </cell>
          <cell r="AH762" t="str">
            <v>LEVEL 3 TANK PG 1</v>
          </cell>
          <cell r="AI762" t="str">
            <v>WBS CODE</v>
          </cell>
          <cell r="AJ762" t="str">
            <v>DESCRIPTION</v>
          </cell>
          <cell r="AK762" t="str">
            <v>QUANTITY</v>
          </cell>
          <cell r="AL762" t="str">
            <v>UNITS</v>
          </cell>
          <cell r="AM762" t="str">
            <v>TOTAL MANHOURS</v>
          </cell>
          <cell r="AN762" t="str">
            <v>TOTAL LABOR COST</v>
          </cell>
          <cell r="AO762" t="str">
            <v>TOTAL MAT'L COST</v>
          </cell>
          <cell r="AP762" t="str">
            <v>TOTAL S/C COST</v>
          </cell>
          <cell r="AQ762" t="str">
            <v>TOTAL COST</v>
          </cell>
          <cell r="AR762">
            <v>0</v>
          </cell>
        </row>
        <row r="764">
          <cell r="M764" t="str">
            <v>1EAA-</v>
          </cell>
          <cell r="N764" t="str">
            <v>TANK - DIRECT ENGINEERING</v>
          </cell>
          <cell r="Q764">
            <v>0</v>
          </cell>
          <cell r="R764">
            <v>0</v>
          </cell>
          <cell r="S764">
            <v>0</v>
          </cell>
          <cell r="T764">
            <v>0</v>
          </cell>
          <cell r="U764">
            <v>0</v>
          </cell>
          <cell r="X764" t="str">
            <v>1EAAA</v>
          </cell>
          <cell r="Y764" t="str">
            <v>TANK - DIR. ENG.  PROCESS</v>
          </cell>
          <cell r="AF764">
            <v>0</v>
          </cell>
          <cell r="AG764">
            <v>0</v>
          </cell>
          <cell r="AH764">
            <v>0</v>
          </cell>
          <cell r="AI764" t="str">
            <v>1ECBIA</v>
          </cell>
          <cell r="AJ764" t="str">
            <v>BOIL OFF GAS COMPRESSOR</v>
          </cell>
          <cell r="AK764">
            <v>0</v>
          </cell>
          <cell r="AL764">
            <v>0</v>
          </cell>
          <cell r="AM764">
            <v>0</v>
          </cell>
          <cell r="AN764">
            <v>0</v>
          </cell>
          <cell r="AO764">
            <v>0</v>
          </cell>
          <cell r="AP764">
            <v>0</v>
          </cell>
          <cell r="AQ764">
            <v>0</v>
          </cell>
          <cell r="AR764">
            <v>0</v>
          </cell>
        </row>
        <row r="765">
          <cell r="M765" t="str">
            <v>1EAH-</v>
          </cell>
          <cell r="N765" t="str">
            <v>TANK EQUIPMENT SPECIFICATION</v>
          </cell>
          <cell r="Q765">
            <v>0</v>
          </cell>
          <cell r="R765">
            <v>0</v>
          </cell>
          <cell r="S765">
            <v>0</v>
          </cell>
          <cell r="T765">
            <v>0</v>
          </cell>
          <cell r="U765">
            <v>0</v>
          </cell>
          <cell r="X765" t="str">
            <v>1EAAB</v>
          </cell>
          <cell r="Y765" t="str">
            <v>TANK - DIR. ENG.  PERMITS</v>
          </cell>
          <cell r="AF765">
            <v>0</v>
          </cell>
          <cell r="AG765">
            <v>0</v>
          </cell>
          <cell r="AH765">
            <v>0</v>
          </cell>
          <cell r="AI765" t="str">
            <v>1ECBIX</v>
          </cell>
          <cell r="AJ765" t="str">
            <v>OTHER COMPRESSORS</v>
          </cell>
          <cell r="AK765">
            <v>0</v>
          </cell>
          <cell r="AL765">
            <v>0</v>
          </cell>
          <cell r="AM765">
            <v>0</v>
          </cell>
          <cell r="AN765">
            <v>0</v>
          </cell>
          <cell r="AO765">
            <v>0</v>
          </cell>
          <cell r="AP765">
            <v>0</v>
          </cell>
          <cell r="AQ765">
            <v>0</v>
          </cell>
          <cell r="AR765">
            <v>0</v>
          </cell>
        </row>
        <row r="766">
          <cell r="M766" t="str">
            <v>1EAI-</v>
          </cell>
          <cell r="N766" t="str">
            <v>TANK - ENGINEERING PROCUREMENT</v>
          </cell>
          <cell r="Q766">
            <v>0</v>
          </cell>
          <cell r="R766">
            <v>0</v>
          </cell>
          <cell r="S766">
            <v>0</v>
          </cell>
          <cell r="T766">
            <v>0</v>
          </cell>
          <cell r="U766">
            <v>0</v>
          </cell>
          <cell r="X766" t="str">
            <v>1EAAC</v>
          </cell>
          <cell r="Y766" t="str">
            <v>TANK - DIR. ENG.  CIVIL/STRUCTURAL</v>
          </cell>
          <cell r="AF766">
            <v>0</v>
          </cell>
          <cell r="AG766">
            <v>0</v>
          </cell>
          <cell r="AH766">
            <v>0</v>
          </cell>
          <cell r="AI766" t="str">
            <v>1ECBI-</v>
          </cell>
          <cell r="AJ766" t="str">
            <v>TANK - CONSTRUCTION, MAJOR EQUIPMENT - COMPRESSORS</v>
          </cell>
          <cell r="AK766">
            <v>0</v>
          </cell>
          <cell r="AL766">
            <v>0</v>
          </cell>
          <cell r="AM766">
            <v>0</v>
          </cell>
          <cell r="AN766">
            <v>0</v>
          </cell>
          <cell r="AO766">
            <v>0</v>
          </cell>
          <cell r="AP766">
            <v>0</v>
          </cell>
          <cell r="AQ766">
            <v>0</v>
          </cell>
          <cell r="AR766">
            <v>0</v>
          </cell>
        </row>
        <row r="767">
          <cell r="M767" t="str">
            <v>1EAJ-</v>
          </cell>
          <cell r="N767" t="str">
            <v>TANK - INDIRECT ENGINEERING</v>
          </cell>
          <cell r="Q767">
            <v>0</v>
          </cell>
          <cell r="R767">
            <v>0</v>
          </cell>
          <cell r="S767">
            <v>0</v>
          </cell>
          <cell r="T767">
            <v>0</v>
          </cell>
          <cell r="U767">
            <v>0</v>
          </cell>
          <cell r="X767" t="str">
            <v>1EAAD</v>
          </cell>
          <cell r="Y767" t="str">
            <v>TANK - DIR. ENG.  MECHANICAL</v>
          </cell>
          <cell r="AF767">
            <v>0</v>
          </cell>
          <cell r="AG767">
            <v>0</v>
          </cell>
          <cell r="AH767">
            <v>0</v>
          </cell>
          <cell r="AI767">
            <v>0</v>
          </cell>
          <cell r="AJ767">
            <v>0</v>
          </cell>
          <cell r="AK767">
            <v>0</v>
          </cell>
          <cell r="AL767">
            <v>0</v>
          </cell>
          <cell r="AM767">
            <v>0</v>
          </cell>
          <cell r="AN767">
            <v>0</v>
          </cell>
          <cell r="AO767">
            <v>0</v>
          </cell>
          <cell r="AP767">
            <v>0</v>
          </cell>
          <cell r="AQ767">
            <v>0</v>
          </cell>
          <cell r="AR767">
            <v>0</v>
          </cell>
        </row>
        <row r="768">
          <cell r="M768" t="str">
            <v>1EA--</v>
          </cell>
          <cell r="N768" t="str">
            <v>SUBTOTAL TANK - ENGINEERING/PROCUREMENT</v>
          </cell>
          <cell r="Q768">
            <v>0</v>
          </cell>
          <cell r="R768">
            <v>0</v>
          </cell>
          <cell r="S768">
            <v>0</v>
          </cell>
          <cell r="T768">
            <v>0</v>
          </cell>
          <cell r="U768">
            <v>0</v>
          </cell>
          <cell r="X768" t="str">
            <v>1EAAE</v>
          </cell>
          <cell r="Y768" t="str">
            <v>TANK - DIR. ENG.  PIPING</v>
          </cell>
          <cell r="AF768">
            <v>0</v>
          </cell>
          <cell r="AG768">
            <v>0</v>
          </cell>
          <cell r="AH768">
            <v>0</v>
          </cell>
          <cell r="AI768" t="str">
            <v>1ECBXA</v>
          </cell>
          <cell r="AJ768" t="str">
            <v>PROPANE STORAGE TANK</v>
          </cell>
          <cell r="AK768">
            <v>0</v>
          </cell>
          <cell r="AL768">
            <v>0</v>
          </cell>
          <cell r="AM768">
            <v>0</v>
          </cell>
          <cell r="AN768">
            <v>0</v>
          </cell>
          <cell r="AO768">
            <v>0</v>
          </cell>
          <cell r="AP768">
            <v>0</v>
          </cell>
          <cell r="AQ768">
            <v>0</v>
          </cell>
          <cell r="AR768">
            <v>0</v>
          </cell>
        </row>
        <row r="769">
          <cell r="X769" t="str">
            <v>1EAAF</v>
          </cell>
          <cell r="Y769" t="str">
            <v>TANK - DIR. ENG.  ELECTRICAL</v>
          </cell>
          <cell r="AF769">
            <v>0</v>
          </cell>
          <cell r="AG769">
            <v>0</v>
          </cell>
          <cell r="AH769">
            <v>0</v>
          </cell>
          <cell r="AI769" t="str">
            <v>1ECBXB</v>
          </cell>
          <cell r="AJ769" t="str">
            <v>TANK BOTTOM HEATING AND ACCESSORIES</v>
          </cell>
          <cell r="AK769">
            <v>0</v>
          </cell>
          <cell r="AL769">
            <v>0</v>
          </cell>
          <cell r="AM769">
            <v>0</v>
          </cell>
          <cell r="AN769">
            <v>0</v>
          </cell>
          <cell r="AO769">
            <v>0</v>
          </cell>
          <cell r="AP769">
            <v>0</v>
          </cell>
          <cell r="AQ769">
            <v>0</v>
          </cell>
          <cell r="AR769">
            <v>0</v>
          </cell>
        </row>
        <row r="770">
          <cell r="M770" t="str">
            <v>1EBA-</v>
          </cell>
          <cell r="N770" t="str">
            <v>TANK - FAB/DELIVERY - MAJOR EQUIPMENT</v>
          </cell>
          <cell r="Q770">
            <v>0</v>
          </cell>
          <cell r="R770">
            <v>0</v>
          </cell>
          <cell r="S770">
            <v>0</v>
          </cell>
          <cell r="T770">
            <v>0</v>
          </cell>
          <cell r="U770">
            <v>0</v>
          </cell>
          <cell r="X770" t="str">
            <v>1EAAG</v>
          </cell>
          <cell r="Y770" t="str">
            <v>TANK - DIR. ENG.  INSTRUMENTATION</v>
          </cell>
          <cell r="AF770">
            <v>0</v>
          </cell>
          <cell r="AG770">
            <v>0</v>
          </cell>
          <cell r="AH770">
            <v>0</v>
          </cell>
          <cell r="AI770" t="str">
            <v>1ECBXC</v>
          </cell>
          <cell r="AJ770" t="str">
            <v>PUMPS</v>
          </cell>
          <cell r="AK770">
            <v>0</v>
          </cell>
          <cell r="AL770">
            <v>0</v>
          </cell>
          <cell r="AM770">
            <v>0</v>
          </cell>
          <cell r="AN770">
            <v>0</v>
          </cell>
          <cell r="AO770">
            <v>0</v>
          </cell>
          <cell r="AP770">
            <v>0</v>
          </cell>
          <cell r="AQ770">
            <v>0</v>
          </cell>
          <cell r="AR770">
            <v>0</v>
          </cell>
        </row>
        <row r="771">
          <cell r="M771" t="str">
            <v>1EBB-</v>
          </cell>
          <cell r="N771" t="str">
            <v>TANK - FAB/DELIVERY - BULKS</v>
          </cell>
          <cell r="Q771">
            <v>0</v>
          </cell>
          <cell r="R771">
            <v>0</v>
          </cell>
          <cell r="S771">
            <v>0</v>
          </cell>
          <cell r="T771">
            <v>0</v>
          </cell>
          <cell r="U771">
            <v>0</v>
          </cell>
          <cell r="X771" t="str">
            <v>1EAAH</v>
          </cell>
          <cell r="Y771" t="str">
            <v>TANK - DIR. ENG.  ARCHITECTURAL</v>
          </cell>
          <cell r="AF771">
            <v>0</v>
          </cell>
          <cell r="AG771">
            <v>0</v>
          </cell>
          <cell r="AH771">
            <v>0</v>
          </cell>
          <cell r="AI771" t="str">
            <v>1ECBXD</v>
          </cell>
          <cell r="AJ771" t="str">
            <v>EXCHANGERS</v>
          </cell>
          <cell r="AK771">
            <v>0</v>
          </cell>
          <cell r="AL771">
            <v>0</v>
          </cell>
          <cell r="AM771">
            <v>0</v>
          </cell>
          <cell r="AN771">
            <v>0</v>
          </cell>
          <cell r="AO771">
            <v>0</v>
          </cell>
          <cell r="AP771">
            <v>0</v>
          </cell>
          <cell r="AQ771">
            <v>0</v>
          </cell>
          <cell r="AR771">
            <v>0</v>
          </cell>
        </row>
        <row r="772">
          <cell r="M772" t="str">
            <v>1EBC-</v>
          </cell>
          <cell r="N772" t="str">
            <v>TANK - FAB/DELIVERY - ENGINEERING SPECIALTIES</v>
          </cell>
          <cell r="Q772">
            <v>0</v>
          </cell>
          <cell r="R772">
            <v>0</v>
          </cell>
          <cell r="S772">
            <v>0</v>
          </cell>
          <cell r="T772">
            <v>0</v>
          </cell>
          <cell r="U772">
            <v>0</v>
          </cell>
          <cell r="X772" t="str">
            <v>1EAAI</v>
          </cell>
          <cell r="Y772" t="str">
            <v>TANK - DIR. ENG.  PIPELINES</v>
          </cell>
          <cell r="Z772" t="str">
            <v>N/A</v>
          </cell>
          <cell r="AA772" t="str">
            <v>N/A</v>
          </cell>
          <cell r="AB772" t="str">
            <v>N/A</v>
          </cell>
          <cell r="AC772" t="str">
            <v>N/A</v>
          </cell>
          <cell r="AD772" t="str">
            <v>N/A</v>
          </cell>
          <cell r="AE772" t="str">
            <v>N/A</v>
          </cell>
          <cell r="AF772" t="str">
            <v>N/A</v>
          </cell>
          <cell r="AG772">
            <v>0</v>
          </cell>
          <cell r="AH772">
            <v>0</v>
          </cell>
          <cell r="AI772" t="str">
            <v>1ECBXE</v>
          </cell>
          <cell r="AJ772" t="str">
            <v>FIRE FIGHTING SYSTEM</v>
          </cell>
          <cell r="AK772">
            <v>0</v>
          </cell>
          <cell r="AL772">
            <v>0</v>
          </cell>
          <cell r="AM772">
            <v>0</v>
          </cell>
          <cell r="AN772">
            <v>0</v>
          </cell>
          <cell r="AO772">
            <v>0</v>
          </cell>
          <cell r="AP772">
            <v>0</v>
          </cell>
          <cell r="AQ772">
            <v>0</v>
          </cell>
          <cell r="AR772">
            <v>0</v>
          </cell>
        </row>
        <row r="773">
          <cell r="M773" t="str">
            <v>1EB--</v>
          </cell>
          <cell r="N773" t="str">
            <v>SUBTOTAL TANK - FABRICATION/DELIVERY</v>
          </cell>
          <cell r="Q773">
            <v>0</v>
          </cell>
          <cell r="R773">
            <v>0</v>
          </cell>
          <cell r="S773">
            <v>0</v>
          </cell>
          <cell r="T773">
            <v>0</v>
          </cell>
          <cell r="U773">
            <v>0</v>
          </cell>
          <cell r="X773" t="str">
            <v>1EAA-</v>
          </cell>
          <cell r="Y773" t="str">
            <v>SUBTOTAL - TANK - DIRECT ENGINEERING</v>
          </cell>
          <cell r="Z773">
            <v>0</v>
          </cell>
          <cell r="AA773" t="str">
            <v>N/A</v>
          </cell>
          <cell r="AB773">
            <v>0</v>
          </cell>
          <cell r="AC773">
            <v>0</v>
          </cell>
          <cell r="AD773">
            <v>0</v>
          </cell>
          <cell r="AE773">
            <v>0</v>
          </cell>
          <cell r="AF773">
            <v>0</v>
          </cell>
          <cell r="AG773">
            <v>0</v>
          </cell>
          <cell r="AH773">
            <v>0</v>
          </cell>
          <cell r="AI773" t="str">
            <v>1ECBXX</v>
          </cell>
          <cell r="AJ773" t="str">
            <v>OTHER</v>
          </cell>
          <cell r="AK773">
            <v>0</v>
          </cell>
          <cell r="AL773">
            <v>0</v>
          </cell>
          <cell r="AM773">
            <v>0</v>
          </cell>
          <cell r="AN773">
            <v>0</v>
          </cell>
          <cell r="AO773">
            <v>0</v>
          </cell>
          <cell r="AP773">
            <v>0</v>
          </cell>
          <cell r="AQ773">
            <v>0</v>
          </cell>
          <cell r="AR773">
            <v>0</v>
          </cell>
        </row>
        <row r="774">
          <cell r="AI774" t="str">
            <v>1ECBX-</v>
          </cell>
          <cell r="AJ774" t="str">
            <v>TANK - CONSTRUCTION, MAJOR EQUIPMENT - OTHER</v>
          </cell>
          <cell r="AK774">
            <v>0</v>
          </cell>
          <cell r="AL774">
            <v>0</v>
          </cell>
          <cell r="AM774">
            <v>0</v>
          </cell>
          <cell r="AN774">
            <v>0</v>
          </cell>
          <cell r="AO774">
            <v>0</v>
          </cell>
          <cell r="AP774">
            <v>0</v>
          </cell>
          <cell r="AQ774">
            <v>0</v>
          </cell>
        </row>
        <row r="775">
          <cell r="M775" t="str">
            <v>1ECA-</v>
          </cell>
          <cell r="N775" t="str">
            <v>TANK - CONSTRUCTION - CIVIL</v>
          </cell>
          <cell r="Q775">
            <v>0</v>
          </cell>
          <cell r="R775">
            <v>0</v>
          </cell>
          <cell r="S775">
            <v>0</v>
          </cell>
          <cell r="T775">
            <v>0</v>
          </cell>
          <cell r="U775">
            <v>0</v>
          </cell>
          <cell r="X775" t="str">
            <v>1EAHA</v>
          </cell>
          <cell r="Y775" t="str">
            <v>TANK - EQUIP. SPECS - PRESSURE VESSELS</v>
          </cell>
          <cell r="Z775" t="str">
            <v>N/A</v>
          </cell>
          <cell r="AA775" t="str">
            <v>N/A</v>
          </cell>
          <cell r="AB775" t="str">
            <v>N/A</v>
          </cell>
          <cell r="AC775" t="str">
            <v>N/A</v>
          </cell>
          <cell r="AD775" t="str">
            <v>N/A</v>
          </cell>
          <cell r="AE775" t="str">
            <v>N/A</v>
          </cell>
          <cell r="AF775" t="str">
            <v>N/A</v>
          </cell>
          <cell r="AG775">
            <v>0</v>
          </cell>
          <cell r="AH775">
            <v>0</v>
          </cell>
          <cell r="AI775">
            <v>0</v>
          </cell>
          <cell r="AJ775">
            <v>0</v>
          </cell>
          <cell r="AK775">
            <v>0</v>
          </cell>
          <cell r="AL775">
            <v>0</v>
          </cell>
          <cell r="AM775">
            <v>0</v>
          </cell>
          <cell r="AN775">
            <v>0</v>
          </cell>
          <cell r="AO775">
            <v>0</v>
          </cell>
          <cell r="AP775">
            <v>0</v>
          </cell>
          <cell r="AQ775">
            <v>0</v>
          </cell>
          <cell r="AR775">
            <v>0</v>
          </cell>
        </row>
        <row r="776">
          <cell r="M776" t="str">
            <v>1ECB-</v>
          </cell>
          <cell r="N776" t="str">
            <v>TANK - CONSTRUCTION - MAJOR EQUIPMENT</v>
          </cell>
          <cell r="Q776">
            <v>0</v>
          </cell>
          <cell r="R776">
            <v>0</v>
          </cell>
          <cell r="S776">
            <v>0</v>
          </cell>
          <cell r="T776">
            <v>0</v>
          </cell>
          <cell r="U776">
            <v>0</v>
          </cell>
          <cell r="X776" t="str">
            <v>1EAHB</v>
          </cell>
          <cell r="Y776" t="str">
            <v>TANK - EQUIP. SPECS - COLUMNS</v>
          </cell>
          <cell r="Z776" t="str">
            <v>N/A</v>
          </cell>
          <cell r="AA776" t="str">
            <v>N/A</v>
          </cell>
          <cell r="AB776" t="str">
            <v>N/A</v>
          </cell>
          <cell r="AC776" t="str">
            <v>N/A</v>
          </cell>
          <cell r="AD776" t="str">
            <v>N/A</v>
          </cell>
          <cell r="AE776" t="str">
            <v>N/A</v>
          </cell>
          <cell r="AF776" t="str">
            <v>N/A</v>
          </cell>
          <cell r="AG776">
            <v>0</v>
          </cell>
          <cell r="AH776">
            <v>0</v>
          </cell>
          <cell r="AI776">
            <v>0</v>
          </cell>
          <cell r="AJ776">
            <v>0</v>
          </cell>
          <cell r="AK776">
            <v>0</v>
          </cell>
          <cell r="AL776">
            <v>0</v>
          </cell>
          <cell r="AM776">
            <v>0</v>
          </cell>
          <cell r="AN776">
            <v>0</v>
          </cell>
          <cell r="AO776">
            <v>0</v>
          </cell>
          <cell r="AP776">
            <v>0</v>
          </cell>
          <cell r="AQ776">
            <v>0</v>
          </cell>
          <cell r="AR776">
            <v>0</v>
          </cell>
        </row>
        <row r="777">
          <cell r="M777" t="str">
            <v>1ECC-</v>
          </cell>
          <cell r="N777" t="str">
            <v>TANK - CONSTRUCTION - BULKS</v>
          </cell>
          <cell r="Q777">
            <v>0</v>
          </cell>
          <cell r="R777">
            <v>0</v>
          </cell>
          <cell r="S777">
            <v>0</v>
          </cell>
          <cell r="T777">
            <v>0</v>
          </cell>
          <cell r="U777">
            <v>0</v>
          </cell>
          <cell r="X777" t="str">
            <v>1EAHC</v>
          </cell>
          <cell r="Y777" t="str">
            <v>TANK - EQUIP. SPECS - REACTORS</v>
          </cell>
          <cell r="Z777" t="str">
            <v>N/A</v>
          </cell>
          <cell r="AA777" t="str">
            <v>N/A</v>
          </cell>
          <cell r="AB777" t="str">
            <v>N/A</v>
          </cell>
          <cell r="AC777" t="str">
            <v>N/A</v>
          </cell>
          <cell r="AD777" t="str">
            <v>N/A</v>
          </cell>
          <cell r="AE777" t="str">
            <v>N/A</v>
          </cell>
          <cell r="AF777" t="str">
            <v>N/A</v>
          </cell>
          <cell r="AG777">
            <v>0</v>
          </cell>
          <cell r="AH777">
            <v>0</v>
          </cell>
          <cell r="AI777">
            <v>0</v>
          </cell>
          <cell r="AJ777">
            <v>0</v>
          </cell>
          <cell r="AK777">
            <v>0</v>
          </cell>
          <cell r="AL777">
            <v>0</v>
          </cell>
          <cell r="AM777">
            <v>0</v>
          </cell>
          <cell r="AN777">
            <v>0</v>
          </cell>
          <cell r="AO777">
            <v>0</v>
          </cell>
          <cell r="AP777">
            <v>0</v>
          </cell>
          <cell r="AQ777">
            <v>0</v>
          </cell>
          <cell r="AR777">
            <v>0</v>
          </cell>
        </row>
        <row r="778">
          <cell r="M778" t="str">
            <v>1ECD-</v>
          </cell>
          <cell r="N778" t="str">
            <v>TANK - CONSTRUCTION - CONSTRUCTION SPECIALTIES</v>
          </cell>
          <cell r="Q778">
            <v>0</v>
          </cell>
          <cell r="R778">
            <v>0</v>
          </cell>
          <cell r="S778">
            <v>0</v>
          </cell>
          <cell r="T778">
            <v>0</v>
          </cell>
          <cell r="U778">
            <v>0</v>
          </cell>
          <cell r="X778" t="str">
            <v>1EAHD</v>
          </cell>
          <cell r="Y778" t="str">
            <v>TANK - EQUIP. SPECS - FIELD ERECTED TANKS</v>
          </cell>
          <cell r="Z778" t="str">
            <v>N/A</v>
          </cell>
          <cell r="AA778" t="str">
            <v>N/A</v>
          </cell>
          <cell r="AB778" t="str">
            <v>N/A</v>
          </cell>
          <cell r="AC778" t="str">
            <v>N/A</v>
          </cell>
          <cell r="AD778" t="str">
            <v>N/A</v>
          </cell>
          <cell r="AE778" t="str">
            <v>N/A</v>
          </cell>
          <cell r="AF778" t="str">
            <v>N/A</v>
          </cell>
          <cell r="AG778">
            <v>0</v>
          </cell>
          <cell r="AH778">
            <v>0</v>
          </cell>
          <cell r="AI778">
            <v>0</v>
          </cell>
          <cell r="AJ778">
            <v>0</v>
          </cell>
          <cell r="AK778">
            <v>0</v>
          </cell>
          <cell r="AL778">
            <v>0</v>
          </cell>
          <cell r="AM778">
            <v>0</v>
          </cell>
          <cell r="AN778">
            <v>0</v>
          </cell>
          <cell r="AO778">
            <v>0</v>
          </cell>
          <cell r="AP778">
            <v>0</v>
          </cell>
          <cell r="AQ778">
            <v>0</v>
          </cell>
          <cell r="AR778">
            <v>0</v>
          </cell>
        </row>
        <row r="779">
          <cell r="M779" t="str">
            <v>1ECE-</v>
          </cell>
          <cell r="N779" t="str">
            <v>TANK - CONSTRUCTION - OTHER DIRECT WORK</v>
          </cell>
          <cell r="Q779">
            <v>0</v>
          </cell>
          <cell r="R779">
            <v>0</v>
          </cell>
          <cell r="S779">
            <v>0</v>
          </cell>
          <cell r="T779">
            <v>0</v>
          </cell>
          <cell r="U779">
            <v>0</v>
          </cell>
          <cell r="X779" t="str">
            <v>1EAHE</v>
          </cell>
          <cell r="Y779" t="str">
            <v>TANK - EQUIP. SPECS - PUMPS</v>
          </cell>
          <cell r="AF779">
            <v>0</v>
          </cell>
          <cell r="AG779">
            <v>0</v>
          </cell>
          <cell r="AH779">
            <v>0</v>
          </cell>
          <cell r="AI779">
            <v>0</v>
          </cell>
          <cell r="AJ779">
            <v>0</v>
          </cell>
          <cell r="AK779">
            <v>0</v>
          </cell>
          <cell r="AL779">
            <v>0</v>
          </cell>
          <cell r="AM779">
            <v>0</v>
          </cell>
          <cell r="AN779">
            <v>0</v>
          </cell>
          <cell r="AO779">
            <v>0</v>
          </cell>
          <cell r="AP779">
            <v>0</v>
          </cell>
          <cell r="AQ779">
            <v>0</v>
          </cell>
          <cell r="AR779">
            <v>0</v>
          </cell>
        </row>
        <row r="780">
          <cell r="M780" t="str">
            <v>1ECF-</v>
          </cell>
          <cell r="N780" t="str">
            <v>TANK - CONSTRUCTION - INDIRECTS</v>
          </cell>
          <cell r="Q780">
            <v>0</v>
          </cell>
          <cell r="R780">
            <v>0</v>
          </cell>
          <cell r="S780">
            <v>0</v>
          </cell>
          <cell r="T780">
            <v>0</v>
          </cell>
          <cell r="U780">
            <v>0</v>
          </cell>
          <cell r="X780" t="str">
            <v>1EAHF</v>
          </cell>
          <cell r="Y780" t="str">
            <v>TANK - EQUIP. SPECS - HEAT EXCHANGERS - S &amp; T</v>
          </cell>
          <cell r="Z780" t="str">
            <v>N/A</v>
          </cell>
          <cell r="AA780" t="str">
            <v>N/A</v>
          </cell>
          <cell r="AB780" t="str">
            <v>N/A</v>
          </cell>
          <cell r="AC780" t="str">
            <v>N/A</v>
          </cell>
          <cell r="AD780" t="str">
            <v>N/A</v>
          </cell>
          <cell r="AE780" t="str">
            <v>N/A</v>
          </cell>
          <cell r="AF780" t="str">
            <v>N/A</v>
          </cell>
          <cell r="AG780">
            <v>0</v>
          </cell>
          <cell r="AH780">
            <v>0</v>
          </cell>
          <cell r="AI780">
            <v>0</v>
          </cell>
          <cell r="AJ780">
            <v>0</v>
          </cell>
          <cell r="AK780">
            <v>0</v>
          </cell>
          <cell r="AL780">
            <v>0</v>
          </cell>
          <cell r="AM780">
            <v>0</v>
          </cell>
          <cell r="AN780">
            <v>0</v>
          </cell>
          <cell r="AO780">
            <v>0</v>
          </cell>
          <cell r="AP780">
            <v>0</v>
          </cell>
          <cell r="AQ780">
            <v>0</v>
          </cell>
          <cell r="AR780">
            <v>0</v>
          </cell>
        </row>
        <row r="781">
          <cell r="M781" t="str">
            <v>1EC--</v>
          </cell>
          <cell r="N781" t="str">
            <v>SUBTOTAL TANK - CONSTRUCTION</v>
          </cell>
          <cell r="Q781">
            <v>0</v>
          </cell>
          <cell r="R781">
            <v>0</v>
          </cell>
          <cell r="S781">
            <v>0</v>
          </cell>
          <cell r="T781">
            <v>0</v>
          </cell>
          <cell r="U781">
            <v>0</v>
          </cell>
          <cell r="X781" t="str">
            <v>1EAHG</v>
          </cell>
          <cell r="Y781" t="str">
            <v>TANK - EQUIP. SPECS - HEAT EXCHANGERS - FINNED</v>
          </cell>
          <cell r="Z781" t="str">
            <v>N/A</v>
          </cell>
          <cell r="AA781" t="str">
            <v>N/A</v>
          </cell>
          <cell r="AB781" t="str">
            <v>N/A</v>
          </cell>
          <cell r="AC781" t="str">
            <v>N/A</v>
          </cell>
          <cell r="AD781" t="str">
            <v>N/A</v>
          </cell>
          <cell r="AE781" t="str">
            <v>N/A</v>
          </cell>
          <cell r="AF781" t="str">
            <v>N/A</v>
          </cell>
          <cell r="AG781">
            <v>0</v>
          </cell>
          <cell r="AH781">
            <v>0</v>
          </cell>
          <cell r="AI781">
            <v>0</v>
          </cell>
          <cell r="AJ781">
            <v>0</v>
          </cell>
          <cell r="AK781">
            <v>0</v>
          </cell>
          <cell r="AL781">
            <v>0</v>
          </cell>
          <cell r="AM781">
            <v>0</v>
          </cell>
          <cell r="AN781">
            <v>0</v>
          </cell>
          <cell r="AO781">
            <v>0</v>
          </cell>
          <cell r="AP781">
            <v>0</v>
          </cell>
          <cell r="AQ781">
            <v>0</v>
          </cell>
          <cell r="AR781">
            <v>0</v>
          </cell>
        </row>
        <row r="782">
          <cell r="X782" t="str">
            <v>1EAHH</v>
          </cell>
          <cell r="Y782" t="str">
            <v>TANK - EQUIP. SPECS - EXTRUDERS</v>
          </cell>
          <cell r="Z782" t="str">
            <v>N/A</v>
          </cell>
          <cell r="AA782" t="str">
            <v>N/A</v>
          </cell>
          <cell r="AB782" t="str">
            <v>N/A</v>
          </cell>
          <cell r="AC782" t="str">
            <v>N/A</v>
          </cell>
          <cell r="AD782" t="str">
            <v>N/A</v>
          </cell>
          <cell r="AE782" t="str">
            <v>N/A</v>
          </cell>
          <cell r="AF782" t="str">
            <v>N/A</v>
          </cell>
        </row>
        <row r="783">
          <cell r="M783" t="str">
            <v>1EDA-</v>
          </cell>
          <cell r="N783" t="str">
            <v>TANK - COMMISSIONING</v>
          </cell>
          <cell r="Q783">
            <v>0</v>
          </cell>
          <cell r="R783">
            <v>0</v>
          </cell>
          <cell r="S783">
            <v>0</v>
          </cell>
          <cell r="T783">
            <v>0</v>
          </cell>
          <cell r="U783">
            <v>0</v>
          </cell>
          <cell r="X783" t="str">
            <v>1EAHI</v>
          </cell>
          <cell r="Y783" t="str">
            <v>TANK - EQUIP. SPECS - COMPRESSORS</v>
          </cell>
          <cell r="AF783">
            <v>0</v>
          </cell>
          <cell r="AG783">
            <v>0</v>
          </cell>
          <cell r="AH783">
            <v>0</v>
          </cell>
          <cell r="AI783">
            <v>0</v>
          </cell>
          <cell r="AJ783">
            <v>0</v>
          </cell>
          <cell r="AK783">
            <v>0</v>
          </cell>
          <cell r="AL783">
            <v>0</v>
          </cell>
          <cell r="AM783">
            <v>0</v>
          </cell>
          <cell r="AN783">
            <v>0</v>
          </cell>
          <cell r="AO783">
            <v>0</v>
          </cell>
          <cell r="AP783">
            <v>0</v>
          </cell>
          <cell r="AQ783">
            <v>0</v>
          </cell>
          <cell r="AR783">
            <v>0</v>
          </cell>
        </row>
        <row r="784">
          <cell r="M784" t="str">
            <v>1EDB-</v>
          </cell>
          <cell r="N784" t="str">
            <v>TANK -STARTUP</v>
          </cell>
          <cell r="Q784">
            <v>0</v>
          </cell>
          <cell r="R784">
            <v>0</v>
          </cell>
          <cell r="S784">
            <v>0</v>
          </cell>
          <cell r="T784">
            <v>0</v>
          </cell>
          <cell r="U784">
            <v>0</v>
          </cell>
          <cell r="X784" t="str">
            <v>1EAHJ</v>
          </cell>
          <cell r="Y784" t="str">
            <v>TANK - EQUIP. SPECS - GENERATORS</v>
          </cell>
          <cell r="Z784" t="str">
            <v>N/A</v>
          </cell>
          <cell r="AA784" t="str">
            <v>N/A</v>
          </cell>
          <cell r="AB784" t="str">
            <v>N/A</v>
          </cell>
          <cell r="AC784" t="str">
            <v>N/A</v>
          </cell>
          <cell r="AD784" t="str">
            <v>N/A</v>
          </cell>
          <cell r="AE784" t="str">
            <v>N/A</v>
          </cell>
          <cell r="AF784" t="str">
            <v>N/A</v>
          </cell>
          <cell r="AG784">
            <v>0</v>
          </cell>
          <cell r="AH784">
            <v>0</v>
          </cell>
          <cell r="AI784">
            <v>0</v>
          </cell>
          <cell r="AJ784">
            <v>0</v>
          </cell>
          <cell r="AK784">
            <v>0</v>
          </cell>
          <cell r="AL784">
            <v>0</v>
          </cell>
          <cell r="AM784">
            <v>0</v>
          </cell>
          <cell r="AN784">
            <v>0</v>
          </cell>
          <cell r="AO784">
            <v>0</v>
          </cell>
          <cell r="AP784">
            <v>0</v>
          </cell>
          <cell r="AQ784">
            <v>0</v>
          </cell>
          <cell r="AR784">
            <v>0</v>
          </cell>
        </row>
        <row r="785">
          <cell r="M785" t="str">
            <v>1EDC-</v>
          </cell>
          <cell r="N785" t="str">
            <v>TANK -TRAINING</v>
          </cell>
          <cell r="Q785">
            <v>0</v>
          </cell>
          <cell r="R785">
            <v>0</v>
          </cell>
          <cell r="S785">
            <v>0</v>
          </cell>
          <cell r="T785">
            <v>0</v>
          </cell>
          <cell r="U785">
            <v>0</v>
          </cell>
          <cell r="X785" t="str">
            <v>1EAHK</v>
          </cell>
          <cell r="Y785" t="str">
            <v>TANK - EQUIP. SPECS - MOTORS &amp; DRIVERS</v>
          </cell>
          <cell r="Z785" t="str">
            <v>N/A</v>
          </cell>
          <cell r="AA785" t="str">
            <v>N/A</v>
          </cell>
          <cell r="AB785" t="str">
            <v>N/A</v>
          </cell>
          <cell r="AC785" t="str">
            <v>N/A</v>
          </cell>
          <cell r="AD785" t="str">
            <v>N/A</v>
          </cell>
          <cell r="AE785" t="str">
            <v>N/A</v>
          </cell>
          <cell r="AF785" t="str">
            <v>N/A</v>
          </cell>
          <cell r="AG785">
            <v>0</v>
          </cell>
          <cell r="AH785">
            <v>0</v>
          </cell>
          <cell r="AI785">
            <v>0</v>
          </cell>
          <cell r="AJ785">
            <v>0</v>
          </cell>
          <cell r="AK785">
            <v>0</v>
          </cell>
          <cell r="AL785">
            <v>0</v>
          </cell>
          <cell r="AM785">
            <v>0</v>
          </cell>
          <cell r="AN785">
            <v>0</v>
          </cell>
          <cell r="AO785">
            <v>0</v>
          </cell>
          <cell r="AP785">
            <v>0</v>
          </cell>
          <cell r="AQ785">
            <v>0</v>
          </cell>
          <cell r="AR785">
            <v>0</v>
          </cell>
        </row>
        <row r="786">
          <cell r="M786" t="str">
            <v>1ED--</v>
          </cell>
          <cell r="N786" t="str">
            <v>SUBTOTAL TANK - COMMISSIONING, STARTUP &amp; TRAINING</v>
          </cell>
          <cell r="Q786">
            <v>0</v>
          </cell>
          <cell r="R786">
            <v>0</v>
          </cell>
          <cell r="S786">
            <v>0</v>
          </cell>
          <cell r="T786">
            <v>0</v>
          </cell>
          <cell r="U786">
            <v>0</v>
          </cell>
          <cell r="X786" t="str">
            <v>1EAHL</v>
          </cell>
          <cell r="Y786" t="str">
            <v>TANK - EQUIP. SPECS - FIRED EQUIPMENT</v>
          </cell>
          <cell r="Z786" t="str">
            <v>N/A</v>
          </cell>
          <cell r="AA786" t="str">
            <v>N/A</v>
          </cell>
          <cell r="AB786" t="str">
            <v>N/A</v>
          </cell>
          <cell r="AC786" t="str">
            <v>N/A</v>
          </cell>
          <cell r="AD786" t="str">
            <v>N/A</v>
          </cell>
          <cell r="AE786" t="str">
            <v>N/A</v>
          </cell>
          <cell r="AF786" t="str">
            <v>N/A</v>
          </cell>
          <cell r="AG786">
            <v>0</v>
          </cell>
          <cell r="AH786">
            <v>0</v>
          </cell>
          <cell r="AI786">
            <v>0</v>
          </cell>
          <cell r="AJ786">
            <v>0</v>
          </cell>
          <cell r="AK786">
            <v>0</v>
          </cell>
          <cell r="AL786">
            <v>0</v>
          </cell>
          <cell r="AM786">
            <v>0</v>
          </cell>
          <cell r="AN786">
            <v>0</v>
          </cell>
          <cell r="AO786">
            <v>0</v>
          </cell>
          <cell r="AP786">
            <v>0</v>
          </cell>
          <cell r="AQ786">
            <v>0</v>
          </cell>
          <cell r="AR786">
            <v>0</v>
          </cell>
        </row>
        <row r="787">
          <cell r="X787" t="str">
            <v>1EAHM</v>
          </cell>
          <cell r="Y787" t="str">
            <v>TANK - EQUIP. SPECS - BLOWERS, FANS</v>
          </cell>
          <cell r="Z787" t="str">
            <v>N/A</v>
          </cell>
          <cell r="AA787" t="str">
            <v>N/A</v>
          </cell>
          <cell r="AB787" t="str">
            <v>N/A</v>
          </cell>
          <cell r="AC787" t="str">
            <v>N/A</v>
          </cell>
          <cell r="AD787" t="str">
            <v>N/A</v>
          </cell>
          <cell r="AE787" t="str">
            <v>N/A</v>
          </cell>
          <cell r="AF787" t="str">
            <v>N/A</v>
          </cell>
        </row>
        <row r="788">
          <cell r="X788" t="str">
            <v>1EAHN</v>
          </cell>
          <cell r="Y788" t="str">
            <v>TANK - EQUIP. SPECS - FILTERS</v>
          </cell>
          <cell r="Z788" t="str">
            <v>N/A</v>
          </cell>
          <cell r="AA788" t="str">
            <v>N/A</v>
          </cell>
          <cell r="AB788" t="str">
            <v>N/A</v>
          </cell>
          <cell r="AC788" t="str">
            <v>N/A</v>
          </cell>
          <cell r="AD788" t="str">
            <v>N/A</v>
          </cell>
          <cell r="AE788" t="str">
            <v>N/A</v>
          </cell>
          <cell r="AF788" t="str">
            <v>N/A</v>
          </cell>
        </row>
        <row r="789">
          <cell r="X789" t="str">
            <v>1EAHO</v>
          </cell>
          <cell r="Y789" t="str">
            <v>TANK - EQUIP. SPECS - FLARES</v>
          </cell>
          <cell r="Z789" t="str">
            <v>N/A</v>
          </cell>
          <cell r="AA789" t="str">
            <v>N/A</v>
          </cell>
          <cell r="AB789" t="str">
            <v>N/A</v>
          </cell>
          <cell r="AC789" t="str">
            <v>N/A</v>
          </cell>
          <cell r="AD789" t="str">
            <v>N/A</v>
          </cell>
          <cell r="AE789" t="str">
            <v>N/A</v>
          </cell>
          <cell r="AF789" t="str">
            <v>N/A</v>
          </cell>
        </row>
        <row r="790">
          <cell r="X790" t="str">
            <v>1EAHP</v>
          </cell>
          <cell r="Y790" t="str">
            <v>TANK - EQUIP. SPECS - SOLIDS HANDLING EQUIPMENT</v>
          </cell>
          <cell r="Z790" t="str">
            <v>N/A</v>
          </cell>
          <cell r="AA790" t="str">
            <v>N/A</v>
          </cell>
          <cell r="AB790" t="str">
            <v>N/A</v>
          </cell>
          <cell r="AC790" t="str">
            <v>N/A</v>
          </cell>
          <cell r="AD790" t="str">
            <v>N/A</v>
          </cell>
          <cell r="AE790" t="str">
            <v>N/A</v>
          </cell>
          <cell r="AF790" t="str">
            <v>N/A</v>
          </cell>
        </row>
        <row r="791">
          <cell r="X791" t="str">
            <v>1EAHQ</v>
          </cell>
          <cell r="Y791" t="str">
            <v>TANK - EQUIP. SPECS - PACKAGED EQUIPMENT</v>
          </cell>
          <cell r="Z791" t="str">
            <v>N/A</v>
          </cell>
          <cell r="AA791" t="str">
            <v>N/A</v>
          </cell>
          <cell r="AB791" t="str">
            <v>N/A</v>
          </cell>
          <cell r="AC791" t="str">
            <v>N/A</v>
          </cell>
          <cell r="AD791" t="str">
            <v>N/A</v>
          </cell>
          <cell r="AE791" t="str">
            <v>N/A</v>
          </cell>
          <cell r="AF791" t="str">
            <v>N/A</v>
          </cell>
        </row>
        <row r="792">
          <cell r="X792" t="str">
            <v>1EAHX</v>
          </cell>
          <cell r="Y792" t="str">
            <v>TANK - EQUIP. SPECS - OTHERS</v>
          </cell>
          <cell r="AF792">
            <v>0</v>
          </cell>
          <cell r="AG792">
            <v>0</v>
          </cell>
          <cell r="AH792">
            <v>0</v>
          </cell>
          <cell r="AI792">
            <v>0</v>
          </cell>
          <cell r="AJ792">
            <v>0</v>
          </cell>
          <cell r="AK792">
            <v>0</v>
          </cell>
          <cell r="AL792">
            <v>0</v>
          </cell>
          <cell r="AM792">
            <v>0</v>
          </cell>
          <cell r="AN792">
            <v>0</v>
          </cell>
          <cell r="AO792">
            <v>0</v>
          </cell>
          <cell r="AP792">
            <v>0</v>
          </cell>
          <cell r="AQ792">
            <v>0</v>
          </cell>
          <cell r="AR792">
            <v>0</v>
          </cell>
        </row>
        <row r="793">
          <cell r="X793" t="str">
            <v>1EAH-</v>
          </cell>
          <cell r="Y793" t="str">
            <v xml:space="preserve">SUBTOTAL - TANK - EQUIP. SPECS </v>
          </cell>
          <cell r="Z793">
            <v>0</v>
          </cell>
          <cell r="AA793" t="str">
            <v>N/A</v>
          </cell>
          <cell r="AB793">
            <v>0</v>
          </cell>
          <cell r="AC793">
            <v>0</v>
          </cell>
          <cell r="AD793">
            <v>0</v>
          </cell>
          <cell r="AE793">
            <v>0</v>
          </cell>
          <cell r="AF793">
            <v>0</v>
          </cell>
        </row>
        <row r="800">
          <cell r="W800" t="str">
            <v>LEVEL 2 TANK PG.2</v>
          </cell>
          <cell r="X800" t="str">
            <v>WBS CODE</v>
          </cell>
          <cell r="Y800" t="str">
            <v>DESCRIPTION</v>
          </cell>
          <cell r="Z800" t="str">
            <v>QUANTITY</v>
          </cell>
          <cell r="AA800" t="str">
            <v>UNITS</v>
          </cell>
          <cell r="AB800" t="str">
            <v>TOTAL MANHOURS</v>
          </cell>
          <cell r="AC800" t="str">
            <v>TOTAL LABOR COST</v>
          </cell>
          <cell r="AD800" t="str">
            <v>TOTAL MAT'L COST</v>
          </cell>
          <cell r="AE800" t="str">
            <v>TOTAL S/C COST</v>
          </cell>
          <cell r="AF800" t="str">
            <v>TOTAL COST</v>
          </cell>
        </row>
        <row r="802">
          <cell r="X802" t="str">
            <v>1EAIA</v>
          </cell>
          <cell r="Y802" t="str">
            <v>TANK - PROCUREMENT PRESSURE VESSELS</v>
          </cell>
          <cell r="Z802" t="str">
            <v>N/A</v>
          </cell>
          <cell r="AA802" t="str">
            <v>N/A</v>
          </cell>
          <cell r="AB802" t="str">
            <v>N/A</v>
          </cell>
          <cell r="AC802" t="str">
            <v>N/A</v>
          </cell>
          <cell r="AD802" t="str">
            <v>N/A</v>
          </cell>
          <cell r="AE802" t="str">
            <v>N/A</v>
          </cell>
          <cell r="AF802" t="str">
            <v>N/A</v>
          </cell>
        </row>
        <row r="803">
          <cell r="X803" t="str">
            <v>1EAIB</v>
          </cell>
          <cell r="Y803" t="str">
            <v>TANK - PROCUREMENT   COLUMNS</v>
          </cell>
          <cell r="Z803" t="str">
            <v>N/A</v>
          </cell>
          <cell r="AA803" t="str">
            <v>N/A</v>
          </cell>
          <cell r="AB803" t="str">
            <v>N/A</v>
          </cell>
          <cell r="AC803" t="str">
            <v>N/A</v>
          </cell>
          <cell r="AD803" t="str">
            <v>N/A</v>
          </cell>
          <cell r="AE803" t="str">
            <v>N/A</v>
          </cell>
          <cell r="AF803" t="str">
            <v>N/A</v>
          </cell>
        </row>
        <row r="804">
          <cell r="X804" t="str">
            <v>1EAIC</v>
          </cell>
          <cell r="Y804" t="str">
            <v>TANK - PROCUREMENT   REACTORS</v>
          </cell>
          <cell r="Z804" t="str">
            <v>N/A</v>
          </cell>
          <cell r="AA804" t="str">
            <v>N/A</v>
          </cell>
          <cell r="AB804" t="str">
            <v>N/A</v>
          </cell>
          <cell r="AC804" t="str">
            <v>N/A</v>
          </cell>
          <cell r="AD804" t="str">
            <v>N/A</v>
          </cell>
          <cell r="AE804" t="str">
            <v>N/A</v>
          </cell>
          <cell r="AF804" t="str">
            <v>N/A</v>
          </cell>
        </row>
        <row r="805">
          <cell r="X805" t="str">
            <v>1EAID</v>
          </cell>
          <cell r="Y805" t="str">
            <v>TANK - PROCUREMENT   FIELD ERECTED TANKS</v>
          </cell>
          <cell r="Z805" t="str">
            <v>N/A</v>
          </cell>
          <cell r="AA805" t="str">
            <v>N/A</v>
          </cell>
          <cell r="AB805" t="str">
            <v>N/A</v>
          </cell>
          <cell r="AC805" t="str">
            <v>N/A</v>
          </cell>
          <cell r="AD805" t="str">
            <v>N/A</v>
          </cell>
          <cell r="AE805" t="str">
            <v>N/A</v>
          </cell>
          <cell r="AF805" t="str">
            <v>N/A</v>
          </cell>
        </row>
        <row r="806">
          <cell r="X806" t="str">
            <v>1EAIE</v>
          </cell>
          <cell r="Y806" t="str">
            <v>TANK - PROCUREMENT   PUMPS</v>
          </cell>
          <cell r="AF806">
            <v>0</v>
          </cell>
          <cell r="AG806">
            <v>0</v>
          </cell>
          <cell r="AH806">
            <v>0</v>
          </cell>
          <cell r="AI806">
            <v>0</v>
          </cell>
          <cell r="AJ806">
            <v>0</v>
          </cell>
          <cell r="AK806">
            <v>0</v>
          </cell>
          <cell r="AL806">
            <v>0</v>
          </cell>
          <cell r="AM806">
            <v>0</v>
          </cell>
          <cell r="AN806">
            <v>0</v>
          </cell>
          <cell r="AO806">
            <v>0</v>
          </cell>
          <cell r="AP806">
            <v>0</v>
          </cell>
          <cell r="AQ806">
            <v>0</v>
          </cell>
          <cell r="AR806">
            <v>0</v>
          </cell>
        </row>
        <row r="807">
          <cell r="X807" t="str">
            <v>1EAIF</v>
          </cell>
          <cell r="Y807" t="str">
            <v>TANK - PROCUREMENT   HEAT EXCHANGERS - S &amp; T</v>
          </cell>
          <cell r="Z807" t="str">
            <v>N/A</v>
          </cell>
          <cell r="AA807" t="str">
            <v>N/A</v>
          </cell>
          <cell r="AB807" t="str">
            <v>N/A</v>
          </cell>
          <cell r="AC807" t="str">
            <v>N/A</v>
          </cell>
          <cell r="AD807" t="str">
            <v>N/A</v>
          </cell>
          <cell r="AE807" t="str">
            <v>N/A</v>
          </cell>
          <cell r="AF807" t="str">
            <v>N/A</v>
          </cell>
        </row>
        <row r="808">
          <cell r="X808" t="str">
            <v>1EAIG</v>
          </cell>
          <cell r="Y808" t="str">
            <v>TANK - PROCUREMENT   HEAT EXCHANGERS - FINNED</v>
          </cell>
          <cell r="Z808" t="str">
            <v>N/A</v>
          </cell>
          <cell r="AA808" t="str">
            <v>N/A</v>
          </cell>
          <cell r="AB808" t="str">
            <v>N/A</v>
          </cell>
          <cell r="AC808" t="str">
            <v>N/A</v>
          </cell>
          <cell r="AD808" t="str">
            <v>N/A</v>
          </cell>
          <cell r="AE808" t="str">
            <v>N/A</v>
          </cell>
          <cell r="AF808" t="str">
            <v>N/A</v>
          </cell>
        </row>
        <row r="809">
          <cell r="X809" t="str">
            <v>1EAIH</v>
          </cell>
          <cell r="Y809" t="str">
            <v>TANK - PROCUREMENT   EXTRUDERS</v>
          </cell>
          <cell r="Z809" t="str">
            <v>N/A</v>
          </cell>
          <cell r="AA809" t="str">
            <v>N/A</v>
          </cell>
          <cell r="AB809" t="str">
            <v>N/A</v>
          </cell>
          <cell r="AC809" t="str">
            <v>N/A</v>
          </cell>
          <cell r="AD809" t="str">
            <v>N/A</v>
          </cell>
          <cell r="AE809" t="str">
            <v>N/A</v>
          </cell>
          <cell r="AF809" t="str">
            <v>N/A</v>
          </cell>
        </row>
        <row r="810">
          <cell r="X810" t="str">
            <v>1EAII</v>
          </cell>
          <cell r="Y810" t="str">
            <v>TANK - PROCUREMENT   COMPRESSORS</v>
          </cell>
          <cell r="AF810">
            <v>0</v>
          </cell>
          <cell r="AG810">
            <v>0</v>
          </cell>
          <cell r="AH810">
            <v>0</v>
          </cell>
          <cell r="AI810">
            <v>0</v>
          </cell>
          <cell r="AJ810">
            <v>0</v>
          </cell>
          <cell r="AK810">
            <v>0</v>
          </cell>
          <cell r="AL810">
            <v>0</v>
          </cell>
          <cell r="AM810">
            <v>0</v>
          </cell>
          <cell r="AN810">
            <v>0</v>
          </cell>
          <cell r="AO810">
            <v>0</v>
          </cell>
          <cell r="AP810">
            <v>0</v>
          </cell>
          <cell r="AQ810">
            <v>0</v>
          </cell>
          <cell r="AR810">
            <v>0</v>
          </cell>
        </row>
        <row r="811">
          <cell r="X811" t="str">
            <v>1EAIJ</v>
          </cell>
          <cell r="Y811" t="str">
            <v>TANK - PROCUREMENT   GENERATORS</v>
          </cell>
          <cell r="Z811" t="str">
            <v>N/A</v>
          </cell>
          <cell r="AA811" t="str">
            <v>N/A</v>
          </cell>
          <cell r="AB811" t="str">
            <v>N/A</v>
          </cell>
          <cell r="AC811" t="str">
            <v>N/A</v>
          </cell>
          <cell r="AD811" t="str">
            <v>N/A</v>
          </cell>
          <cell r="AE811" t="str">
            <v>N/A</v>
          </cell>
          <cell r="AF811" t="str">
            <v>N/A</v>
          </cell>
        </row>
        <row r="812">
          <cell r="X812" t="str">
            <v>1EAIK</v>
          </cell>
          <cell r="Y812" t="str">
            <v>TANK - PROCUREMENT   MOTORS &amp; DRIVERS</v>
          </cell>
          <cell r="Z812" t="str">
            <v>N/A</v>
          </cell>
          <cell r="AA812" t="str">
            <v>N/A</v>
          </cell>
          <cell r="AB812" t="str">
            <v>N/A</v>
          </cell>
          <cell r="AC812" t="str">
            <v>N/A</v>
          </cell>
          <cell r="AD812" t="str">
            <v>N/A</v>
          </cell>
          <cell r="AE812" t="str">
            <v>N/A</v>
          </cell>
          <cell r="AF812" t="str">
            <v>N/A</v>
          </cell>
        </row>
        <row r="813">
          <cell r="X813" t="str">
            <v>1EAIL</v>
          </cell>
          <cell r="Y813" t="str">
            <v>TANK - PROCUREMENT   FIRED EQUIPMENT</v>
          </cell>
          <cell r="Z813" t="str">
            <v>N/A</v>
          </cell>
          <cell r="AA813" t="str">
            <v>N/A</v>
          </cell>
          <cell r="AB813" t="str">
            <v>N/A</v>
          </cell>
          <cell r="AC813" t="str">
            <v>N/A</v>
          </cell>
          <cell r="AD813" t="str">
            <v>N/A</v>
          </cell>
          <cell r="AE813" t="str">
            <v>N/A</v>
          </cell>
          <cell r="AF813" t="str">
            <v>N/A</v>
          </cell>
        </row>
        <row r="814">
          <cell r="X814" t="str">
            <v>1EAIM</v>
          </cell>
          <cell r="Y814" t="str">
            <v>TANK - PROCUREMENT   BLOWERS &amp; FANS</v>
          </cell>
          <cell r="Z814" t="str">
            <v>N/A</v>
          </cell>
          <cell r="AA814" t="str">
            <v>N/A</v>
          </cell>
          <cell r="AB814" t="str">
            <v>N/A</v>
          </cell>
          <cell r="AC814" t="str">
            <v>N/A</v>
          </cell>
          <cell r="AD814" t="str">
            <v>N/A</v>
          </cell>
          <cell r="AE814" t="str">
            <v>N/A</v>
          </cell>
          <cell r="AF814" t="str">
            <v>N/A</v>
          </cell>
        </row>
        <row r="815">
          <cell r="X815" t="str">
            <v>1EAIN</v>
          </cell>
          <cell r="Y815" t="str">
            <v>TANK - PROCUREMENT   FILTERS</v>
          </cell>
          <cell r="Z815" t="str">
            <v>N/A</v>
          </cell>
          <cell r="AA815" t="str">
            <v>N/A</v>
          </cell>
          <cell r="AB815" t="str">
            <v>N/A</v>
          </cell>
          <cell r="AC815" t="str">
            <v>N/A</v>
          </cell>
          <cell r="AD815" t="str">
            <v>N/A</v>
          </cell>
          <cell r="AE815" t="str">
            <v>N/A</v>
          </cell>
          <cell r="AF815" t="str">
            <v>N/A</v>
          </cell>
        </row>
        <row r="816">
          <cell r="X816" t="str">
            <v>1EAIO</v>
          </cell>
          <cell r="Y816" t="str">
            <v>TANK - PROCUREMENT   FLARES</v>
          </cell>
          <cell r="Z816" t="str">
            <v>N/A</v>
          </cell>
          <cell r="AA816" t="str">
            <v>N/A</v>
          </cell>
          <cell r="AB816" t="str">
            <v>N/A</v>
          </cell>
          <cell r="AC816" t="str">
            <v>N/A</v>
          </cell>
          <cell r="AD816" t="str">
            <v>N/A</v>
          </cell>
          <cell r="AE816" t="str">
            <v>N/A</v>
          </cell>
          <cell r="AF816" t="str">
            <v>N/A</v>
          </cell>
        </row>
        <row r="817">
          <cell r="X817" t="str">
            <v>1EAIP</v>
          </cell>
          <cell r="Y817" t="str">
            <v>TANK - PROCUREMENT   SOLIDS HANDLING EQUIPMENT</v>
          </cell>
          <cell r="Z817" t="str">
            <v>N/A</v>
          </cell>
          <cell r="AA817" t="str">
            <v>N/A</v>
          </cell>
          <cell r="AB817" t="str">
            <v>N/A</v>
          </cell>
          <cell r="AC817" t="str">
            <v>N/A</v>
          </cell>
          <cell r="AD817" t="str">
            <v>N/A</v>
          </cell>
          <cell r="AE817" t="str">
            <v>N/A</v>
          </cell>
          <cell r="AF817" t="str">
            <v>N/A</v>
          </cell>
        </row>
        <row r="818">
          <cell r="X818" t="str">
            <v>1EAIQ</v>
          </cell>
          <cell r="Y818" t="str">
            <v>TANK - PROCUREMENT   PACKAGED EQUIPMENT</v>
          </cell>
          <cell r="Z818" t="str">
            <v>N/A</v>
          </cell>
          <cell r="AA818" t="str">
            <v>N/A</v>
          </cell>
          <cell r="AB818" t="str">
            <v>N/A</v>
          </cell>
          <cell r="AC818" t="str">
            <v>N/A</v>
          </cell>
          <cell r="AD818" t="str">
            <v>N/A</v>
          </cell>
          <cell r="AE818" t="str">
            <v>N/A</v>
          </cell>
          <cell r="AF818" t="str">
            <v>N/A</v>
          </cell>
        </row>
        <row r="819">
          <cell r="X819" t="str">
            <v>1EAIT</v>
          </cell>
          <cell r="Y819" t="str">
            <v>TANK - PROCUREMENT   BULKS</v>
          </cell>
          <cell r="AF819">
            <v>0</v>
          </cell>
          <cell r="AG819">
            <v>0</v>
          </cell>
          <cell r="AH819">
            <v>0</v>
          </cell>
          <cell r="AI819">
            <v>0</v>
          </cell>
          <cell r="AJ819">
            <v>0</v>
          </cell>
          <cell r="AK819">
            <v>0</v>
          </cell>
          <cell r="AL819">
            <v>0</v>
          </cell>
          <cell r="AM819">
            <v>0</v>
          </cell>
          <cell r="AN819">
            <v>0</v>
          </cell>
          <cell r="AO819">
            <v>0</v>
          </cell>
          <cell r="AP819">
            <v>0</v>
          </cell>
          <cell r="AQ819">
            <v>0</v>
          </cell>
          <cell r="AR819">
            <v>0</v>
          </cell>
        </row>
        <row r="820">
          <cell r="X820" t="str">
            <v>1EAIX</v>
          </cell>
          <cell r="Y820" t="str">
            <v>TANK - PROCUREMENT   OTHER</v>
          </cell>
          <cell r="AF820">
            <v>0</v>
          </cell>
          <cell r="AG820">
            <v>0</v>
          </cell>
          <cell r="AH820">
            <v>0</v>
          </cell>
          <cell r="AI820">
            <v>0</v>
          </cell>
          <cell r="AJ820">
            <v>0</v>
          </cell>
          <cell r="AK820">
            <v>0</v>
          </cell>
          <cell r="AL820">
            <v>0</v>
          </cell>
          <cell r="AM820">
            <v>0</v>
          </cell>
          <cell r="AN820">
            <v>0</v>
          </cell>
          <cell r="AO820">
            <v>0</v>
          </cell>
          <cell r="AP820">
            <v>0</v>
          </cell>
          <cell r="AQ820">
            <v>0</v>
          </cell>
          <cell r="AR820">
            <v>0</v>
          </cell>
        </row>
        <row r="821">
          <cell r="X821" t="str">
            <v>1EAI-</v>
          </cell>
          <cell r="Y821" t="str">
            <v>SUBTOTAL - TANK - PROCUREMENT</v>
          </cell>
          <cell r="Z821">
            <v>0</v>
          </cell>
          <cell r="AA821" t="str">
            <v>N/A</v>
          </cell>
          <cell r="AB821">
            <v>0</v>
          </cell>
          <cell r="AC821">
            <v>0</v>
          </cell>
          <cell r="AD821">
            <v>0</v>
          </cell>
          <cell r="AE821">
            <v>0</v>
          </cell>
          <cell r="AF821">
            <v>0</v>
          </cell>
        </row>
        <row r="823">
          <cell r="X823" t="str">
            <v>1EAJA</v>
          </cell>
          <cell r="Y823" t="str">
            <v>TANK - INDIRECT ENG'G CONTRACTS</v>
          </cell>
          <cell r="AF823">
            <v>0</v>
          </cell>
          <cell r="AG823">
            <v>0</v>
          </cell>
          <cell r="AH823">
            <v>0</v>
          </cell>
          <cell r="AI823">
            <v>0</v>
          </cell>
          <cell r="AJ823">
            <v>0</v>
          </cell>
          <cell r="AK823">
            <v>0</v>
          </cell>
          <cell r="AL823">
            <v>0</v>
          </cell>
          <cell r="AM823">
            <v>0</v>
          </cell>
          <cell r="AN823">
            <v>0</v>
          </cell>
          <cell r="AO823">
            <v>0</v>
          </cell>
          <cell r="AP823">
            <v>0</v>
          </cell>
          <cell r="AQ823">
            <v>0</v>
          </cell>
          <cell r="AR823">
            <v>0</v>
          </cell>
        </row>
        <row r="824">
          <cell r="X824" t="str">
            <v>1EAJB</v>
          </cell>
          <cell r="Y824" t="str">
            <v>TANK - INDIRECT ENG'G PROJECT MANAGEMENT</v>
          </cell>
          <cell r="AF824">
            <v>0</v>
          </cell>
          <cell r="AG824">
            <v>0</v>
          </cell>
          <cell r="AH824">
            <v>0</v>
          </cell>
          <cell r="AI824">
            <v>0</v>
          </cell>
          <cell r="AJ824">
            <v>0</v>
          </cell>
          <cell r="AK824">
            <v>0</v>
          </cell>
          <cell r="AL824">
            <v>0</v>
          </cell>
          <cell r="AM824">
            <v>0</v>
          </cell>
          <cell r="AN824">
            <v>0</v>
          </cell>
          <cell r="AO824">
            <v>0</v>
          </cell>
          <cell r="AP824">
            <v>0</v>
          </cell>
          <cell r="AQ824">
            <v>0</v>
          </cell>
          <cell r="AR824">
            <v>0</v>
          </cell>
        </row>
        <row r="825">
          <cell r="X825" t="str">
            <v>1EAJC</v>
          </cell>
          <cell r="Y825" t="str">
            <v>TANK - INDIRECT ENG'G ENGINEERING/NON-TECH</v>
          </cell>
          <cell r="AF825">
            <v>0</v>
          </cell>
          <cell r="AG825">
            <v>0</v>
          </cell>
          <cell r="AH825">
            <v>0</v>
          </cell>
          <cell r="AI825">
            <v>0</v>
          </cell>
          <cell r="AJ825">
            <v>0</v>
          </cell>
          <cell r="AK825">
            <v>0</v>
          </cell>
          <cell r="AL825">
            <v>0</v>
          </cell>
          <cell r="AM825">
            <v>0</v>
          </cell>
          <cell r="AN825">
            <v>0</v>
          </cell>
          <cell r="AO825">
            <v>0</v>
          </cell>
          <cell r="AP825">
            <v>0</v>
          </cell>
          <cell r="AQ825">
            <v>0</v>
          </cell>
          <cell r="AR825">
            <v>0</v>
          </cell>
        </row>
        <row r="826">
          <cell r="X826" t="str">
            <v>1EAJX</v>
          </cell>
          <cell r="Y826" t="str">
            <v>TANK - INDIRECT ENG'G OTHER</v>
          </cell>
          <cell r="AF826">
            <v>0</v>
          </cell>
          <cell r="AG826">
            <v>0</v>
          </cell>
          <cell r="AH826">
            <v>0</v>
          </cell>
          <cell r="AI826">
            <v>0</v>
          </cell>
          <cell r="AJ826">
            <v>0</v>
          </cell>
          <cell r="AK826">
            <v>0</v>
          </cell>
          <cell r="AL826">
            <v>0</v>
          </cell>
          <cell r="AM826">
            <v>0</v>
          </cell>
          <cell r="AN826">
            <v>0</v>
          </cell>
          <cell r="AO826">
            <v>0</v>
          </cell>
          <cell r="AP826">
            <v>0</v>
          </cell>
          <cell r="AQ826">
            <v>0</v>
          </cell>
          <cell r="AR826">
            <v>0</v>
          </cell>
        </row>
        <row r="827">
          <cell r="X827" t="str">
            <v>1EAJ-</v>
          </cell>
          <cell r="Y827" t="str">
            <v>SUBTOTAL - TANK - INDIRECT ENGINEERING</v>
          </cell>
          <cell r="Z827">
            <v>0</v>
          </cell>
          <cell r="AA827" t="str">
            <v>N/A</v>
          </cell>
          <cell r="AB827">
            <v>0</v>
          </cell>
          <cell r="AC827">
            <v>0</v>
          </cell>
          <cell r="AD827">
            <v>0</v>
          </cell>
          <cell r="AE827">
            <v>0</v>
          </cell>
          <cell r="AF827">
            <v>0</v>
          </cell>
        </row>
        <row r="838">
          <cell r="W838" t="str">
            <v>LEVEL 2 TANK PG.3</v>
          </cell>
          <cell r="X838" t="str">
            <v>WBS CODE</v>
          </cell>
          <cell r="Y838" t="str">
            <v>DESCRIPTION</v>
          </cell>
          <cell r="Z838" t="str">
            <v>QUANTITY</v>
          </cell>
          <cell r="AA838" t="str">
            <v>UNITS</v>
          </cell>
          <cell r="AB838" t="str">
            <v>TOTAL MANHOURS</v>
          </cell>
          <cell r="AC838" t="str">
            <v>TOTAL LABOR COST</v>
          </cell>
          <cell r="AD838" t="str">
            <v>TOTAL MAT'L COST</v>
          </cell>
          <cell r="AE838" t="str">
            <v>TOTAL S/C COST</v>
          </cell>
          <cell r="AF838" t="str">
            <v>TOTAL COST</v>
          </cell>
        </row>
        <row r="840">
          <cell r="X840" t="str">
            <v>1EBAA</v>
          </cell>
          <cell r="Y840" t="str">
            <v>TANK - FAB/DELIVERY MAJOR EQUIP PRESSURE VESSELS</v>
          </cell>
          <cell r="Z840" t="str">
            <v>N/A</v>
          </cell>
          <cell r="AA840" t="str">
            <v>N/A</v>
          </cell>
          <cell r="AB840" t="str">
            <v>N/A</v>
          </cell>
          <cell r="AC840" t="str">
            <v>N/A</v>
          </cell>
          <cell r="AD840" t="str">
            <v>N/A</v>
          </cell>
          <cell r="AE840" t="str">
            <v>N/A</v>
          </cell>
          <cell r="AF840" t="str">
            <v>N/A</v>
          </cell>
        </row>
        <row r="841">
          <cell r="X841" t="str">
            <v>1EBAB</v>
          </cell>
          <cell r="Y841" t="str">
            <v>TANK - FAB/DELIVERY MAJOR EQUIP COLUMNS</v>
          </cell>
          <cell r="Z841" t="str">
            <v>N/A</v>
          </cell>
          <cell r="AA841" t="str">
            <v>N/A</v>
          </cell>
          <cell r="AB841" t="str">
            <v>N/A</v>
          </cell>
          <cell r="AC841" t="str">
            <v>N/A</v>
          </cell>
          <cell r="AD841" t="str">
            <v>N/A</v>
          </cell>
          <cell r="AE841" t="str">
            <v>N/A</v>
          </cell>
          <cell r="AF841" t="str">
            <v>N/A</v>
          </cell>
        </row>
        <row r="842">
          <cell r="X842" t="str">
            <v>1EBAC</v>
          </cell>
          <cell r="Y842" t="str">
            <v>TANK - FAB/DELIVERY MAJOR EQUIP REACTORS</v>
          </cell>
          <cell r="Z842" t="str">
            <v>N/A</v>
          </cell>
          <cell r="AA842" t="str">
            <v>N/A</v>
          </cell>
          <cell r="AB842" t="str">
            <v>N/A</v>
          </cell>
          <cell r="AC842" t="str">
            <v>N/A</v>
          </cell>
          <cell r="AD842" t="str">
            <v>N/A</v>
          </cell>
          <cell r="AE842" t="str">
            <v>N/A</v>
          </cell>
          <cell r="AF842" t="str">
            <v>N/A</v>
          </cell>
        </row>
        <row r="843">
          <cell r="X843" t="str">
            <v>1EBAD</v>
          </cell>
          <cell r="Y843" t="str">
            <v>TANK - FAB/DELIVERY MAJOR EQUIP FIELD ERECTED TANKS</v>
          </cell>
          <cell r="Z843" t="str">
            <v>N/A</v>
          </cell>
          <cell r="AA843" t="str">
            <v>N/A</v>
          </cell>
          <cell r="AB843" t="str">
            <v>N/A</v>
          </cell>
          <cell r="AC843" t="str">
            <v>N/A</v>
          </cell>
          <cell r="AD843" t="str">
            <v>N/A</v>
          </cell>
          <cell r="AE843" t="str">
            <v>N/A</v>
          </cell>
          <cell r="AF843" t="str">
            <v>N/A</v>
          </cell>
        </row>
        <row r="844">
          <cell r="X844" t="str">
            <v>1EBAE</v>
          </cell>
          <cell r="Y844" t="str">
            <v>TANK - FAB/DELIVERY MAJOR EQUIP PUMPS</v>
          </cell>
          <cell r="Z844" t="str">
            <v>N/A</v>
          </cell>
          <cell r="AA844" t="str">
            <v>N/A</v>
          </cell>
          <cell r="AB844" t="str">
            <v>N/A</v>
          </cell>
          <cell r="AC844" t="str">
            <v>N/A</v>
          </cell>
          <cell r="AD844" t="str">
            <v>N/A</v>
          </cell>
          <cell r="AE844" t="str">
            <v>N/A</v>
          </cell>
          <cell r="AF844" t="str">
            <v>N/A</v>
          </cell>
        </row>
        <row r="845">
          <cell r="X845" t="str">
            <v>1EBAF</v>
          </cell>
          <cell r="Y845" t="str">
            <v>TANK - FAB/DELIVERY MAJOR EQUIP HEAT EXCHANGERS S&amp;T</v>
          </cell>
          <cell r="Z845" t="str">
            <v>N/A</v>
          </cell>
          <cell r="AA845" t="str">
            <v>N/A</v>
          </cell>
          <cell r="AB845" t="str">
            <v>N/A</v>
          </cell>
          <cell r="AC845" t="str">
            <v>N/A</v>
          </cell>
          <cell r="AD845" t="str">
            <v>N/A</v>
          </cell>
          <cell r="AE845" t="str">
            <v>N/A</v>
          </cell>
          <cell r="AF845" t="str">
            <v>N/A</v>
          </cell>
        </row>
        <row r="846">
          <cell r="X846" t="str">
            <v>1EBAG</v>
          </cell>
          <cell r="Y846" t="str">
            <v>TANK - FAB/DELIVERY MAJOR EQUIP HEAT EXCHANGERS FINNED</v>
          </cell>
          <cell r="Z846" t="str">
            <v>N/A</v>
          </cell>
          <cell r="AA846" t="str">
            <v>N/A</v>
          </cell>
          <cell r="AB846" t="str">
            <v>N/A</v>
          </cell>
          <cell r="AC846" t="str">
            <v>N/A</v>
          </cell>
          <cell r="AD846" t="str">
            <v>N/A</v>
          </cell>
          <cell r="AE846" t="str">
            <v>N/A</v>
          </cell>
          <cell r="AF846" t="str">
            <v>N/A</v>
          </cell>
        </row>
        <row r="847">
          <cell r="X847" t="str">
            <v>1EBAH</v>
          </cell>
          <cell r="Y847" t="str">
            <v>TANK - FAB/DELIVERY MAJOR EQUIP EXTRUDERS</v>
          </cell>
          <cell r="Z847" t="str">
            <v>N/A</v>
          </cell>
          <cell r="AA847" t="str">
            <v>N/A</v>
          </cell>
          <cell r="AB847" t="str">
            <v>N/A</v>
          </cell>
          <cell r="AC847" t="str">
            <v>N/A</v>
          </cell>
          <cell r="AD847" t="str">
            <v>N/A</v>
          </cell>
          <cell r="AE847" t="str">
            <v>N/A</v>
          </cell>
          <cell r="AF847" t="str">
            <v>N/A</v>
          </cell>
        </row>
        <row r="848">
          <cell r="X848" t="str">
            <v>1EBAI</v>
          </cell>
          <cell r="Y848" t="str">
            <v>TANK - FAB/DELIVERY MAJOR EQUIP COMPRESSORS</v>
          </cell>
          <cell r="Z848" t="str">
            <v>N/A</v>
          </cell>
          <cell r="AA848" t="str">
            <v>N/A</v>
          </cell>
          <cell r="AB848" t="str">
            <v>N/A</v>
          </cell>
          <cell r="AC848" t="str">
            <v>N/A</v>
          </cell>
          <cell r="AD848" t="str">
            <v>N/A</v>
          </cell>
          <cell r="AE848" t="str">
            <v>N/A</v>
          </cell>
          <cell r="AF848" t="str">
            <v>N/A</v>
          </cell>
        </row>
        <row r="849">
          <cell r="X849" t="str">
            <v>1EBAJ</v>
          </cell>
          <cell r="Y849" t="str">
            <v>TANK - FAB/DELIVERY MAJOR EQUIP GENERATORS</v>
          </cell>
          <cell r="Z849" t="str">
            <v>N/A</v>
          </cell>
          <cell r="AA849" t="str">
            <v>N/A</v>
          </cell>
          <cell r="AB849" t="str">
            <v>N/A</v>
          </cell>
          <cell r="AC849" t="str">
            <v>N/A</v>
          </cell>
          <cell r="AD849" t="str">
            <v>N/A</v>
          </cell>
          <cell r="AE849" t="str">
            <v>N/A</v>
          </cell>
          <cell r="AF849" t="str">
            <v>N/A</v>
          </cell>
        </row>
        <row r="850">
          <cell r="X850" t="str">
            <v>1EBAJ</v>
          </cell>
          <cell r="Y850" t="str">
            <v>TANK - FAB/DELIVERY MAJOR EQUIP MOTORS &amp; DRIVERS</v>
          </cell>
          <cell r="Z850" t="str">
            <v>N/A</v>
          </cell>
          <cell r="AA850" t="str">
            <v>N/A</v>
          </cell>
          <cell r="AB850" t="str">
            <v>N/A</v>
          </cell>
          <cell r="AC850" t="str">
            <v>N/A</v>
          </cell>
          <cell r="AD850" t="str">
            <v>N/A</v>
          </cell>
          <cell r="AE850" t="str">
            <v>N/A</v>
          </cell>
          <cell r="AF850" t="str">
            <v>N/A</v>
          </cell>
        </row>
        <row r="851">
          <cell r="X851" t="str">
            <v>1EBAL</v>
          </cell>
          <cell r="Y851" t="str">
            <v>TANK - FAB/DELIVERY MAJOR EQUIP FIRED EQUIPMENT</v>
          </cell>
          <cell r="Z851" t="str">
            <v>N/A</v>
          </cell>
          <cell r="AA851" t="str">
            <v>N/A</v>
          </cell>
          <cell r="AB851" t="str">
            <v>N/A</v>
          </cell>
          <cell r="AC851" t="str">
            <v>N/A</v>
          </cell>
          <cell r="AD851" t="str">
            <v>N/A</v>
          </cell>
          <cell r="AE851" t="str">
            <v>N/A</v>
          </cell>
          <cell r="AF851" t="str">
            <v>N/A</v>
          </cell>
        </row>
        <row r="852">
          <cell r="X852" t="str">
            <v>1EBAM</v>
          </cell>
          <cell r="Y852" t="str">
            <v>TANK - FAB/DELIVERY MAJOR EQUIP BLOWERS, FANS</v>
          </cell>
          <cell r="Z852" t="str">
            <v>N/A</v>
          </cell>
          <cell r="AA852" t="str">
            <v>N/A</v>
          </cell>
          <cell r="AB852" t="str">
            <v>N/A</v>
          </cell>
          <cell r="AC852" t="str">
            <v>N/A</v>
          </cell>
          <cell r="AD852" t="str">
            <v>N/A</v>
          </cell>
          <cell r="AE852" t="str">
            <v>N/A</v>
          </cell>
          <cell r="AF852" t="str">
            <v>N/A</v>
          </cell>
        </row>
        <row r="853">
          <cell r="X853" t="str">
            <v>1EBAN</v>
          </cell>
          <cell r="Y853" t="str">
            <v>TANK - FAB/DELIVERY MAJOR EQUIP FILTERS</v>
          </cell>
          <cell r="Z853" t="str">
            <v>N/A</v>
          </cell>
          <cell r="AA853" t="str">
            <v>N/A</v>
          </cell>
          <cell r="AB853" t="str">
            <v>N/A</v>
          </cell>
          <cell r="AC853" t="str">
            <v>N/A</v>
          </cell>
          <cell r="AD853" t="str">
            <v>N/A</v>
          </cell>
          <cell r="AE853" t="str">
            <v>N/A</v>
          </cell>
          <cell r="AF853" t="str">
            <v>N/A</v>
          </cell>
        </row>
        <row r="854">
          <cell r="X854" t="str">
            <v>1EBAO</v>
          </cell>
          <cell r="Y854" t="str">
            <v>TANK - FAB/DELIVERY MAJOR EQUIP FLARES</v>
          </cell>
          <cell r="Z854" t="str">
            <v>N/A</v>
          </cell>
          <cell r="AA854" t="str">
            <v>N/A</v>
          </cell>
          <cell r="AB854" t="str">
            <v>N/A</v>
          </cell>
          <cell r="AC854" t="str">
            <v>N/A</v>
          </cell>
          <cell r="AD854" t="str">
            <v>N/A</v>
          </cell>
          <cell r="AE854" t="str">
            <v>N/A</v>
          </cell>
          <cell r="AF854" t="str">
            <v>N/A</v>
          </cell>
        </row>
        <row r="855">
          <cell r="X855" t="str">
            <v>1EBAP</v>
          </cell>
          <cell r="Y855" t="str">
            <v>TANK - FAB/DELIVERY MAJOR EQUIP SOLIDS HANDLING EQUIPMENT</v>
          </cell>
          <cell r="Z855" t="str">
            <v>N/A</v>
          </cell>
          <cell r="AA855" t="str">
            <v>N/A</v>
          </cell>
          <cell r="AB855" t="str">
            <v>N/A</v>
          </cell>
          <cell r="AC855" t="str">
            <v>N/A</v>
          </cell>
          <cell r="AD855" t="str">
            <v>N/A</v>
          </cell>
          <cell r="AE855" t="str">
            <v>N/A</v>
          </cell>
          <cell r="AF855" t="str">
            <v>N/A</v>
          </cell>
        </row>
        <row r="856">
          <cell r="X856" t="str">
            <v>1EBAQ</v>
          </cell>
          <cell r="Y856" t="str">
            <v>TANK - FAB/DELIVERY MAJOR EQUIP PACKAGED EQUIPMENT</v>
          </cell>
          <cell r="Z856" t="str">
            <v>N/A</v>
          </cell>
          <cell r="AA856" t="str">
            <v>N/A</v>
          </cell>
          <cell r="AB856" t="str">
            <v>N/A</v>
          </cell>
          <cell r="AC856" t="str">
            <v>N/A</v>
          </cell>
          <cell r="AD856" t="str">
            <v>N/A</v>
          </cell>
          <cell r="AE856" t="str">
            <v>N/A</v>
          </cell>
          <cell r="AF856" t="str">
            <v>N/A</v>
          </cell>
        </row>
        <row r="857">
          <cell r="X857" t="str">
            <v>1EBAX</v>
          </cell>
          <cell r="Y857" t="str">
            <v>TANK - FAB/DELIVERY MAJOR EQUIP OTHER</v>
          </cell>
          <cell r="Z857" t="str">
            <v>N/A</v>
          </cell>
          <cell r="AA857" t="str">
            <v>N/A</v>
          </cell>
          <cell r="AB857" t="str">
            <v>N/A</v>
          </cell>
          <cell r="AC857" t="str">
            <v>N/A</v>
          </cell>
          <cell r="AD857" t="str">
            <v>N/A</v>
          </cell>
          <cell r="AE857" t="str">
            <v>N/A</v>
          </cell>
          <cell r="AF857" t="str">
            <v>N/A</v>
          </cell>
        </row>
        <row r="858">
          <cell r="X858" t="str">
            <v>1EBA-</v>
          </cell>
          <cell r="Y858" t="str">
            <v>SUBTOTAL - TANK - FAB/DELIVERY MAJOR EQUIP.</v>
          </cell>
          <cell r="Z858">
            <v>0</v>
          </cell>
          <cell r="AA858" t="str">
            <v>N/A</v>
          </cell>
          <cell r="AB858">
            <v>0</v>
          </cell>
          <cell r="AC858">
            <v>0</v>
          </cell>
          <cell r="AD858">
            <v>0</v>
          </cell>
          <cell r="AE858">
            <v>0</v>
          </cell>
          <cell r="AF858">
            <v>0</v>
          </cell>
        </row>
        <row r="860">
          <cell r="X860" t="str">
            <v>1EBBA</v>
          </cell>
          <cell r="Y860" t="str">
            <v>TANK - FAB/DELIVERY BULKS - IMBEDS</v>
          </cell>
          <cell r="AF860">
            <v>0</v>
          </cell>
          <cell r="AG860">
            <v>0</v>
          </cell>
          <cell r="AH860">
            <v>0</v>
          </cell>
          <cell r="AI860">
            <v>0</v>
          </cell>
          <cell r="AJ860">
            <v>0</v>
          </cell>
          <cell r="AK860">
            <v>0</v>
          </cell>
          <cell r="AL860">
            <v>0</v>
          </cell>
          <cell r="AM860">
            <v>0</v>
          </cell>
          <cell r="AN860">
            <v>0</v>
          </cell>
          <cell r="AO860">
            <v>0</v>
          </cell>
          <cell r="AP860">
            <v>0</v>
          </cell>
          <cell r="AQ860">
            <v>0</v>
          </cell>
          <cell r="AR860">
            <v>0</v>
          </cell>
        </row>
        <row r="861">
          <cell r="X861" t="str">
            <v>1EBBB</v>
          </cell>
          <cell r="Y861" t="str">
            <v>TANK - FAB/DELIVERY BULKS - STRUCTURAL</v>
          </cell>
          <cell r="AF861">
            <v>0</v>
          </cell>
          <cell r="AG861">
            <v>0</v>
          </cell>
          <cell r="AH861">
            <v>0</v>
          </cell>
          <cell r="AI861">
            <v>0</v>
          </cell>
          <cell r="AJ861">
            <v>0</v>
          </cell>
          <cell r="AK861">
            <v>0</v>
          </cell>
          <cell r="AL861">
            <v>0</v>
          </cell>
          <cell r="AM861">
            <v>0</v>
          </cell>
          <cell r="AN861">
            <v>0</v>
          </cell>
          <cell r="AO861">
            <v>0</v>
          </cell>
          <cell r="AP861">
            <v>0</v>
          </cell>
          <cell r="AQ861">
            <v>0</v>
          </cell>
          <cell r="AR861">
            <v>0</v>
          </cell>
        </row>
        <row r="862">
          <cell r="X862" t="str">
            <v>1EBBC</v>
          </cell>
          <cell r="Y862" t="str">
            <v>TANK - FAB/DELIVERY BULKS - PIPING</v>
          </cell>
          <cell r="AF862">
            <v>0</v>
          </cell>
          <cell r="AG862">
            <v>0</v>
          </cell>
          <cell r="AH862">
            <v>0</v>
          </cell>
          <cell r="AI862">
            <v>0</v>
          </cell>
          <cell r="AJ862">
            <v>0</v>
          </cell>
          <cell r="AK862">
            <v>0</v>
          </cell>
          <cell r="AL862">
            <v>0</v>
          </cell>
          <cell r="AM862">
            <v>0</v>
          </cell>
          <cell r="AN862">
            <v>0</v>
          </cell>
          <cell r="AO862">
            <v>0</v>
          </cell>
          <cell r="AP862">
            <v>0</v>
          </cell>
          <cell r="AQ862">
            <v>0</v>
          </cell>
          <cell r="AR862">
            <v>0</v>
          </cell>
        </row>
        <row r="863">
          <cell r="X863" t="str">
            <v>1EBBD</v>
          </cell>
          <cell r="Y863" t="str">
            <v>TANK - FAB/DELIVERY BULKS - ELECTRICAL</v>
          </cell>
          <cell r="AF863">
            <v>0</v>
          </cell>
          <cell r="AG863">
            <v>0</v>
          </cell>
          <cell r="AH863">
            <v>0</v>
          </cell>
          <cell r="AI863">
            <v>0</v>
          </cell>
          <cell r="AJ863">
            <v>0</v>
          </cell>
          <cell r="AK863">
            <v>0</v>
          </cell>
          <cell r="AL863">
            <v>0</v>
          </cell>
          <cell r="AM863">
            <v>0</v>
          </cell>
          <cell r="AN863">
            <v>0</v>
          </cell>
          <cell r="AO863">
            <v>0</v>
          </cell>
          <cell r="AP863">
            <v>0</v>
          </cell>
          <cell r="AQ863">
            <v>0</v>
          </cell>
          <cell r="AR863">
            <v>0</v>
          </cell>
        </row>
        <row r="864">
          <cell r="X864" t="str">
            <v>1EBBE</v>
          </cell>
          <cell r="Y864" t="str">
            <v>TANK - FAB/DELIVERY BULKS - INSTRUMENTATION</v>
          </cell>
          <cell r="AF864">
            <v>0</v>
          </cell>
          <cell r="AG864">
            <v>0</v>
          </cell>
          <cell r="AH864">
            <v>0</v>
          </cell>
          <cell r="AI864">
            <v>0</v>
          </cell>
          <cell r="AJ864">
            <v>0</v>
          </cell>
          <cell r="AK864">
            <v>0</v>
          </cell>
          <cell r="AL864">
            <v>0</v>
          </cell>
          <cell r="AM864">
            <v>0</v>
          </cell>
          <cell r="AN864">
            <v>0</v>
          </cell>
          <cell r="AO864">
            <v>0</v>
          </cell>
          <cell r="AP864">
            <v>0</v>
          </cell>
          <cell r="AQ864">
            <v>0</v>
          </cell>
          <cell r="AR864">
            <v>0</v>
          </cell>
        </row>
        <row r="865">
          <cell r="X865" t="str">
            <v>1EBBF</v>
          </cell>
          <cell r="Y865" t="str">
            <v>TANK - FAB/DELIVERY BULKS - PIPELINES</v>
          </cell>
          <cell r="Z865" t="str">
            <v>N/A</v>
          </cell>
          <cell r="AA865" t="str">
            <v>N/A</v>
          </cell>
          <cell r="AB865" t="str">
            <v>N/A</v>
          </cell>
          <cell r="AC865" t="str">
            <v>N/A</v>
          </cell>
          <cell r="AD865" t="str">
            <v>N/A</v>
          </cell>
          <cell r="AE865" t="str">
            <v>N/A</v>
          </cell>
          <cell r="AF865" t="str">
            <v>N/A</v>
          </cell>
        </row>
        <row r="866">
          <cell r="X866" t="str">
            <v>1EBB-</v>
          </cell>
          <cell r="Y866" t="str">
            <v>SUBTOTAL - TANK - FAB/DELIVERY BULKS</v>
          </cell>
          <cell r="Z866">
            <v>0</v>
          </cell>
          <cell r="AA866" t="str">
            <v>N/A</v>
          </cell>
          <cell r="AB866">
            <v>0</v>
          </cell>
          <cell r="AC866">
            <v>0</v>
          </cell>
          <cell r="AD866">
            <v>0</v>
          </cell>
          <cell r="AE866">
            <v>0</v>
          </cell>
          <cell r="AF866">
            <v>0</v>
          </cell>
        </row>
        <row r="868">
          <cell r="X868" t="str">
            <v>1EBCA</v>
          </cell>
          <cell r="Y868" t="str">
            <v>TANK - FAB/DELIVERY ENG. SPECIALTIES - BUILDINGS</v>
          </cell>
          <cell r="AF868">
            <v>0</v>
          </cell>
          <cell r="AG868">
            <v>0</v>
          </cell>
          <cell r="AH868">
            <v>0</v>
          </cell>
          <cell r="AI868">
            <v>0</v>
          </cell>
          <cell r="AJ868">
            <v>0</v>
          </cell>
          <cell r="AK868">
            <v>0</v>
          </cell>
          <cell r="AL868">
            <v>0</v>
          </cell>
          <cell r="AM868">
            <v>0</v>
          </cell>
          <cell r="AN868">
            <v>0</v>
          </cell>
          <cell r="AO868">
            <v>0</v>
          </cell>
          <cell r="AP868">
            <v>0</v>
          </cell>
          <cell r="AQ868">
            <v>0</v>
          </cell>
          <cell r="AR868">
            <v>0</v>
          </cell>
        </row>
        <row r="869">
          <cell r="X869" t="str">
            <v>1EBCB</v>
          </cell>
          <cell r="Y869" t="str">
            <v>TANK - FAB/DELIVERY ENG. SPECIALTIES - GENERAL</v>
          </cell>
          <cell r="AF869">
            <v>0</v>
          </cell>
          <cell r="AG869">
            <v>0</v>
          </cell>
          <cell r="AH869">
            <v>0</v>
          </cell>
          <cell r="AI869">
            <v>0</v>
          </cell>
          <cell r="AJ869">
            <v>0</v>
          </cell>
          <cell r="AK869">
            <v>0</v>
          </cell>
          <cell r="AL869">
            <v>0</v>
          </cell>
          <cell r="AM869">
            <v>0</v>
          </cell>
          <cell r="AN869">
            <v>0</v>
          </cell>
          <cell r="AO869">
            <v>0</v>
          </cell>
          <cell r="AP869">
            <v>0</v>
          </cell>
          <cell r="AQ869">
            <v>0</v>
          </cell>
          <cell r="AR869">
            <v>0</v>
          </cell>
        </row>
        <row r="870">
          <cell r="X870" t="str">
            <v>1EBC-</v>
          </cell>
          <cell r="Y870" t="str">
            <v>SUBTOTAL - TANK - FAB/DELIVERY ENGINEERING SPECIALTIES</v>
          </cell>
          <cell r="Z870">
            <v>0</v>
          </cell>
          <cell r="AA870" t="str">
            <v>N/A</v>
          </cell>
          <cell r="AB870">
            <v>0</v>
          </cell>
          <cell r="AC870">
            <v>0</v>
          </cell>
          <cell r="AD870">
            <v>0</v>
          </cell>
          <cell r="AE870">
            <v>0</v>
          </cell>
          <cell r="AF870">
            <v>0</v>
          </cell>
        </row>
        <row r="876">
          <cell r="W876" t="str">
            <v>LEVEL 2 TANK PG.4</v>
          </cell>
          <cell r="X876" t="str">
            <v>WBS CODE</v>
          </cell>
          <cell r="Y876" t="str">
            <v>DESCRIPTION</v>
          </cell>
          <cell r="Z876" t="str">
            <v>QUANTITY</v>
          </cell>
          <cell r="AA876" t="str">
            <v>UNITS</v>
          </cell>
          <cell r="AB876" t="str">
            <v>TOTAL MANHOURS</v>
          </cell>
          <cell r="AC876" t="str">
            <v>TOTAL LABOR COST</v>
          </cell>
          <cell r="AD876" t="str">
            <v>TOTAL MAT'L COST</v>
          </cell>
          <cell r="AE876" t="str">
            <v>TOTAL S/C COST</v>
          </cell>
          <cell r="AF876" t="str">
            <v>TOTAL COST</v>
          </cell>
        </row>
        <row r="877">
          <cell r="X877" t="str">
            <v>1ECAA</v>
          </cell>
          <cell r="Y877" t="str">
            <v>TANK - CONSTRUCTION, CIVIL - SITE WORK</v>
          </cell>
          <cell r="AF877">
            <v>0</v>
          </cell>
          <cell r="AG877">
            <v>0</v>
          </cell>
        </row>
        <row r="878">
          <cell r="X878" t="str">
            <v>1ECAB</v>
          </cell>
          <cell r="Y878" t="str">
            <v>TANK - CONSTRUCTION, CIVIL - FOUNDATIONS</v>
          </cell>
          <cell r="AF878">
            <v>0</v>
          </cell>
          <cell r="AG878">
            <v>0</v>
          </cell>
        </row>
        <row r="879">
          <cell r="X879" t="str">
            <v>1ECA</v>
          </cell>
          <cell r="Y879" t="str">
            <v>SUBTOTAL - TANK - CONSTRUCTION, CIVIL</v>
          </cell>
          <cell r="Z879">
            <v>0</v>
          </cell>
          <cell r="AA879" t="str">
            <v>N/A</v>
          </cell>
          <cell r="AB879">
            <v>0</v>
          </cell>
          <cell r="AC879">
            <v>0</v>
          </cell>
          <cell r="AD879">
            <v>0</v>
          </cell>
          <cell r="AE879">
            <v>0</v>
          </cell>
          <cell r="AF879">
            <v>0</v>
          </cell>
        </row>
        <row r="881">
          <cell r="X881" t="str">
            <v>1ECBA</v>
          </cell>
          <cell r="Y881" t="str">
            <v>TANK - CONSTRUCTION, MAJOR EQUIPMENT - PRESSURE VESSELS</v>
          </cell>
          <cell r="Z881" t="str">
            <v>N/A</v>
          </cell>
          <cell r="AA881" t="str">
            <v>N/A</v>
          </cell>
          <cell r="AB881" t="str">
            <v>N/A</v>
          </cell>
          <cell r="AC881" t="str">
            <v>N/A</v>
          </cell>
          <cell r="AD881" t="str">
            <v>N/A</v>
          </cell>
          <cell r="AE881" t="str">
            <v>N/A</v>
          </cell>
          <cell r="AF881" t="str">
            <v>N/A</v>
          </cell>
        </row>
        <row r="882">
          <cell r="X882" t="str">
            <v>1ECBB</v>
          </cell>
          <cell r="Y882" t="str">
            <v>TANK - CONSTRUCTION, MAJOR EQUIPMENT - COLUMNS</v>
          </cell>
          <cell r="Z882" t="str">
            <v>N/A</v>
          </cell>
          <cell r="AA882" t="str">
            <v>N/A</v>
          </cell>
          <cell r="AB882" t="str">
            <v>N/A</v>
          </cell>
          <cell r="AC882" t="str">
            <v>N/A</v>
          </cell>
          <cell r="AD882" t="str">
            <v>N/A</v>
          </cell>
          <cell r="AE882" t="str">
            <v>N/A</v>
          </cell>
          <cell r="AF882" t="str">
            <v>N/A</v>
          </cell>
        </row>
        <row r="883">
          <cell r="X883" t="str">
            <v>1ECBC</v>
          </cell>
          <cell r="Y883" t="str">
            <v>TANK - CONSTRUCTION, MAJOR EQUIPMENT - REACTORS</v>
          </cell>
          <cell r="Z883" t="str">
            <v>N/A</v>
          </cell>
          <cell r="AA883" t="str">
            <v>N/A</v>
          </cell>
          <cell r="AB883" t="str">
            <v>N/A</v>
          </cell>
          <cell r="AC883" t="str">
            <v>N/A</v>
          </cell>
          <cell r="AD883" t="str">
            <v>N/A</v>
          </cell>
          <cell r="AE883" t="str">
            <v>N/A</v>
          </cell>
          <cell r="AF883" t="str">
            <v>N/A</v>
          </cell>
        </row>
        <row r="884">
          <cell r="X884" t="str">
            <v>1ECBD</v>
          </cell>
          <cell r="Y884" t="str">
            <v>TANK - CONSTRUCTION, MAJOR EQUIPMENT - FIELD ERECTED TANKS</v>
          </cell>
          <cell r="Z884" t="str">
            <v>N/A</v>
          </cell>
          <cell r="AA884" t="str">
            <v>N/A</v>
          </cell>
          <cell r="AB884" t="str">
            <v>N/A</v>
          </cell>
          <cell r="AC884" t="str">
            <v>N/A</v>
          </cell>
          <cell r="AD884" t="str">
            <v>N/A</v>
          </cell>
          <cell r="AE884" t="str">
            <v>N/A</v>
          </cell>
          <cell r="AF884" t="str">
            <v>N/A</v>
          </cell>
        </row>
        <row r="885">
          <cell r="X885" t="str">
            <v>1ECBE</v>
          </cell>
          <cell r="Y885" t="str">
            <v>TANK - CONSTRUCTION, MAJOR EQUIPMENT - PUMPS</v>
          </cell>
          <cell r="AF885">
            <v>0</v>
          </cell>
          <cell r="AG885">
            <v>0</v>
          </cell>
        </row>
        <row r="886">
          <cell r="X886" t="str">
            <v>1ECBF</v>
          </cell>
          <cell r="Y886" t="str">
            <v>TANK - CONSTRUCTION, MAJOR EQUIPMENT - HEAT EXCHANGERS S&amp;T</v>
          </cell>
          <cell r="Z886" t="str">
            <v>N/A</v>
          </cell>
          <cell r="AA886" t="str">
            <v>N/A</v>
          </cell>
          <cell r="AB886" t="str">
            <v>N/A</v>
          </cell>
          <cell r="AC886" t="str">
            <v>N/A</v>
          </cell>
          <cell r="AD886" t="str">
            <v>N/A</v>
          </cell>
          <cell r="AE886" t="str">
            <v>N/A</v>
          </cell>
          <cell r="AF886" t="str">
            <v>N/A</v>
          </cell>
        </row>
        <row r="887">
          <cell r="X887" t="str">
            <v>1ECBG</v>
          </cell>
          <cell r="Y887" t="str">
            <v>TANK - CONSTRUCTION, MAJOR EQUIPMENT - HEAT EXCHANGERS FINNED</v>
          </cell>
          <cell r="Z887" t="str">
            <v>N/A</v>
          </cell>
          <cell r="AA887" t="str">
            <v>N/A</v>
          </cell>
          <cell r="AB887" t="str">
            <v>N/A</v>
          </cell>
          <cell r="AC887" t="str">
            <v>N/A</v>
          </cell>
          <cell r="AD887" t="str">
            <v>N/A</v>
          </cell>
          <cell r="AE887" t="str">
            <v>N/A</v>
          </cell>
          <cell r="AF887" t="str">
            <v>N/A</v>
          </cell>
        </row>
        <row r="888">
          <cell r="X888" t="str">
            <v>1ECBH</v>
          </cell>
          <cell r="Y888" t="str">
            <v>TANK - CONSTRUCTION, MAJOR EQUIPMENT - EXTRUDERS</v>
          </cell>
          <cell r="Z888" t="str">
            <v>N/A</v>
          </cell>
          <cell r="AA888" t="str">
            <v>N/A</v>
          </cell>
          <cell r="AB888" t="str">
            <v>N/A</v>
          </cell>
          <cell r="AC888" t="str">
            <v>N/A</v>
          </cell>
          <cell r="AD888" t="str">
            <v>N/A</v>
          </cell>
          <cell r="AE888" t="str">
            <v>N/A</v>
          </cell>
          <cell r="AF888" t="str">
            <v>N/A</v>
          </cell>
        </row>
        <row r="889">
          <cell r="X889" t="str">
            <v>1ECBI</v>
          </cell>
          <cell r="Y889" t="str">
            <v>TANK - CONSTRUCTION, MAJOR EQUIPMENT - COMPRESSORS</v>
          </cell>
          <cell r="Z889">
            <v>0</v>
          </cell>
          <cell r="AA889">
            <v>0</v>
          </cell>
          <cell r="AB889">
            <v>0</v>
          </cell>
          <cell r="AC889">
            <v>0</v>
          </cell>
          <cell r="AD889">
            <v>0</v>
          </cell>
          <cell r="AE889">
            <v>0</v>
          </cell>
          <cell r="AF889">
            <v>0</v>
          </cell>
        </row>
        <row r="890">
          <cell r="X890" t="str">
            <v>1ECBJ</v>
          </cell>
          <cell r="Y890" t="str">
            <v>TANK - CONSTRUCTION, MAJOR EQUIPMENT - GENERATORS</v>
          </cell>
          <cell r="Z890" t="str">
            <v>N/A</v>
          </cell>
          <cell r="AA890" t="str">
            <v>N/A</v>
          </cell>
          <cell r="AB890" t="str">
            <v>N/A</v>
          </cell>
          <cell r="AC890" t="str">
            <v>N/A</v>
          </cell>
          <cell r="AD890" t="str">
            <v>N/A</v>
          </cell>
          <cell r="AE890" t="str">
            <v>N/A</v>
          </cell>
          <cell r="AF890" t="str">
            <v>N/A</v>
          </cell>
        </row>
        <row r="891">
          <cell r="X891" t="str">
            <v>1ECBK</v>
          </cell>
          <cell r="Y891" t="str">
            <v>TANK - CONSTRUCTION, MAJOR EQUIPMENT - MOTORS &amp; DRIVERS</v>
          </cell>
          <cell r="Z891" t="str">
            <v>N/A</v>
          </cell>
          <cell r="AA891" t="str">
            <v>N/A</v>
          </cell>
          <cell r="AB891" t="str">
            <v>N/A</v>
          </cell>
          <cell r="AC891" t="str">
            <v>N/A</v>
          </cell>
          <cell r="AD891" t="str">
            <v>N/A</v>
          </cell>
          <cell r="AE891" t="str">
            <v>N/A</v>
          </cell>
          <cell r="AF891" t="str">
            <v>N/A</v>
          </cell>
        </row>
        <row r="892">
          <cell r="X892" t="str">
            <v>1ECBL</v>
          </cell>
          <cell r="Y892" t="str">
            <v>TANK - CONSTRUCTION, MAJOR EQUIPMENT - FIRED EQUIPMENT</v>
          </cell>
          <cell r="Z892" t="str">
            <v>N/A</v>
          </cell>
          <cell r="AA892" t="str">
            <v>N/A</v>
          </cell>
          <cell r="AB892" t="str">
            <v>N/A</v>
          </cell>
          <cell r="AC892" t="str">
            <v>N/A</v>
          </cell>
          <cell r="AD892" t="str">
            <v>N/A</v>
          </cell>
          <cell r="AE892" t="str">
            <v>N/A</v>
          </cell>
          <cell r="AF892" t="str">
            <v>N/A</v>
          </cell>
        </row>
        <row r="893">
          <cell r="X893" t="str">
            <v>1ECBM</v>
          </cell>
          <cell r="Y893" t="str">
            <v>TANK - CONSTRUCTION, MAJOR EQUIPMENT - BLOWERS, FANS</v>
          </cell>
          <cell r="Z893" t="str">
            <v>N/A</v>
          </cell>
          <cell r="AA893" t="str">
            <v>N/A</v>
          </cell>
          <cell r="AB893" t="str">
            <v>N/A</v>
          </cell>
          <cell r="AC893" t="str">
            <v>N/A</v>
          </cell>
          <cell r="AD893" t="str">
            <v>N/A</v>
          </cell>
          <cell r="AE893" t="str">
            <v>N/A</v>
          </cell>
          <cell r="AF893" t="str">
            <v>N/A</v>
          </cell>
        </row>
        <row r="894">
          <cell r="X894" t="str">
            <v>1ECBN</v>
          </cell>
          <cell r="Y894" t="str">
            <v>TANK - CONSTRUCTION, MAJOR EQUIPMENT - FILTERS</v>
          </cell>
          <cell r="Z894" t="str">
            <v>N/A</v>
          </cell>
          <cell r="AA894" t="str">
            <v>N/A</v>
          </cell>
          <cell r="AB894" t="str">
            <v>N/A</v>
          </cell>
          <cell r="AC894" t="str">
            <v>N/A</v>
          </cell>
          <cell r="AD894" t="str">
            <v>N/A</v>
          </cell>
          <cell r="AE894" t="str">
            <v>N/A</v>
          </cell>
          <cell r="AF894" t="str">
            <v>N/A</v>
          </cell>
        </row>
        <row r="895">
          <cell r="X895" t="str">
            <v>1ECBO</v>
          </cell>
          <cell r="Y895" t="str">
            <v>TANK - CONSTRUCTION, MAJOR EQUIPMENT - FLARES</v>
          </cell>
          <cell r="Z895" t="str">
            <v>N/A</v>
          </cell>
          <cell r="AA895" t="str">
            <v>N/A</v>
          </cell>
          <cell r="AB895" t="str">
            <v>N/A</v>
          </cell>
          <cell r="AC895" t="str">
            <v>N/A</v>
          </cell>
          <cell r="AD895" t="str">
            <v>N/A</v>
          </cell>
          <cell r="AE895" t="str">
            <v>N/A</v>
          </cell>
          <cell r="AF895" t="str">
            <v>N/A</v>
          </cell>
        </row>
        <row r="896">
          <cell r="X896" t="str">
            <v>1ECBP</v>
          </cell>
          <cell r="Y896" t="str">
            <v>TANK - CONSTRUCTION, MAJOR EQUIPMENT - SOLIDS HANDLING EQUIPMENT</v>
          </cell>
          <cell r="Z896" t="str">
            <v>N/A</v>
          </cell>
          <cell r="AA896" t="str">
            <v>N/A</v>
          </cell>
          <cell r="AB896" t="str">
            <v>N/A</v>
          </cell>
          <cell r="AC896" t="str">
            <v>N/A</v>
          </cell>
          <cell r="AD896" t="str">
            <v>N/A</v>
          </cell>
          <cell r="AE896" t="str">
            <v>N/A</v>
          </cell>
          <cell r="AF896" t="str">
            <v>N/A</v>
          </cell>
        </row>
        <row r="897">
          <cell r="X897" t="str">
            <v>1ECBQ</v>
          </cell>
          <cell r="Y897" t="str">
            <v>TANK - CONSTRUCTION, MAJOR EQUIPMENT - PACKAGED EQUIPMENT</v>
          </cell>
          <cell r="Z897" t="str">
            <v>N/A</v>
          </cell>
          <cell r="AA897" t="str">
            <v>N/A</v>
          </cell>
          <cell r="AB897" t="str">
            <v>N/A</v>
          </cell>
          <cell r="AC897" t="str">
            <v>N/A</v>
          </cell>
          <cell r="AD897" t="str">
            <v>N/A</v>
          </cell>
          <cell r="AE897" t="str">
            <v>N/A</v>
          </cell>
          <cell r="AF897" t="str">
            <v>N/A</v>
          </cell>
        </row>
        <row r="898">
          <cell r="X898" t="str">
            <v>1ECBX</v>
          </cell>
          <cell r="Y898" t="str">
            <v>TANK - CONSTRUCTION, MAJOR EQUIPMENT - OTHERS</v>
          </cell>
          <cell r="Z898">
            <v>0</v>
          </cell>
          <cell r="AA898">
            <v>0</v>
          </cell>
          <cell r="AB898">
            <v>0</v>
          </cell>
          <cell r="AC898">
            <v>0</v>
          </cell>
          <cell r="AD898">
            <v>0</v>
          </cell>
          <cell r="AE898">
            <v>0</v>
          </cell>
          <cell r="AF898">
            <v>0</v>
          </cell>
        </row>
        <row r="899">
          <cell r="X899" t="str">
            <v>1ECB-</v>
          </cell>
          <cell r="Y899" t="str">
            <v>SUBTOTAL - TANK - CONSTRUCTION, MAJOR EQUIPMENT</v>
          </cell>
          <cell r="Z899">
            <v>0</v>
          </cell>
          <cell r="AA899" t="str">
            <v>N/A</v>
          </cell>
          <cell r="AB899">
            <v>0</v>
          </cell>
          <cell r="AC899">
            <v>0</v>
          </cell>
          <cell r="AD899">
            <v>0</v>
          </cell>
          <cell r="AE899">
            <v>0</v>
          </cell>
          <cell r="AF899">
            <v>0</v>
          </cell>
        </row>
        <row r="901">
          <cell r="X901" t="str">
            <v>1ECCA</v>
          </cell>
          <cell r="Y901" t="str">
            <v>TANK - CONSTRUCTION, BULKS - STRUCTURAL</v>
          </cell>
          <cell r="AF901">
            <v>0</v>
          </cell>
          <cell r="AG901">
            <v>0</v>
          </cell>
        </row>
        <row r="902">
          <cell r="X902" t="str">
            <v>1ECCB</v>
          </cell>
          <cell r="Y902" t="str">
            <v>TANK - CONSTRUCTION, BULKS - PIPING</v>
          </cell>
          <cell r="AF902">
            <v>0</v>
          </cell>
          <cell r="AG902">
            <v>0</v>
          </cell>
        </row>
        <row r="903">
          <cell r="X903" t="str">
            <v>1ECCC</v>
          </cell>
          <cell r="Y903" t="str">
            <v>TANK - CONSTRUCTION, BULKS - ELECTRICAL</v>
          </cell>
          <cell r="AF903">
            <v>0</v>
          </cell>
          <cell r="AG903">
            <v>0</v>
          </cell>
        </row>
        <row r="904">
          <cell r="X904" t="str">
            <v>1ECCD</v>
          </cell>
          <cell r="Y904" t="str">
            <v>TANK - CONSTRUCTION, BULKS - INSTRUMENTATION</v>
          </cell>
          <cell r="AF904">
            <v>0</v>
          </cell>
          <cell r="AG904">
            <v>0</v>
          </cell>
        </row>
        <row r="905">
          <cell r="X905" t="str">
            <v>1ECCE</v>
          </cell>
          <cell r="Y905" t="str">
            <v>TANK - CONSTRUCTION, BULKS - PIPELINES</v>
          </cell>
          <cell r="Z905" t="str">
            <v>N/A</v>
          </cell>
          <cell r="AA905" t="str">
            <v>N/A</v>
          </cell>
          <cell r="AB905" t="str">
            <v>N/A</v>
          </cell>
          <cell r="AC905" t="str">
            <v>N/A</v>
          </cell>
          <cell r="AD905" t="str">
            <v>N/A</v>
          </cell>
          <cell r="AE905" t="str">
            <v>N/A</v>
          </cell>
          <cell r="AF905" t="str">
            <v>N/A</v>
          </cell>
        </row>
        <row r="906">
          <cell r="X906" t="str">
            <v>1ECC-</v>
          </cell>
          <cell r="Y906" t="str">
            <v xml:space="preserve">SUBTOTAL - TANK - CONSTRUCTION, BULKS </v>
          </cell>
          <cell r="Z906">
            <v>0</v>
          </cell>
          <cell r="AA906" t="str">
            <v>N/A</v>
          </cell>
          <cell r="AB906">
            <v>0</v>
          </cell>
          <cell r="AC906">
            <v>0</v>
          </cell>
          <cell r="AD906">
            <v>0</v>
          </cell>
          <cell r="AE906">
            <v>0</v>
          </cell>
          <cell r="AF906">
            <v>0</v>
          </cell>
        </row>
        <row r="908">
          <cell r="X908" t="str">
            <v>1ECDA</v>
          </cell>
          <cell r="Y908" t="str">
            <v>TANK - CONSTRUCTION SPECIALTIES - BUILDINGS</v>
          </cell>
          <cell r="AF908">
            <v>0</v>
          </cell>
          <cell r="AG908">
            <v>0</v>
          </cell>
        </row>
        <row r="909">
          <cell r="X909" t="str">
            <v>1ECDB</v>
          </cell>
          <cell r="Y909" t="str">
            <v>TANK - CONSTRUCTION SPECIALTIES - GENERAL</v>
          </cell>
          <cell r="AF909">
            <v>0</v>
          </cell>
          <cell r="AG909">
            <v>0</v>
          </cell>
        </row>
        <row r="910">
          <cell r="X910" t="str">
            <v>1ECD-</v>
          </cell>
          <cell r="Y910" t="str">
            <v>SUBTOTAL - TANK - CONSTRUCTION SPECIALTIES</v>
          </cell>
          <cell r="Z910">
            <v>0</v>
          </cell>
          <cell r="AA910" t="str">
            <v>N/A</v>
          </cell>
          <cell r="AB910">
            <v>0</v>
          </cell>
          <cell r="AC910">
            <v>0</v>
          </cell>
          <cell r="AD910">
            <v>0</v>
          </cell>
          <cell r="AE910">
            <v>0</v>
          </cell>
          <cell r="AF910">
            <v>0</v>
          </cell>
        </row>
        <row r="914">
          <cell r="W914" t="str">
            <v>LEVEL 2 TANK PG 5</v>
          </cell>
          <cell r="X914" t="str">
            <v>WBS CODE</v>
          </cell>
          <cell r="Y914" t="str">
            <v>DESCRIPTION</v>
          </cell>
          <cell r="Z914" t="str">
            <v>QUANTITY</v>
          </cell>
          <cell r="AA914" t="str">
            <v>UNITS</v>
          </cell>
          <cell r="AB914" t="str">
            <v>TOTAL MANHOURS</v>
          </cell>
          <cell r="AC914" t="str">
            <v>TOTAL LABOR COST</v>
          </cell>
          <cell r="AD914" t="str">
            <v>TOTAL MAT'L COST</v>
          </cell>
          <cell r="AE914" t="str">
            <v>TOTAL S/C COST</v>
          </cell>
          <cell r="AF914" t="str">
            <v>TOTAL COST</v>
          </cell>
        </row>
        <row r="916">
          <cell r="X916" t="str">
            <v>1ECEA</v>
          </cell>
          <cell r="Y916" t="str">
            <v>TANK - CONSTRUCTION, OTHER DIRECT WORK - FIRE PROTECTION</v>
          </cell>
          <cell r="AF916">
            <v>0</v>
          </cell>
          <cell r="AG916">
            <v>0</v>
          </cell>
        </row>
        <row r="917">
          <cell r="X917" t="str">
            <v>1ECEB</v>
          </cell>
          <cell r="Y917" t="str">
            <v>TANK - CONSTRUCTION, OTHER DIRECT WORK - FIREPROOFING</v>
          </cell>
          <cell r="AF917">
            <v>0</v>
          </cell>
          <cell r="AG917">
            <v>0</v>
          </cell>
        </row>
        <row r="918">
          <cell r="X918" t="str">
            <v>1ECEC</v>
          </cell>
          <cell r="Y918" t="str">
            <v>TANK - CONSTRUCTION, OTHER DIRECT WORK - INSULATION</v>
          </cell>
          <cell r="AF918">
            <v>0</v>
          </cell>
          <cell r="AG918">
            <v>0</v>
          </cell>
        </row>
        <row r="919">
          <cell r="X919" t="str">
            <v>1ECED</v>
          </cell>
          <cell r="Y919" t="str">
            <v>TANK - CONSTRUCTION, OTHER DIRECT WORK - PAINTING</v>
          </cell>
          <cell r="AF919">
            <v>0</v>
          </cell>
          <cell r="AG919">
            <v>0</v>
          </cell>
        </row>
        <row r="920">
          <cell r="X920" t="str">
            <v>1ECEE</v>
          </cell>
          <cell r="Y920" t="str">
            <v>TANK - CONSTRUCTION, OTHER DIRECT WORK - SHUTDOWN</v>
          </cell>
          <cell r="AF920">
            <v>0</v>
          </cell>
          <cell r="AG920">
            <v>0</v>
          </cell>
        </row>
        <row r="921">
          <cell r="X921" t="str">
            <v>1ECEF</v>
          </cell>
          <cell r="Y921" t="str">
            <v>TANK - CONSTRUCTION, OTHER DIRECT WORK - PRE-COMMISSIONING</v>
          </cell>
          <cell r="AF921">
            <v>0</v>
          </cell>
          <cell r="AG921">
            <v>0</v>
          </cell>
        </row>
        <row r="922">
          <cell r="X922" t="str">
            <v>1ECEG</v>
          </cell>
          <cell r="Y922" t="str">
            <v>TANK - CONSTRUCTION, OTHER DIRECT WORK - ENVIRONMENTAL</v>
          </cell>
          <cell r="AF922">
            <v>0</v>
          </cell>
          <cell r="AG922">
            <v>0</v>
          </cell>
        </row>
        <row r="923">
          <cell r="X923" t="str">
            <v>1ECEX</v>
          </cell>
          <cell r="Y923" t="str">
            <v>TANK - CONSTRUCTION, OTHER DIRECT WORK - OTHER</v>
          </cell>
          <cell r="AF923">
            <v>0</v>
          </cell>
          <cell r="AG923">
            <v>0</v>
          </cell>
        </row>
        <row r="924">
          <cell r="X924" t="str">
            <v>1ECE</v>
          </cell>
          <cell r="Y924" t="str">
            <v xml:space="preserve">SUBTOTAL - TANK - CONSTRUCTION, OTHER DIRECT WORK - </v>
          </cell>
          <cell r="Z924">
            <v>0</v>
          </cell>
          <cell r="AA924" t="str">
            <v>N/A</v>
          </cell>
          <cell r="AB924">
            <v>0</v>
          </cell>
          <cell r="AC924">
            <v>0</v>
          </cell>
          <cell r="AD924">
            <v>0</v>
          </cell>
          <cell r="AE924">
            <v>0</v>
          </cell>
          <cell r="AF924">
            <v>0</v>
          </cell>
        </row>
        <row r="926">
          <cell r="X926" t="str">
            <v>1ECFA</v>
          </cell>
          <cell r="Y926" t="str">
            <v>TANK - CONSTRUCTION INDIRECTS</v>
          </cell>
          <cell r="AF926">
            <v>0</v>
          </cell>
          <cell r="AG926">
            <v>0</v>
          </cell>
        </row>
        <row r="927">
          <cell r="X927" t="str">
            <v>1ECF</v>
          </cell>
          <cell r="Y927" t="str">
            <v>SUBTOTAL - TANK - CONSTRUCTION INDIRECTS</v>
          </cell>
          <cell r="Z927">
            <v>0</v>
          </cell>
          <cell r="AA927" t="str">
            <v>N/A</v>
          </cell>
          <cell r="AB927">
            <v>0</v>
          </cell>
          <cell r="AC927">
            <v>0</v>
          </cell>
          <cell r="AD927">
            <v>0</v>
          </cell>
          <cell r="AE927">
            <v>0</v>
          </cell>
          <cell r="AF927">
            <v>0</v>
          </cell>
        </row>
        <row r="929">
          <cell r="X929" t="str">
            <v>1EDAA</v>
          </cell>
          <cell r="Y929" t="str">
            <v>TANK - COMMISSIONING - PROCESS</v>
          </cell>
          <cell r="AF929">
            <v>0</v>
          </cell>
          <cell r="AG929">
            <v>0</v>
          </cell>
        </row>
        <row r="930">
          <cell r="X930" t="str">
            <v>1EDAB</v>
          </cell>
          <cell r="Y930" t="str">
            <v>TANK - COMMISSIONING - UTILITIES</v>
          </cell>
          <cell r="AF930">
            <v>0</v>
          </cell>
          <cell r="AG930">
            <v>0</v>
          </cell>
        </row>
        <row r="931">
          <cell r="X931" t="str">
            <v>1EDA-</v>
          </cell>
          <cell r="Y931" t="str">
            <v>SUBTOTAL - TANK - COMMISSIONING</v>
          </cell>
          <cell r="Z931">
            <v>0</v>
          </cell>
          <cell r="AA931" t="str">
            <v>N/A</v>
          </cell>
          <cell r="AB931">
            <v>0</v>
          </cell>
          <cell r="AC931">
            <v>0</v>
          </cell>
          <cell r="AD931">
            <v>0</v>
          </cell>
          <cell r="AE931">
            <v>0</v>
          </cell>
          <cell r="AF931">
            <v>0</v>
          </cell>
        </row>
        <row r="933">
          <cell r="X933" t="str">
            <v>1EDBA</v>
          </cell>
          <cell r="Y933" t="str">
            <v>TANK - STARTUP - PROCESS</v>
          </cell>
          <cell r="AF933">
            <v>0</v>
          </cell>
          <cell r="AG933">
            <v>0</v>
          </cell>
        </row>
        <row r="934">
          <cell r="X934" t="str">
            <v>1EDBB</v>
          </cell>
          <cell r="Y934" t="str">
            <v>TANK - STARTUP - UTILITIES</v>
          </cell>
          <cell r="AF934">
            <v>0</v>
          </cell>
          <cell r="AG934">
            <v>0</v>
          </cell>
        </row>
        <row r="935">
          <cell r="X935" t="str">
            <v>1EDB-</v>
          </cell>
          <cell r="Y935" t="str">
            <v>SUBTOTAL - TANK - STARTUP</v>
          </cell>
          <cell r="Z935">
            <v>0</v>
          </cell>
          <cell r="AA935" t="str">
            <v>N/A</v>
          </cell>
          <cell r="AB935">
            <v>0</v>
          </cell>
          <cell r="AC935">
            <v>0</v>
          </cell>
          <cell r="AD935">
            <v>0</v>
          </cell>
          <cell r="AE935">
            <v>0</v>
          </cell>
          <cell r="AF935">
            <v>0</v>
          </cell>
        </row>
        <row r="937">
          <cell r="X937" t="str">
            <v>1EDCA</v>
          </cell>
          <cell r="Y937" t="str">
            <v>TANK - TRAINING</v>
          </cell>
          <cell r="AF937">
            <v>0</v>
          </cell>
          <cell r="AG937">
            <v>0</v>
          </cell>
        </row>
        <row r="938">
          <cell r="X938" t="str">
            <v>1EDC-</v>
          </cell>
          <cell r="Y938" t="str">
            <v>SUBTOTAL - TANK - TRAINING</v>
          </cell>
          <cell r="Z938">
            <v>0</v>
          </cell>
          <cell r="AA938" t="str">
            <v>N/A</v>
          </cell>
          <cell r="AB938">
            <v>0</v>
          </cell>
          <cell r="AC938">
            <v>0</v>
          </cell>
          <cell r="AD938">
            <v>0</v>
          </cell>
          <cell r="AE938">
            <v>0</v>
          </cell>
          <cell r="AF938">
            <v>0</v>
          </cell>
        </row>
      </sheetData>
      <sheetData sheetId="2"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roux"/>
      <sheetName val="Intro"/>
      <sheetName val="Load"/>
      <sheetName val="strideal"/>
      <sheetName val="ideal"/>
      <sheetName val="REINF"/>
      <sheetName val="jackup"/>
      <sheetName val="(P5)DESIGN"/>
      <sheetName val="Seis_Trans"/>
      <sheetName val="LoadCapa"/>
      <sheetName val="irccoeff"/>
      <sheetName val="Seis.Trans"/>
    </sheetNames>
    <sheetDataSet>
      <sheetData sheetId="0"/>
      <sheetData sheetId="1" refreshError="1">
        <row r="91">
          <cell r="L91">
            <v>0.5</v>
          </cell>
        </row>
        <row r="116">
          <cell r="L116">
            <v>37</v>
          </cell>
        </row>
        <row r="118">
          <cell r="L118">
            <v>35.5</v>
          </cell>
        </row>
        <row r="120">
          <cell r="L120">
            <v>4.4000000000000004</v>
          </cell>
        </row>
        <row r="145">
          <cell r="L145">
            <v>0.06</v>
          </cell>
        </row>
        <row r="157">
          <cell r="L157">
            <v>0.75</v>
          </cell>
        </row>
        <row r="167">
          <cell r="L167">
            <v>3.2</v>
          </cell>
        </row>
        <row r="169">
          <cell r="L169">
            <v>1</v>
          </cell>
        </row>
        <row r="178">
          <cell r="L178">
            <v>1.3</v>
          </cell>
        </row>
        <row r="192">
          <cell r="L192">
            <v>1.2</v>
          </cell>
        </row>
        <row r="196">
          <cell r="L196">
            <v>1.5</v>
          </cell>
        </row>
        <row r="200">
          <cell r="L200">
            <v>1.5</v>
          </cell>
        </row>
        <row r="204">
          <cell r="L204">
            <v>0.4</v>
          </cell>
        </row>
        <row r="206">
          <cell r="L206">
            <v>1.3</v>
          </cell>
        </row>
        <row r="222">
          <cell r="L222">
            <v>2.4</v>
          </cell>
        </row>
        <row r="226">
          <cell r="L226">
            <v>2</v>
          </cell>
        </row>
        <row r="257">
          <cell r="L257">
            <v>8.2440000000000015</v>
          </cell>
        </row>
      </sheetData>
      <sheetData sheetId="2"/>
      <sheetData sheetId="3"/>
      <sheetData sheetId="4"/>
      <sheetData sheetId="5"/>
      <sheetData sheetId="6"/>
      <sheetData sheetId="7"/>
      <sheetData sheetId="8"/>
      <sheetData sheetId="9"/>
      <sheetData sheetId="10"/>
      <sheetData sheetId="1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data"/>
      <sheetName val="mem-property"/>
      <sheetName val="maingirder"/>
      <sheetName val="Shear_force"/>
      <sheetName val="Cantilever_"/>
      <sheetName val="crossgirder"/>
      <sheetName val="sum-moment_(FINAL)"/>
      <sheetName val="deckl"/>
      <sheetName val="Shear force"/>
      <sheetName val="Cantilever "/>
      <sheetName val="sum-moment (FINAL)"/>
    </sheetNames>
    <sheetDataSet>
      <sheetData sheetId="0" refreshError="1">
        <row r="7">
          <cell r="D7">
            <v>2.5</v>
          </cell>
        </row>
        <row r="12">
          <cell r="D12">
            <v>1.8</v>
          </cell>
        </row>
        <row r="16">
          <cell r="D16">
            <v>2</v>
          </cell>
        </row>
        <row r="17">
          <cell r="D17">
            <v>0.32500000000000001</v>
          </cell>
        </row>
        <row r="27">
          <cell r="D27">
            <v>30</v>
          </cell>
        </row>
        <row r="28">
          <cell r="D28">
            <v>415</v>
          </cell>
        </row>
      </sheetData>
      <sheetData sheetId="1"/>
      <sheetData sheetId="2"/>
      <sheetData sheetId="3"/>
      <sheetData sheetId="4"/>
      <sheetData sheetId="5"/>
      <sheetData sheetId="6"/>
      <sheetData sheetId="7"/>
      <sheetData sheetId="8" refreshError="1"/>
      <sheetData sheetId="9" refreshError="1"/>
      <sheetData sheetId="10"/>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外気負荷"/>
      <sheetName val="空調負荷"/>
      <sheetName val="AHU"/>
      <sheetName val="Summary Sheets"/>
      <sheetName val="DETAILED  BOQ"/>
      <sheetName val="為替レート"/>
      <sheetName val="甲号用紙"/>
      <sheetName val="Summary (Eng)"/>
      <sheetName val="条件書"/>
      <sheetName val="CM条件書"/>
      <sheetName val="CM条件書 (2)"/>
      <sheetName val="参考単価"/>
      <sheetName val="1. 建築工事"/>
      <sheetName val="Backup"/>
      <sheetName val="1.1 地業工事"/>
      <sheetName val="1.2 土工事"/>
      <sheetName val="1.3 躯体工事"/>
      <sheetName val="1.4 鉄骨工事"/>
      <sheetName val="1.5 組積工事"/>
      <sheetName val="1.6 屋根工事"/>
      <sheetName val="1.7 外装工事"/>
      <sheetName val="1.8　建具工事"/>
      <sheetName val="1.9 内装工事"/>
      <sheetName val="10. 雑工事"/>
      <sheetName val="1.11 設備依頼工事"/>
      <sheetName val="BOQ No.2"/>
      <sheetName val="2. 付属建屋建築工事"/>
      <sheetName val="2.1 受電設備棟"/>
      <sheetName val="2.2 受・防火水槽"/>
      <sheetName val="2.3 排水処理設備棟"/>
      <sheetName val="2.4 倉庫棟"/>
      <sheetName val="2.5 守衛棟"/>
      <sheetName val="4. 生産関連工事"/>
      <sheetName val="5. 外構工事"/>
      <sheetName val="6. 仮設工事"/>
      <sheetName val="Site"/>
      <sheetName val="1st and 4th flight"/>
      <sheetName val="Summary"/>
      <sheetName val="200mm Chipsets"/>
      <sheetName val="300m without Chipset"/>
      <sheetName val="300m with Chipsets"/>
      <sheetName val="Cash Wafer Costs"/>
      <sheetName val="Space"/>
      <sheetName val="Chipset Reqs"/>
      <sheetName val="Cap and Reqs"/>
      <sheetName val="VLRP (Median)"/>
      <sheetName val="CapitalMetrics"/>
      <sheetName val="Space Algos"/>
      <sheetName val="A"/>
      <sheetName val="lookups"/>
      <sheetName val="ref"/>
      <sheetName val="Chipsets on 8 vs 12 inch rev 3"/>
      <sheetName val="Recovered_Sheet1"/>
      <sheetName val="Summary WG"/>
      <sheetName val="VF Full Recon"/>
      <sheetName val="CPA_EQP"/>
      <sheetName val="ANALYSIS"/>
      <sheetName val="대치판정"/>
      <sheetName val="Arch"/>
      <sheetName val="Design"/>
    </sheetNames>
    <sheetDataSet>
      <sheetData sheetId="0">
        <row r="5">
          <cell r="F5">
            <v>10.800000000000002</v>
          </cell>
        </row>
        <row r="6">
          <cell r="F6">
            <v>10.044</v>
          </cell>
        </row>
        <row r="7">
          <cell r="F7">
            <v>13.800000000000002</v>
          </cell>
        </row>
        <row r="8">
          <cell r="F8">
            <v>17.004000000000001</v>
          </cell>
        </row>
        <row r="10">
          <cell r="F10">
            <v>6.9600000000000009</v>
          </cell>
        </row>
      </sheetData>
      <sheetData sheetId="1" refreshError="1"/>
      <sheetData sheetId="2"/>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ow r="42">
          <cell r="F42">
            <v>218929.45533333332</v>
          </cell>
        </row>
      </sheetData>
      <sheetData sheetId="28">
        <row r="28">
          <cell r="F28">
            <v>162992.7225</v>
          </cell>
        </row>
      </sheetData>
      <sheetData sheetId="29">
        <row r="43">
          <cell r="F43">
            <v>776441.50099999993</v>
          </cell>
        </row>
      </sheetData>
      <sheetData sheetId="30">
        <row r="44">
          <cell r="F44">
            <v>192450.96366666668</v>
          </cell>
        </row>
      </sheetData>
      <sheetData sheetId="31">
        <row r="49">
          <cell r="G49">
            <v>46587.481</v>
          </cell>
        </row>
      </sheetData>
      <sheetData sheetId="32"/>
      <sheetData sheetId="33"/>
      <sheetData sheetId="34"/>
      <sheetData sheetId="35" refreshError="1"/>
      <sheetData sheetId="36" refreshError="1"/>
      <sheetData sheetId="37"/>
      <sheetData sheetId="38"/>
      <sheetData sheetId="39"/>
      <sheetData sheetId="40"/>
      <sheetData sheetId="41"/>
      <sheetData sheetId="42"/>
      <sheetData sheetId="43"/>
      <sheetData sheetId="44"/>
      <sheetData sheetId="45"/>
      <sheetData sheetId="46" refreshError="1"/>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sheetData sheetId="58" refreshError="1"/>
      <sheetData sheetId="59"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man maint"/>
      <sheetName val="coimbatore"/>
      <sheetName val="PRASAD"/>
      <sheetName val="paipay"/>
      <sheetName val="MIS"/>
      <sheetName val="CRtbobpljuly"/>
      <sheetName val="TBOBPLJul98"/>
      <sheetName val="CORPN OCT"/>
      <sheetName val="inout consol-nov"/>
      <sheetName val="inout consol (2)"/>
      <sheetName val="AS ON DT EXPS Mar"/>
      <sheetName val="J_fix asst"/>
      <sheetName val="J_fix asst sdpl"/>
      <sheetName val="f a_obpl"/>
      <sheetName val="J_fix asst obpl"/>
      <sheetName val="J_fix asst scc"/>
      <sheetName val="J_fix asst ripl"/>
      <sheetName val="fa-pl &amp; mach-site"/>
      <sheetName val="fa-veh"/>
      <sheetName val="fa_off eqp"/>
      <sheetName val="fa_fur&amp; fix"/>
      <sheetName val="fa_comp"/>
      <sheetName val="omantopaz"/>
      <sheetName val="I_Con WIP (2)"/>
      <sheetName val="TBAL9596 -IIIIRUN"/>
      <sheetName val="TBCRSsdpl July98"/>
      <sheetName val="TBSDPLJuly98"/>
      <sheetName val="G-1"/>
      <sheetName val="Other Proj Schdl"/>
      <sheetName val="OT CLIENTS"/>
      <sheetName val="inout consol July 98"/>
      <sheetName val="consol flow"/>
      <sheetName val="A_EQUITY-OBPL"/>
      <sheetName val="B_Equity-sdpl INC"/>
      <sheetName val="inout consol wkg"/>
      <sheetName val="inout consol WKNG"/>
      <sheetName val="B_Sheet 97"/>
      <sheetName val="P&amp;L 97 "/>
      <sheetName val="B_Sheet 97-BEXP"/>
      <sheetName val="P&amp;L 97 -BEXP"/>
      <sheetName val="consol flows"/>
      <sheetName val="G-1_sdpl_work"/>
      <sheetName val="G_1_obpl_Work"/>
      <sheetName val="sdpl_oth Liab"/>
      <sheetName val="obpl-oth liab"/>
      <sheetName val="I-Wip-ot (2)"/>
      <sheetName val="I-Wip-ot"/>
      <sheetName val="detail WIP (2)"/>
      <sheetName val="detail G-1"/>
      <sheetName val="TBCRS"/>
      <sheetName val="sobha menon ac"/>
      <sheetName val="pnc ac"/>
      <sheetName val="FIXREG-VEH"/>
      <sheetName val="FIXREG-P&amp;M-SITE"/>
      <sheetName val="fix -p &amp; M -SCC"/>
      <sheetName val="C_fix asst"/>
      <sheetName val="D fix asst scdl "/>
      <sheetName val="creditors tb obpl"/>
      <sheetName val="TBAL9697 -group wise  sdpl"/>
      <sheetName val="TBAL9697 -group wise "/>
      <sheetName val="salestax9697-AR"/>
      <sheetName val="crs -G-1"/>
      <sheetName val="TBAL9697 -group wise  onpl"/>
      <sheetName val="B_Sheet 97-OBPL"/>
      <sheetName val="B_Sheet 97 sdpl"/>
      <sheetName val="TBAL9697 -group wise  sdpl2"/>
      <sheetName val="TBCRSSdplmar98"/>
      <sheetName val="TB9798OBPL07"/>
      <sheetName val="D_Loan  Prom"/>
      <sheetName val="E_Bank Loan"/>
      <sheetName val="F_Adv-Client"/>
      <sheetName val="G_work Cap "/>
      <sheetName val="H_land adv"/>
      <sheetName val="detai Wip 2"/>
      <sheetName val="detai Wip I "/>
      <sheetName val="WIP"/>
      <sheetName val="J_Con WIP"/>
      <sheetName val="K_L_Oth Co "/>
      <sheetName val="fix asst_Obpl"/>
      <sheetName val="fixass-scc-obpl"/>
      <sheetName val="TBAL9697 _group wise  sdpl"/>
      <sheetName val="[sept98.xlsUomantopaz"/>
      <sheetName val="TBS_x0004_PLJuly98"/>
      <sheetName val="[sept98.xls_x001d_B_Sheet 97"/>
      <sheetName val="_sept98.xlsUomantopaz"/>
      <sheetName val="_sept98.xls_x001d_B_Sheet 97"/>
      <sheetName val="TBS_x005f_x0004_PLJuly98"/>
      <sheetName val="_sept98.xls_x005f_x001d_B_Sheet 97"/>
      <sheetName val="Boq"/>
      <sheetName val="[sept98.xls_x005f_x001d_B_Sheet 97"/>
      <sheetName val="CODE"/>
      <sheetName val="Design"/>
      <sheetName val="PRECAST lightconc-II"/>
      <sheetName val="Staff Acco."/>
      <sheetName val="SITE OVERHEADS"/>
      <sheetName val="Data"/>
      <sheetName val="TBS_x005f_x005f_x005f_x0004_PLJuly98"/>
      <sheetName val="_sept98.xls_x005f_x005f_x005f_x001d_B_Sheet"/>
      <sheetName val="[sept98.xls_x005f_x005f_x005f_x001d_B_Sheet"/>
      <sheetName val="RCC,Ret. Wall"/>
      <sheetName val="LIST OF MAKES"/>
      <sheetName val="Sheet1"/>
      <sheetName val="Project Details.."/>
      <sheetName val="scurve calc (2)"/>
      <sheetName val="PULSATOR"/>
      <sheetName val="Precalculation"/>
      <sheetName val="Sheet3"/>
      <sheetName val="#REF!"/>
      <sheetName val="Boq Block A"/>
      <sheetName val="[sept98.xls࡝sdpl_oth Liab"/>
      <sheetName val="salestax9697-t_x0000_"/>
      <sheetName val="crs -G-1_x001a__x0000__x0000_TBAL9697 -group wise"/>
      <sheetName val="_sept98.xls࡝sdpl_oth Liab"/>
      <sheetName val="salestax9697-t"/>
      <sheetName val="crs -G-1_x001a_"/>
      <sheetName val="salestax9697-t?"/>
      <sheetName val="crs -G-1_x001a_??TBAL9697 -group wise"/>
      <sheetName val="Labor abs-NMR"/>
      <sheetName val="oman_maint"/>
      <sheetName val="CORPN_OCT"/>
      <sheetName val="inout_consol-nov"/>
      <sheetName val="inout_consol_(2)"/>
      <sheetName val="AS_ON_DT_EXPS_Mar"/>
      <sheetName val="J_fix_asst"/>
      <sheetName val="J_fix_asst_sdpl"/>
      <sheetName val="f_a_obpl"/>
      <sheetName val="J_fix_asst_obpl"/>
      <sheetName val="J_fix_asst_scc"/>
      <sheetName val="J_fix_asst_ripl"/>
      <sheetName val="fa-pl_&amp;_mach-site"/>
      <sheetName val="fa_off_eqp"/>
      <sheetName val="fa_fur&amp;_fix"/>
      <sheetName val="I_Con_WIP_(2)"/>
      <sheetName val="TBAL9596_-IIIIRUN"/>
      <sheetName val="TBCRSsdpl_July98"/>
      <sheetName val="Other_Proj_Schdl"/>
      <sheetName val="OT_CLIENTS"/>
      <sheetName val="inout_consol_July_98"/>
      <sheetName val="consol_flow"/>
      <sheetName val="B_Equity-sdpl_INC"/>
      <sheetName val="inout_consol_wkg"/>
      <sheetName val="inout_consol_WKNG"/>
      <sheetName val="B_Sheet_97"/>
      <sheetName val="P&amp;L_97_"/>
      <sheetName val="B_Sheet_97-BEXP"/>
      <sheetName val="P&amp;L_97_-BEXP"/>
      <sheetName val="consol_flows"/>
      <sheetName val="sdpl_oth_Liab"/>
      <sheetName val="obpl-oth_liab"/>
      <sheetName val="I-Wip-ot_(2)"/>
      <sheetName val="detail_WIP_(2)"/>
      <sheetName val="detail_G-1"/>
      <sheetName val="sobha_menon_ac"/>
      <sheetName val="pnc_ac"/>
      <sheetName val="fix_-p_&amp;_M_-SCC"/>
      <sheetName val="C_fix_asst"/>
      <sheetName val="D_fix_asst_scdl_"/>
      <sheetName val="creditors_tb_obpl"/>
      <sheetName val="TBAL9697_-group_wise__sdpl"/>
      <sheetName val="TBAL9697_-group_wise_"/>
      <sheetName val="crs_-G-1"/>
      <sheetName val="TBAL9697_-group_wise__onpl"/>
      <sheetName val="B_Sheet_97-OBPL"/>
      <sheetName val="B_Sheet_97_sdpl"/>
      <sheetName val="TBAL9697_-group_wise__sdpl2"/>
      <sheetName val="D_Loan__Prom"/>
      <sheetName val="E_Bank_Loan"/>
      <sheetName val="G_work_Cap_"/>
      <sheetName val="H_land_adv"/>
      <sheetName val="detai_Wip_2"/>
      <sheetName val="detai_Wip_I_"/>
      <sheetName val="J_Con_WIP"/>
      <sheetName val="K_L_Oth_Co_"/>
      <sheetName val="fix_asst_Obpl"/>
      <sheetName val="TBAL9697__group_wise__sdpl"/>
      <sheetName val="[sept98_xlsUomantopaz"/>
      <sheetName val="TBSPLJuly98"/>
      <sheetName val="[sept98_xlsB_Sheet_97"/>
      <sheetName val="_sept98_xlsUomantopaz"/>
      <sheetName val="_sept98_xlsB_Sheet_97"/>
      <sheetName val="_sept98_xls_x005f_x001d_B_Sheet_97"/>
      <sheetName val="[sept98_xls_x005f_x001d_B_Sheet_97"/>
      <sheetName val="PRECAST_lightconc-II"/>
      <sheetName val="key dates"/>
      <sheetName val="Actuals"/>
      <sheetName val="col-reinft1"/>
      <sheetName val="총괄표"/>
      <sheetName val="TOS-F"/>
      <sheetName val="Customize Your Purchase Order"/>
      <sheetName val="2A"/>
      <sheetName val="2B"/>
      <sheetName val="2C"/>
      <sheetName val="2D"/>
      <sheetName val="2E"/>
      <sheetName val="2F"/>
      <sheetName val="2G"/>
      <sheetName val="2H"/>
      <sheetName val="3A"/>
      <sheetName val="3B"/>
      <sheetName val="4"/>
      <sheetName val="8A"/>
      <sheetName val="8B"/>
      <sheetName val="9A"/>
      <sheetName val="9B"/>
      <sheetName val="9C"/>
      <sheetName val="9D"/>
      <sheetName val="9E"/>
      <sheetName val="9F"/>
      <sheetName val="9G"/>
      <sheetName val="9H"/>
      <sheetName val="9I"/>
      <sheetName val="9J"/>
      <sheetName val="9K"/>
      <sheetName val="costing"/>
      <sheetName val="final abstract"/>
      <sheetName val="3MLKQ"/>
      <sheetName val="TBS_x005f_x005f_x005f_x005f_x005f_x005f_x005f_x0004_PLJ"/>
      <sheetName val="_sept98.xls_x005f_x005f_x005f_x005f_x005f_x005f_x"/>
      <sheetName val="salestax9697-t_"/>
      <sheetName val="crs -G-1_x001a___TBAL9697 -group wise"/>
      <sheetName val="salestax9697-t_x005f_x0000_"/>
      <sheetName val="crs -G-1_x005f_x001a__x005f_x0000__x005f_x0000_TB"/>
      <sheetName val="crs -G-1_x005f_x001a___TBAL9697 -grou"/>
      <sheetName val="_sept98.xls_x005f_x001d_B_Sheet"/>
      <sheetName val="Labels"/>
      <sheetName val="Cost_any"/>
      <sheetName val="IO LIST"/>
      <sheetName val="#REF"/>
      <sheetName val="Detail In Door Stad"/>
      <sheetName val="TBS_x005f_x005f_x005f_x0004_PLJ"/>
      <sheetName val="_sept98.xls_x001d_B_Sheet"/>
      <sheetName val="_sept98.xls_x005f_x005f_x"/>
      <sheetName val="ABB"/>
      <sheetName val="GE"/>
      <sheetName val="_sept98.xls_x005f_x005f_x005f_x005f_x"/>
      <sheetName val="Control"/>
      <sheetName val="p&amp;m"/>
      <sheetName val="Fin Sum"/>
      <sheetName val="oman_maint1"/>
      <sheetName val="CORPN_OCT1"/>
      <sheetName val="inout_consol-nov1"/>
      <sheetName val="inout_consol_(2)1"/>
      <sheetName val="AS_ON_DT_EXPS_Mar1"/>
      <sheetName val="J_fix_asst1"/>
      <sheetName val="J_fix_asst_sdpl1"/>
      <sheetName val="f_a_obpl1"/>
      <sheetName val="J_fix_asst_obpl1"/>
      <sheetName val="J_fix_asst_scc1"/>
      <sheetName val="J_fix_asst_ripl1"/>
      <sheetName val="fa-pl_&amp;_mach-site1"/>
      <sheetName val="fa_off_eqp1"/>
      <sheetName val="fa_fur&amp;_fix1"/>
      <sheetName val="I_Con_WIP_(2)1"/>
      <sheetName val="TBAL9596_-IIIIRUN1"/>
      <sheetName val="TBCRSsdpl_July981"/>
      <sheetName val="Other_Proj_Schdl1"/>
      <sheetName val="OT_CLIENTS1"/>
      <sheetName val="inout_consol_July_981"/>
      <sheetName val="consol_flow1"/>
      <sheetName val="B_Equity-sdpl_INC1"/>
      <sheetName val="inout_consol_wkg1"/>
      <sheetName val="inout_consol_WKNG1"/>
      <sheetName val="B_Sheet_971"/>
      <sheetName val="P&amp;L_97_1"/>
      <sheetName val="B_Sheet_97-BEXP1"/>
      <sheetName val="P&amp;L_97_-BEXP1"/>
      <sheetName val="consol_flows1"/>
      <sheetName val="sdpl_oth_Liab1"/>
      <sheetName val="obpl-oth_liab1"/>
      <sheetName val="I-Wip-ot_(2)1"/>
      <sheetName val="detail_WIP_(2)1"/>
      <sheetName val="detail_G-11"/>
      <sheetName val="sobha_menon_ac1"/>
      <sheetName val="pnc_ac1"/>
      <sheetName val="fix_-p_&amp;_M_-SCC1"/>
      <sheetName val="C_fix_asst1"/>
      <sheetName val="D_fix_asst_scdl_1"/>
      <sheetName val="creditors_tb_obpl1"/>
      <sheetName val="TBAL9697_-group_wise__sdpl1"/>
      <sheetName val="TBAL9697_-group_wise_1"/>
      <sheetName val="crs_-G-11"/>
      <sheetName val="TBAL9697_-group_wise__onpl1"/>
      <sheetName val="B_Sheet_97-OBPL1"/>
      <sheetName val="B_Sheet_97_sdpl1"/>
      <sheetName val="TBAL9697_-group_wise__sdpl21"/>
      <sheetName val="D_Loan__Prom1"/>
      <sheetName val="E_Bank_Loan1"/>
      <sheetName val="G_work_Cap_1"/>
      <sheetName val="H_land_adv1"/>
      <sheetName val="detai_Wip_21"/>
      <sheetName val="detai_Wip_I_1"/>
      <sheetName val="J_Con_WIP1"/>
      <sheetName val="K_L_Oth_Co_1"/>
      <sheetName val="fix_asst_Obpl1"/>
      <sheetName val="TBAL9697__group_wise__sdpl1"/>
      <sheetName val="_sept98_xlsUomantopaz1"/>
      <sheetName val="[sept98_xlsUomantopaz1"/>
      <sheetName val="_sept98_xls_x005f_x001d_B_Sheet_971"/>
      <sheetName val="[sept98_xls_x005f_x001d_B_Sheet_971"/>
      <sheetName val="PRECAST_lightconc-II1"/>
      <sheetName val="oman_maint2"/>
      <sheetName val="CORPN_OCT2"/>
      <sheetName val="inout_consol-nov2"/>
      <sheetName val="inout_consol_(2)2"/>
      <sheetName val="AS_ON_DT_EXPS_Mar2"/>
      <sheetName val="J_fix_asst2"/>
      <sheetName val="J_fix_asst_sdpl2"/>
      <sheetName val="f_a_obpl2"/>
      <sheetName val="J_fix_asst_obpl2"/>
      <sheetName val="J_fix_asst_scc2"/>
      <sheetName val="J_fix_asst_ripl2"/>
      <sheetName val="fa-pl_&amp;_mach-site2"/>
      <sheetName val="fa_off_eqp2"/>
      <sheetName val="fa_fur&amp;_fix2"/>
      <sheetName val="I_Con_WIP_(2)2"/>
      <sheetName val="TBAL9596_-IIIIRUN2"/>
      <sheetName val="TBCRSsdpl_July982"/>
      <sheetName val="Other_Proj_Schdl2"/>
      <sheetName val="OT_CLIENTS2"/>
      <sheetName val="inout_consol_July_982"/>
      <sheetName val="consol_flow2"/>
      <sheetName val="B_Equity-sdpl_INC2"/>
      <sheetName val="inout_consol_wkg2"/>
      <sheetName val="inout_consol_WKNG2"/>
      <sheetName val="B_Sheet_972"/>
      <sheetName val="P&amp;L_97_2"/>
      <sheetName val="B_Sheet_97-BEXP2"/>
      <sheetName val="P&amp;L_97_-BEXP2"/>
      <sheetName val="consol_flows2"/>
      <sheetName val="sdpl_oth_Liab2"/>
      <sheetName val="obpl-oth_liab2"/>
      <sheetName val="I-Wip-ot_(2)2"/>
      <sheetName val="detail_WIP_(2)2"/>
      <sheetName val="detail_G-12"/>
      <sheetName val="sobha_menon_ac2"/>
      <sheetName val="pnc_ac2"/>
      <sheetName val="fix_-p_&amp;_M_-SCC2"/>
      <sheetName val="C_fix_asst2"/>
      <sheetName val="D_fix_asst_scdl_2"/>
      <sheetName val="creditors_tb_obpl2"/>
      <sheetName val="TBAL9697_-group_wise__sdpl3"/>
      <sheetName val="TBAL9697_-group_wise_2"/>
      <sheetName val="crs_-G-12"/>
      <sheetName val="TBAL9697_-group_wise__onpl2"/>
      <sheetName val="B_Sheet_97-OBPL2"/>
      <sheetName val="B_Sheet_97_sdpl2"/>
      <sheetName val="TBAL9697_-group_wise__sdpl22"/>
      <sheetName val="D_Loan__Prom2"/>
      <sheetName val="E_Bank_Loan2"/>
      <sheetName val="G_work_Cap_2"/>
      <sheetName val="H_land_adv2"/>
      <sheetName val="detai_Wip_22"/>
      <sheetName val="detai_Wip_I_2"/>
      <sheetName val="J_Con_WIP2"/>
      <sheetName val="K_L_Oth_Co_2"/>
      <sheetName val="fix_asst_Obpl2"/>
      <sheetName val="TBAL9697__group_wise__sdpl2"/>
      <sheetName val="oman_maint3"/>
      <sheetName val="CORPN_OCT3"/>
      <sheetName val="inout_consol-nov3"/>
      <sheetName val="inout_consol_(2)3"/>
      <sheetName val="AS_ON_DT_EXPS_Mar3"/>
      <sheetName val="J_fix_asst3"/>
      <sheetName val="J_fix_asst_sdpl3"/>
      <sheetName val="f_a_obpl3"/>
      <sheetName val="J_fix_asst_obpl3"/>
      <sheetName val="J_fix_asst_scc3"/>
      <sheetName val="J_fix_asst_ripl3"/>
      <sheetName val="fa-pl_&amp;_mach-site3"/>
      <sheetName val="fa_off_eqp3"/>
      <sheetName val="fa_fur&amp;_fix3"/>
      <sheetName val="I_Con_WIP_(2)3"/>
      <sheetName val="TBAL9596_-IIIIRUN3"/>
      <sheetName val="TBCRSsdpl_July983"/>
      <sheetName val="Other_Proj_Schdl3"/>
      <sheetName val="OT_CLIENTS3"/>
      <sheetName val="inout_consol_July_983"/>
      <sheetName val="consol_flow3"/>
      <sheetName val="B_Equity-sdpl_INC3"/>
      <sheetName val="inout_consol_wkg3"/>
      <sheetName val="inout_consol_WKNG3"/>
      <sheetName val="B_Sheet_973"/>
      <sheetName val="P&amp;L_97_3"/>
      <sheetName val="B_Sheet_97-BEXP3"/>
      <sheetName val="P&amp;L_97_-BEXP3"/>
      <sheetName val="consol_flows3"/>
      <sheetName val="sdpl_oth_Liab3"/>
      <sheetName val="obpl-oth_liab3"/>
      <sheetName val="I-Wip-ot_(2)3"/>
      <sheetName val="detail_WIP_(2)3"/>
      <sheetName val="detail_G-13"/>
      <sheetName val="sobha_menon_ac3"/>
      <sheetName val="pnc_ac3"/>
      <sheetName val="fix_-p_&amp;_M_-SCC3"/>
      <sheetName val="C_fix_asst3"/>
      <sheetName val="D_fix_asst_scdl_3"/>
      <sheetName val="creditors_tb_obpl3"/>
      <sheetName val="TBAL9697_-group_wise__sdpl4"/>
      <sheetName val="TBAL9697_-group_wise_3"/>
      <sheetName val="crs_-G-13"/>
      <sheetName val="TBAL9697_-group_wise__onpl3"/>
      <sheetName val="B_Sheet_97-OBPL3"/>
      <sheetName val="B_Sheet_97_sdpl3"/>
      <sheetName val="TBAL9697_-group_wise__sdpl23"/>
      <sheetName val="D_Loan__Prom3"/>
      <sheetName val="E_Bank_Loan3"/>
      <sheetName val="G_work_Cap_3"/>
      <sheetName val="H_land_adv3"/>
      <sheetName val="detai_Wip_23"/>
      <sheetName val="detai_Wip_I_3"/>
      <sheetName val="J_Con_WIP3"/>
      <sheetName val="K_L_Oth_Co_3"/>
      <sheetName val="fix_asst_Obpl3"/>
      <sheetName val="TBAL9697__group_wise__sdpl3"/>
      <sheetName val="_sept98_xlsUomantopaz2"/>
      <sheetName val="[sept98_xlsUomantopaz2"/>
      <sheetName val="_sept98_xls_x005f_x001d_B_Sheet_972"/>
      <sheetName val="[sept98_xls_x005f_x001d_B_Sheet_972"/>
      <sheetName val="PRECAST_lightconc-II2"/>
      <sheetName val="oman_maint9"/>
      <sheetName val="CORPN_OCT9"/>
      <sheetName val="inout_consol-nov9"/>
      <sheetName val="inout_consol_(2)9"/>
      <sheetName val="AS_ON_DT_EXPS_Mar9"/>
      <sheetName val="J_fix_asst9"/>
      <sheetName val="J_fix_asst_sdpl9"/>
      <sheetName val="f_a_obpl9"/>
      <sheetName val="J_fix_asst_obpl9"/>
      <sheetName val="J_fix_asst_scc9"/>
      <sheetName val="J_fix_asst_ripl9"/>
      <sheetName val="fa-pl_&amp;_mach-site9"/>
      <sheetName val="fa_off_eqp9"/>
      <sheetName val="fa_fur&amp;_fix9"/>
      <sheetName val="I_Con_WIP_(2)9"/>
      <sheetName val="TBAL9596_-IIIIRUN9"/>
      <sheetName val="TBCRSsdpl_July989"/>
      <sheetName val="Other_Proj_Schdl9"/>
      <sheetName val="OT_CLIENTS9"/>
      <sheetName val="inout_consol_July_989"/>
      <sheetName val="consol_flow9"/>
      <sheetName val="B_Equity-sdpl_INC9"/>
      <sheetName val="inout_consol_wkg9"/>
      <sheetName val="inout_consol_WKNG9"/>
      <sheetName val="B_Sheet_979"/>
      <sheetName val="P&amp;L_97_9"/>
      <sheetName val="B_Sheet_97-BEXP9"/>
      <sheetName val="P&amp;L_97_-BEXP9"/>
      <sheetName val="consol_flows9"/>
      <sheetName val="sdpl_oth_Liab9"/>
      <sheetName val="obpl-oth_liab9"/>
      <sheetName val="I-Wip-ot_(2)9"/>
      <sheetName val="detail_WIP_(2)9"/>
      <sheetName val="detail_G-19"/>
      <sheetName val="sobha_menon_ac9"/>
      <sheetName val="pnc_ac9"/>
      <sheetName val="fix_-p_&amp;_M_-SCC9"/>
      <sheetName val="C_fix_asst9"/>
      <sheetName val="D_fix_asst_scdl_9"/>
      <sheetName val="creditors_tb_obpl9"/>
      <sheetName val="TBAL9697_-group_wise__sdpl10"/>
      <sheetName val="TBAL9697_-group_wise_9"/>
      <sheetName val="crs_-G-19"/>
      <sheetName val="TBAL9697_-group_wise__onpl9"/>
      <sheetName val="B_Sheet_97-OBPL9"/>
      <sheetName val="B_Sheet_97_sdpl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row r="214">
          <cell r="A214" t="str">
            <v>ADMINISTRATIVE &amp; MANAGEMENT EXPENSES</v>
          </cell>
        </row>
      </sheetData>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sheetData sheetId="176" refreshError="1"/>
      <sheetData sheetId="177"/>
      <sheetData sheetId="178" refreshError="1"/>
      <sheetData sheetId="179" refreshError="1"/>
      <sheetData sheetId="180" refreshError="1"/>
      <sheetData sheetId="181"/>
      <sheetData sheetId="182" refreshError="1"/>
      <sheetData sheetId="183" refreshError="1"/>
      <sheetData sheetId="184" refreshError="1"/>
      <sheetData sheetId="185" refreshError="1"/>
      <sheetData sheetId="186" refreshError="1"/>
      <sheetData sheetId="187"/>
      <sheetData sheetId="188"/>
      <sheetData sheetId="189"/>
      <sheetData sheetId="190"/>
      <sheetData sheetId="191"/>
      <sheetData sheetId="192"/>
      <sheetData sheetId="193"/>
      <sheetData sheetId="194"/>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sheetData sheetId="214"/>
      <sheetData sheetId="215" refreshError="1"/>
      <sheetData sheetId="216"/>
      <sheetData sheetId="217"/>
      <sheetData sheetId="218"/>
      <sheetData sheetId="219"/>
      <sheetData sheetId="220"/>
      <sheetData sheetId="221"/>
      <sheetData sheetId="222"/>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refreshError="1"/>
      <sheetData sheetId="417" refreshError="1"/>
      <sheetData sheetId="418" refreshError="1"/>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bour_&amp;_Plant"/>
      <sheetName val="Materials_Cost"/>
      <sheetName val="Lead_Statement"/>
      <sheetName val="GEN"/>
      <sheetName val="INPUT"/>
      <sheetName val="DIR_USED_ITEMS"/>
      <sheetName val="SUMMARY"/>
      <sheetName val="1"/>
      <sheetName val="2"/>
      <sheetName val="3"/>
      <sheetName val="4"/>
      <sheetName val="5"/>
      <sheetName val="6"/>
      <sheetName val="7"/>
      <sheetName val="8"/>
      <sheetName val="9"/>
      <sheetName val="10"/>
      <sheetName val="11"/>
      <sheetName val="12"/>
      <sheetName val="13"/>
      <sheetName val="14"/>
      <sheetName val="15"/>
      <sheetName val="16"/>
      <sheetName val="Labour &amp; Plant"/>
      <sheetName val="Materials Cost"/>
      <sheetName val="Lead Statement"/>
      <sheetName val="DIR USED ITEMS"/>
    </sheetNames>
    <sheetDataSet>
      <sheetData sheetId="0"/>
      <sheetData sheetId="1" refreshError="1">
        <row r="10">
          <cell r="G10">
            <v>742.45</v>
          </cell>
        </row>
        <row r="13">
          <cell r="G13">
            <v>675.45</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row r="10">
          <cell r="G10">
            <v>742.45</v>
          </cell>
        </row>
        <row r="13">
          <cell r="G13">
            <v>675.45</v>
          </cell>
        </row>
      </sheetData>
      <sheetData sheetId="25"/>
      <sheetData sheetId="26"/>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S"/>
      <sheetName val="TBCRSsdpl"/>
      <sheetName val="TB9798OBPL03"/>
      <sheetName val="TBCRSobpl"/>
      <sheetName val="TB9798OBPL06 (2)"/>
      <sheetName val="TBL9798SDPL03"/>
      <sheetName val="CORPN OCT"/>
      <sheetName val="inout consol-nov"/>
      <sheetName val="inout consol (2)"/>
      <sheetName val="AS ON DT EXPS Mar"/>
      <sheetName val="fa-pl &amp; mach-site"/>
      <sheetName val="fa-veh"/>
      <sheetName val="fa_comp"/>
      <sheetName val="fa_off eqp"/>
      <sheetName val="fa_fur&amp; fix"/>
      <sheetName val="fa-pl &amp; mach-Off"/>
      <sheetName val="B_Equity-sdpl INC"/>
      <sheetName val="inout consol wkg"/>
      <sheetName val="inout consol WKNG"/>
      <sheetName val="B_Sheet 97"/>
      <sheetName val="P&amp;L 97 "/>
      <sheetName val="B_Sheet 97-BEXP"/>
      <sheetName val="P&amp;L 97 -BEXP"/>
      <sheetName val="consol flows"/>
      <sheetName val="A_EQUITY-OBPL"/>
      <sheetName val="G-1_sdpl_work"/>
      <sheetName val="G_1_obpl_Work"/>
      <sheetName val="sdpl_oth Liab"/>
      <sheetName val="obpl-oth liab"/>
      <sheetName val="G-1"/>
      <sheetName val="G_land advance"/>
      <sheetName val="I-Wip-ot (2)"/>
      <sheetName val="I-Wip-ot"/>
      <sheetName val="detail WIP (2)"/>
      <sheetName val="detail G-1"/>
      <sheetName val="TBCRS"/>
      <sheetName val="sobha menon ac"/>
      <sheetName val="pnc ac"/>
      <sheetName val="FIXREG-VEH"/>
      <sheetName val="FIXREG-P&amp;M-SITE"/>
      <sheetName val="fix -p &amp; M -SCC"/>
      <sheetName val="C_fix asst"/>
      <sheetName val="D fix asst scdl "/>
      <sheetName val="creditors tb obpl"/>
      <sheetName val="TBAL9697 -group wise  sdpl"/>
      <sheetName val="TBAL9697 -group wise "/>
      <sheetName val="salestax9697-AR"/>
      <sheetName val="crs -G-1"/>
      <sheetName val="TBAL9697 -group wise  onpl"/>
      <sheetName val="B_Sheet 97-OBPL"/>
      <sheetName val="B_Sheet 97 sdpl"/>
      <sheetName val="TBAL9697 -group wise  sdpl2"/>
      <sheetName val="inout consol jan"/>
      <sheetName val="consol flow"/>
      <sheetName val="D_Loan  Prom"/>
      <sheetName val="E_Bank Loan"/>
      <sheetName val="F_Adv-Client"/>
      <sheetName val="G_work Cap"/>
      <sheetName val="H_land adv-dec"/>
      <sheetName val="J_Con WIP"/>
      <sheetName val="detail J"/>
      <sheetName val="L_Oth Co"/>
      <sheetName val="K_fix asst  "/>
      <sheetName val="fixass-scc-obpl"/>
      <sheetName val="C_fix asst-SDPL "/>
      <sheetName val="TBAL9697 _group wise  sdpl"/>
      <sheetName val="inout consol okg"/>
      <sheetName val="detail OIP (2)"/>
      <sheetName val="FIXRE_-P&amp;M-SITE"/>
      <sheetName val="D fix ysst scdl "/>
      <sheetName val="G-±"/>
      <sheetName val="FIXREG-P&amp;M-QITE"/>
      <sheetName val="cre`itors tb obpl"/>
      <sheetName val="3AL9697 -group wise  onpl"/>
      <sheetName val="3‰AL9697 -group wise  onpl"/>
      <sheetName val=""/>
      <sheetName val="L_Oth Bo"/>
      <sheetName val="Boq"/>
      <sheetName val="Civil Boq"/>
      <sheetName val="p&amp;m"/>
      <sheetName val="Staff Acco."/>
      <sheetName val="STEEL"/>
      <sheetName val="Sheet3"/>
      <sheetName val="SITE OVERHEADS"/>
      <sheetName val="Sheet1"/>
      <sheetName val="PRECAST lightconc-II"/>
      <sheetName val="G-�"/>
      <sheetName val="3�AL9697 -group wise  onpl"/>
      <sheetName val="Cashflow projection"/>
      <sheetName val="Design"/>
      <sheetName val="Boq Block A"/>
      <sheetName val="目录"/>
      <sheetName val="1. PayRec"/>
      <sheetName val="sept-plan"/>
      <sheetName val="Project-Material "/>
      <sheetName val="PL"/>
      <sheetName val="SPT vs PHI"/>
      <sheetName val="factors"/>
      <sheetName val="key dates"/>
      <sheetName val="Actuals"/>
      <sheetName val="Main-Material"/>
      <sheetName val="VCH-SLC"/>
      <sheetName val="Supplier"/>
      <sheetName val="G_1_obpl_x000b_Wori"/>
      <sheetName val="_x0003_dpl_oth Lia`"/>
      <sheetName val=".bpl,oth lia "/>
      <sheetName val="G_,and adv nce"/>
      <sheetName val="I,Wip-ot  2)"/>
      <sheetName val="I-Rip-Lt"/>
      <sheetName val="det!il WIP (2)"/>
      <sheetName val="de4ail G-1"/>
      <sheetName val="T@CRS"/>
      <sheetName val="sobha mennn ac"/>
      <sheetName val="FIPREG-P&amp;M-SITE"/>
      <sheetName val="C_&amp;ix asst"/>
      <sheetName val="TBAL9697 _x000d_grotp wise "/>
      <sheetName val="G_1_obpl_x005f_x000b_Wori"/>
      <sheetName val="_x005f_x0003_dpl_oth Lia`"/>
      <sheetName val="TBAL9697 _x005f_x000d_grotp wise "/>
      <sheetName val="St.co.91.5lvl"/>
      <sheetName val="TBL9798_x0010_DPL03"/>
      <sheetName val="CORPN O_x0000_T"/>
      <sheetName val="ino4t conso,-nov"/>
      <sheetName val="(nout co,sol (2)"/>
      <sheetName val="Blr hire"/>
      <sheetName val="INPUT SHEET"/>
      <sheetName val="analysis"/>
      <sheetName val="Build-up"/>
      <sheetName val="Precalculation"/>
      <sheetName val="PRW"/>
      <sheetName val="A-General"/>
      <sheetName val="Names&amp;Cases"/>
      <sheetName val="Stress Calculation"/>
      <sheetName val="3MLKQ"/>
      <sheetName val="TB9798OBPL06_(2)"/>
      <sheetName val="CORPN_OCT"/>
      <sheetName val="inout_consol-nov"/>
      <sheetName val="inout_consol_(2)"/>
      <sheetName val="AS_ON_DT_EXPS_Mar"/>
      <sheetName val="fa-pl_&amp;_mach-site"/>
      <sheetName val="fa_off_eqp"/>
      <sheetName val="fa_fur&amp;_fix"/>
      <sheetName val="fa-pl_&amp;_mach-Off"/>
      <sheetName val="B_Equity-sdpl_INC"/>
      <sheetName val="inout_consol_wkg"/>
      <sheetName val="inout_consol_WKNG"/>
      <sheetName val="B_Sheet_97"/>
      <sheetName val="P&amp;L_97_"/>
      <sheetName val="B_Sheet_97-BEXP"/>
      <sheetName val="P&amp;L_97_-BEXP"/>
      <sheetName val="consol_flows"/>
      <sheetName val="sdpl_oth_Liab"/>
      <sheetName val="obpl-oth_liab"/>
      <sheetName val="G_land_advance"/>
      <sheetName val="I-Wip-ot_(2)"/>
      <sheetName val="detail_WIP_(2)"/>
      <sheetName val="detail_G-1"/>
      <sheetName val="sobha_menon_ac"/>
      <sheetName val="pnc_ac"/>
      <sheetName val="fix_-p_&amp;_M_-SCC"/>
      <sheetName val="C_fix_asst"/>
      <sheetName val="D_fix_asst_scdl_"/>
      <sheetName val="creditors_tb_obpl"/>
      <sheetName val="TBAL9697_-group_wise__sdpl"/>
      <sheetName val="TBAL9697_-group_wise_"/>
      <sheetName val="crs_-G-1"/>
      <sheetName val="TBAL9697_-group_wise__onpl"/>
      <sheetName val="B_Sheet_97-OBPL"/>
      <sheetName val="B_Sheet_97_sdpl"/>
      <sheetName val="TBAL9697_-group_wise__sdpl2"/>
      <sheetName val="inout_consol_jan"/>
      <sheetName val="consol_flow"/>
      <sheetName val="D_Loan__Prom"/>
      <sheetName val="E_Bank_Loan"/>
      <sheetName val="G_work_Cap"/>
      <sheetName val="H_land_adv-dec"/>
      <sheetName val="J_Con_WIP"/>
      <sheetName val="detail_J"/>
      <sheetName val="L_Oth_Co"/>
      <sheetName val="K_fix_asst__"/>
      <sheetName val="C_fix_asst-SDPL_"/>
      <sheetName val="TBAL9697__group_wise__sdpl"/>
      <sheetName val="inout_consol_okg"/>
      <sheetName val="detail_OIP_(2)"/>
      <sheetName val="D_fix_ysst_scdl_"/>
      <sheetName val="cre`itors_tb_obpl"/>
      <sheetName val="3AL9697_-group_wise__onpl"/>
      <sheetName val="3‰AL9697_-group_wise__onpl"/>
      <sheetName val="L_Oth_Bo"/>
      <sheetName val="Civil_Boq"/>
      <sheetName val="Staff_Acco_"/>
      <sheetName val="SITE_OVERHEADS"/>
      <sheetName val="PRECAST_lightconc-II"/>
      <sheetName val="CORPN O"/>
      <sheetName val="CORPN O_T"/>
      <sheetName val="DG "/>
      <sheetName val="CORPN O?T"/>
      <sheetName val="TBAL9697 _x000a_grotp wise "/>
      <sheetName val="FORM7"/>
      <sheetName val="PCC"/>
      <sheetName val="Labor abs-NMR"/>
      <sheetName val="Headings"/>
      <sheetName val="data"/>
      <sheetName val="Sun E Type"/>
      <sheetName val="Fin Sum"/>
      <sheetName val="R2"/>
      <sheetName val="template"/>
      <sheetName val="TBL9798_x005f_x0010_DPL03"/>
      <sheetName val="CORPN O_x005f_x0000_T"/>
      <sheetName val="External"/>
      <sheetName val="SUPPLY -Sanitary Fixtures"/>
      <sheetName val="ITEMS FOR CIVIL TENDER"/>
      <sheetName val="BS1"/>
      <sheetName val="MAR98"/>
      <sheetName val="환율"/>
      <sheetName val="CCTV_EST1"/>
      <sheetName val="Inventory"/>
      <sheetName val="Pay_Sep06"/>
      <sheetName val="Input"/>
      <sheetName val="Control"/>
      <sheetName val="gen"/>
      <sheetName val="Annex"/>
      <sheetName val="Costing"/>
      <sheetName val="labour coeff"/>
      <sheetName val="beam-reinft"/>
      <sheetName val="Shuttering Analysis"/>
      <sheetName val="General P+M"/>
      <sheetName val="Curing Analysis "/>
      <sheetName val="Concrete P+M ( RMC )"/>
      <sheetName val="P+M ( SMC )"/>
      <sheetName val="P+M -EW"/>
      <sheetName val="Quote Sheet"/>
      <sheetName val="d-safe DELUXE"/>
      <sheetName val="DLC lookups"/>
      <sheetName val="Works - Quote Sheet"/>
      <sheetName val="IO LIST"/>
      <sheetName val="G_1_obpl_x005f_x005f_x005f_x000b_Wori"/>
      <sheetName val="_x005f_x005f_x005f_x0003_dpl_oth Lia`"/>
      <sheetName val="TBAL9697 _x005f_x005f_x005f_x000d_grotp wis"/>
      <sheetName val="TBAL9697 _x005f_x000d_grotp wis"/>
      <sheetName val="TBAL9697  grotp wise "/>
      <sheetName val="#REF"/>
      <sheetName val="P&amp;L - AD"/>
      <sheetName val="Fin. Assumpt. - Sensitivities"/>
      <sheetName val="LOAD SHEET "/>
      <sheetName val="Fill this out first..."/>
      <sheetName val="Labour productivity"/>
      <sheetName val="RCC,Ret. Wall"/>
      <sheetName val="Basic"/>
      <sheetName val="1__PayRec"/>
      <sheetName val="Boq_Block_A"/>
      <sheetName val="Cashflow_projection"/>
      <sheetName val="CASHFLOWS"/>
      <sheetName val="RA-markate"/>
      <sheetName val="Labour"/>
      <sheetName val="Area &amp; Cate. Master"/>
      <sheetName val="SILICATE"/>
      <sheetName val="Detail"/>
      <sheetName val="nanjprofit"/>
      <sheetName val="Driveway Beams"/>
      <sheetName val="TB9798OBPL06_(2)1"/>
      <sheetName val="CORPN_OCT1"/>
      <sheetName val="inout_consol-nov1"/>
      <sheetName val="inout_consol_(2)1"/>
      <sheetName val="AS_ON_DT_EXPS_Mar1"/>
      <sheetName val="fa-pl_&amp;_mach-site1"/>
      <sheetName val="fa_off_eqp1"/>
      <sheetName val="fa_fur&amp;_fix1"/>
      <sheetName val="fa-pl_&amp;_mach-Off1"/>
      <sheetName val="B_Equity-sdpl_INC1"/>
      <sheetName val="inout_consol_wkg1"/>
      <sheetName val="inout_consol_WKNG1"/>
      <sheetName val="B_Sheet_971"/>
      <sheetName val="P&amp;L_97_1"/>
      <sheetName val="B_Sheet_97-BEXP1"/>
      <sheetName val="P&amp;L_97_-BEXP1"/>
      <sheetName val="consol_flows1"/>
      <sheetName val="sdpl_oth_Liab1"/>
      <sheetName val="obpl-oth_liab1"/>
      <sheetName val="G_land_advance1"/>
      <sheetName val="I-Wip-ot_(2)1"/>
      <sheetName val="detail_WIP_(2)1"/>
      <sheetName val="detail_G-11"/>
      <sheetName val="sobha_menon_ac1"/>
      <sheetName val="pnc_ac1"/>
      <sheetName val="fix_-p_&amp;_M_-SCC1"/>
      <sheetName val="C_fix_asst1"/>
      <sheetName val="D_fix_asst_scdl_1"/>
      <sheetName val="creditors_tb_obpl1"/>
      <sheetName val="TBAL9697_-group_wise__sdpl1"/>
      <sheetName val="TBAL9697_-group_wise_1"/>
      <sheetName val="crs_-G-11"/>
      <sheetName val="TBAL9697_-group_wise__onpl1"/>
      <sheetName val="B_Sheet_97-OBPL1"/>
      <sheetName val="B_Sheet_97_sdpl1"/>
      <sheetName val="TBAL9697_-group_wise__sdpl21"/>
      <sheetName val="inout_consol_jan1"/>
      <sheetName val="consol_flow1"/>
      <sheetName val="D_Loan__Prom1"/>
      <sheetName val="E_Bank_Loan1"/>
      <sheetName val="G_work_Cap1"/>
      <sheetName val="H_land_adv-dec1"/>
      <sheetName val="J_Con_WIP1"/>
      <sheetName val="detail_J1"/>
      <sheetName val="L_Oth_Co1"/>
      <sheetName val="K_fix_asst__1"/>
      <sheetName val="C_fix_asst-SDPL_1"/>
      <sheetName val="TBAL9697__group_wise__sdpl1"/>
      <sheetName val="inout_consol_okg1"/>
      <sheetName val="detail_OIP_(2)1"/>
      <sheetName val="D_fix_ysst_scdl_1"/>
      <sheetName val="cre`itors_tb_obpl1"/>
      <sheetName val="3AL9697_-group_wise__onpl1"/>
      <sheetName val="3‰AL9697_-group_wise__onpl1"/>
      <sheetName val="L_Oth_Bo1"/>
      <sheetName val="Civil_Boq1"/>
      <sheetName val="3�AL9697_-group_wise__onpl"/>
      <sheetName val="Staff_Acco_1"/>
      <sheetName val="SITE_OVERHEADS1"/>
      <sheetName val="PRECAST_lightconc-II1"/>
      <sheetName val="SPT_vs_PHI"/>
      <sheetName val="Project-Material_"/>
      <sheetName val="DG_"/>
      <sheetName val="key_dates"/>
      <sheetName val="TBL9798DPL03"/>
      <sheetName val="CORPN_OT"/>
      <sheetName val="ino4t_conso,-nov"/>
      <sheetName val="(nout_co,sol_(2)"/>
      <sheetName val="Blr_hire"/>
      <sheetName val="INPUT_SHEET"/>
      <sheetName val="Sun_E_Type"/>
      <sheetName val="G_1_obplWori"/>
      <sheetName val="dpl_oth_Lia`"/>
      <sheetName val="_bpl,oth_lia_"/>
      <sheetName val="G_,and_adv_nce"/>
      <sheetName val="I,Wip-ot__2)"/>
      <sheetName val="det!il_WIP_(2)"/>
      <sheetName val="de4ail_G-1"/>
      <sheetName val="sobha_mennn_ac"/>
      <sheetName val="C_&amp;ix_asst"/>
      <sheetName val="TBAL9697__x000a_grotp_wise_"/>
      <sheetName val="Fin_Sum"/>
      <sheetName val="_x005f_x0003_dpl_oth_Lia`"/>
      <sheetName val="TBAL9697__x005f_x000d_grotp_wise_"/>
      <sheetName val="St_co_91_5lvl"/>
      <sheetName val="Labor_abs-NMR"/>
      <sheetName val="CORPN_O_x005f_x0000_T"/>
      <sheetName val="SUPPLY_-Sanitary_Fixtures"/>
      <sheetName val="ITEMS_FOR_CIVIL_TENDER"/>
      <sheetName val="CORPN_O"/>
      <sheetName val="_x005f_x005f_x005f_x0003_dpl_oth_Lia`"/>
      <sheetName val="TBAL9697__x005f_x005f_x005f_x000d_grotp_wis"/>
      <sheetName val="CORPN_O?T"/>
      <sheetName val="Stress_Calculation"/>
      <sheetName val="TB9798OBPL06_(2)2"/>
      <sheetName val="CORPN_OCT2"/>
      <sheetName val="inout_consol-nov2"/>
      <sheetName val="inout_consol_(2)2"/>
      <sheetName val="AS_ON_DT_EXPS_Mar2"/>
      <sheetName val="fa-pl_&amp;_mach-site2"/>
      <sheetName val="fa_off_eqp2"/>
      <sheetName val="fa_fur&amp;_fix2"/>
      <sheetName val="fa-pl_&amp;_mach-Off2"/>
      <sheetName val="B_Equity-sdpl_INC2"/>
      <sheetName val="inout_consol_wkg2"/>
      <sheetName val="inout_consol_WKNG2"/>
      <sheetName val="B_Sheet_972"/>
      <sheetName val="P&amp;L_97_2"/>
      <sheetName val="B_Sheet_97-BEXP2"/>
      <sheetName val="P&amp;L_97_-BEXP2"/>
      <sheetName val="consol_flows2"/>
      <sheetName val="sdpl_oth_Liab2"/>
      <sheetName val="obpl-oth_liab2"/>
      <sheetName val="G_land_advance2"/>
      <sheetName val="I-Wip-ot_(2)2"/>
      <sheetName val="detail_WIP_(2)2"/>
      <sheetName val="detail_G-12"/>
      <sheetName val="sobha_menon_ac2"/>
      <sheetName val="pnc_ac2"/>
      <sheetName val="fix_-p_&amp;_M_-SCC2"/>
      <sheetName val="C_fix_asst2"/>
      <sheetName val="D_fix_asst_scdl_2"/>
      <sheetName val="creditors_tb_obpl2"/>
      <sheetName val="TBAL9697_-group_wise__sdpl3"/>
      <sheetName val="TBAL9697_-group_wise_2"/>
      <sheetName val="crs_-G-12"/>
      <sheetName val="TBAL9697_-group_wise__onpl2"/>
      <sheetName val="B_Sheet_97-OBPL2"/>
      <sheetName val="B_Sheet_97_sdpl2"/>
      <sheetName val="TBAL9697_-group_wise__sdpl22"/>
      <sheetName val="inout_consol_jan2"/>
      <sheetName val="consol_flow2"/>
      <sheetName val="D_Loan__Prom2"/>
      <sheetName val="E_Bank_Loan2"/>
      <sheetName val="G_work_Cap2"/>
      <sheetName val="H_land_adv-dec2"/>
      <sheetName val="J_Con_WIP2"/>
      <sheetName val="detail_J2"/>
      <sheetName val="L_Oth_Co2"/>
      <sheetName val="K_fix_asst__2"/>
      <sheetName val="C_fix_asst-SDPL_2"/>
      <sheetName val="TBAL9697__group_wise__sdpl2"/>
      <sheetName val="inout_consol_okg2"/>
      <sheetName val="detail_OIP_(2)2"/>
      <sheetName val="D_fix_ysst_scdl_2"/>
      <sheetName val="cre`itors_tb_obpl2"/>
      <sheetName val="3AL9697_-group_wise__onpl2"/>
      <sheetName val="3‰AL9697_-group_wise__onpl2"/>
      <sheetName val="L_Oth_Bo2"/>
      <sheetName val="Civil_Boq2"/>
      <sheetName val="3�AL9697_-group_wise__onpl1"/>
      <sheetName val="Staff_Acco_2"/>
      <sheetName val="SITE_OVERHEADS2"/>
      <sheetName val="PRECAST_lightconc-II2"/>
      <sheetName val="Cashflow_projection1"/>
      <sheetName val="SPT_vs_PHI1"/>
      <sheetName val="1__PayRec1"/>
      <sheetName val="Boq_Block_A1"/>
      <sheetName val="Project-Material_1"/>
      <sheetName val="DG_1"/>
      <sheetName val="key_dates1"/>
      <sheetName val="ino4t_conso,-nov1"/>
      <sheetName val="(nout_co,sol_(2)1"/>
      <sheetName val="Blr_hire1"/>
      <sheetName val="INPUT_SHEET1"/>
      <sheetName val="Sun_E_Type1"/>
      <sheetName val="_bpl,oth_lia_1"/>
      <sheetName val="G_,and_adv_nce1"/>
      <sheetName val="I,Wip-ot__2)1"/>
      <sheetName val="det!il_WIP_(2)1"/>
      <sheetName val="de4ail_G-11"/>
      <sheetName val="sobha_mennn_ac1"/>
      <sheetName val="C_&amp;ix_asst1"/>
      <sheetName val="Fin_Sum1"/>
      <sheetName val="_x005f_x0003_dpl_oth_Lia`1"/>
      <sheetName val="TBAL9697__x005f_x000d_grotp_wise_1"/>
      <sheetName val="St_co_91_5lvl1"/>
      <sheetName val="Labor_abs-NMR1"/>
      <sheetName val="CORPN_O_x005f_x0000_T1"/>
      <sheetName val="SUPPLY_-Sanitary_Fixtures1"/>
      <sheetName val="ITEMS_FOR_CIVIL_TENDER1"/>
      <sheetName val="CORPN_O1"/>
      <sheetName val="_x005f_x005f_x005f_x0003_dpl_oth_Lia`1"/>
      <sheetName val="TBAL9697__x005f_x005f_x005f_x000d_grotp_wi1"/>
      <sheetName val="TBAL9697__x000a_grotp_wise_1"/>
      <sheetName val="CORPN_O?T1"/>
      <sheetName val="Stress_Calculation1"/>
      <sheetName val="TB9798OBPL06_(2)3"/>
      <sheetName val="CORPN_OCT3"/>
      <sheetName val="inout_consol-nov3"/>
      <sheetName val="inout_consol_(2)3"/>
      <sheetName val="AS_ON_DT_EXPS_Mar3"/>
      <sheetName val="fa-pl_&amp;_mach-site3"/>
      <sheetName val="fa_off_eqp3"/>
      <sheetName val="fa_fur&amp;_fix3"/>
      <sheetName val="fa-pl_&amp;_mach-Off3"/>
      <sheetName val="B_Equity-sdpl_INC3"/>
      <sheetName val="inout_consol_wkg3"/>
      <sheetName val="inout_consol_WKNG3"/>
      <sheetName val="B_Sheet_973"/>
      <sheetName val="P&amp;L_97_3"/>
      <sheetName val="B_Sheet_97-BEXP3"/>
      <sheetName val="P&amp;L_97_-BEXP3"/>
      <sheetName val="consol_flows3"/>
      <sheetName val="sdpl_oth_Liab3"/>
      <sheetName val="obpl-oth_liab3"/>
      <sheetName val="G_land_advance3"/>
      <sheetName val="I-Wip-ot_(2)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row r="34">
          <cell r="A34" t="str">
            <v>Investments Govt Securities</v>
          </cell>
        </row>
      </sheetData>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refreshError="1"/>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stract"/>
      <sheetName val="M-Book"/>
      <sheetName val="Dummy"/>
      <sheetName val="VO-2"/>
      <sheetName val="VO-2 BoQ"/>
      <sheetName val="RateAnalysis"/>
      <sheetName val="Practical_Completion"/>
      <sheetName val="No Claim"/>
      <sheetName val="#REF"/>
      <sheetName val="ACB"/>
      <sheetName val="2_civil-RA"/>
      <sheetName val="2.civil-RA"/>
      <sheetName val="INDIGINEOUS ITEMS "/>
      <sheetName val="Sheet2"/>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oor Finishes"/>
      <sheetName val="Fin Sum"/>
      <sheetName val="Paint"/>
      <sheetName val="Ceiling Finishes"/>
      <sheetName val="Sheet3"/>
      <sheetName val="Wall Finishes"/>
      <sheetName val="Furnitures"/>
      <sheetName val="Sheet2"/>
      <sheetName val="Sheet1"/>
      <sheetName val="TBAL9697 -group wise  sdpl"/>
      <sheetName val="RA-markate"/>
      <sheetName val="Pay_Sep06"/>
      <sheetName val="220 11  BS "/>
      <sheetName val="analysis"/>
      <sheetName val="factors"/>
      <sheetName val="Config"/>
      <sheetName val="Break Dw"/>
      <sheetName val="Hardware"/>
      <sheetName val="RA_markate"/>
    </sheetNames>
    <sheetDataSet>
      <sheetData sheetId="0"/>
      <sheetData sheetId="1" refreshError="1">
        <row r="1">
          <cell r="J1" t="str">
            <v>Ceiling Type</v>
          </cell>
        </row>
        <row r="2">
          <cell r="J2" t="str">
            <v>Grand Lobby - Ceiling board and Chola pattern</v>
          </cell>
        </row>
        <row r="3">
          <cell r="J3" t="str">
            <v>Plaster Ceiling with 3D Chola Pattern</v>
          </cell>
        </row>
        <row r="4">
          <cell r="J4" t="str">
            <v>Plain Ceiling board</v>
          </cell>
        </row>
        <row r="5">
          <cell r="J5" t="str">
            <v>Plaster Ceiling with 3D Chola Pattern</v>
          </cell>
        </row>
        <row r="6">
          <cell r="J6" t="str">
            <v>Cornice</v>
          </cell>
        </row>
        <row r="7">
          <cell r="J7" t="str">
            <v>Plain Flat Ceiling</v>
          </cell>
        </row>
        <row r="8">
          <cell r="J8" t="str">
            <v>Plaster Beads with 3D Chola pattern</v>
          </cell>
        </row>
        <row r="9">
          <cell r="J9" t="str">
            <v>700mm x 700mm 3D ceiling pattern</v>
          </cell>
        </row>
        <row r="10">
          <cell r="J10" t="str">
            <v>730mm x 730mm 3D ceiling pattern</v>
          </cell>
        </row>
        <row r="11">
          <cell r="J11" t="str">
            <v>Texture finish</v>
          </cell>
        </row>
        <row r="12">
          <cell r="J12" t="str">
            <v>1400x1400 3D plaster ceiling pattern</v>
          </cell>
        </row>
        <row r="13">
          <cell r="J13" t="str">
            <v>500x500 3D plaster ceiling pattern</v>
          </cell>
        </row>
        <row r="14">
          <cell r="J14" t="str">
            <v>Plain Ceiling board</v>
          </cell>
        </row>
        <row r="15">
          <cell r="J15" t="str">
            <v>Plain Flat ceiling painted with Chola Pattern</v>
          </cell>
        </row>
        <row r="16">
          <cell r="J16" t="str">
            <v>730mm x 730mm 3D ceiling pattern</v>
          </cell>
        </row>
        <row r="17">
          <cell r="J17" t="str">
            <v>R60</v>
          </cell>
        </row>
        <row r="26">
          <cell r="J26" t="str">
            <v>Ceiling Plastering</v>
          </cell>
        </row>
        <row r="27">
          <cell r="J27" t="str">
            <v>Ceiling Plastering</v>
          </cell>
        </row>
      </sheetData>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setta-Ph1"/>
      <sheetName val="Database"/>
      <sheetName val="Lookup"/>
      <sheetName val="Export"/>
      <sheetName val="Background"/>
      <sheetName val="C4 Estimate"/>
      <sheetName val="CM1 Extract"/>
      <sheetName val="Progress Curve"/>
      <sheetName val="DD EST."/>
      <sheetName val="P1260Projected.5700 Detail"/>
      <sheetName val="P852.5000 Detail"/>
      <sheetName val="P854.5000 Detail"/>
      <sheetName val="P856.5000 Detail"/>
      <sheetName val="P858.5000 Detail"/>
      <sheetName val="P860Baseline.5000 Detail"/>
      <sheetName val="Abbreviations"/>
      <sheetName val="Estimate Types and Accuracy"/>
      <sheetName val="MAR GENSRV"/>
      <sheetName val="FAC COW"/>
      <sheetName val="外気負荷"/>
      <sheetName val="Parms"/>
      <sheetName val="SQL"/>
      <sheetName val="Electrical"/>
      <sheetName val="I&amp;C"/>
      <sheetName val="LSS"/>
      <sheetName val="MiscList"/>
      <sheetName val="IMF"/>
      <sheetName val="System"/>
      <sheetName val="lookups"/>
      <sheetName val="ref"/>
      <sheetName val="Commits by Month"/>
      <sheetName val="Period 1"/>
      <sheetName val="Bin"/>
      <sheetName val="CSA"/>
      <sheetName val="Mechanical"/>
      <sheetName val="Indirects "/>
      <sheetName val="ATS_mat'l_cost"/>
      <sheetName val="Sprial_GS_2001"/>
      <sheetName val="grille"/>
      <sheetName val="GS_duct_unit_cost"/>
      <sheetName val="mei_frp_unit_cost"/>
      <sheetName val="mei_GS_unit_cost "/>
      <sheetName val="pp_unit_cost"/>
      <sheetName val="Teflon"/>
      <sheetName val="Welded GS"/>
      <sheetName val="Move Budget"/>
      <sheetName val="DropDown Lists"/>
      <sheetName val="Resource Details"/>
      <sheetName val="MODEL"/>
      <sheetName val="Tool Data"/>
      <sheetName val="VFA"/>
      <sheetName val="LAB Calc"/>
      <sheetName val="Controls"/>
      <sheetName val="Modeling Factors"/>
      <sheetName val="UFS2Data"/>
      <sheetName val="gen"/>
      <sheetName val="C4%20Estimate.xls"/>
    </sheetNames>
    <definedNames>
      <definedName name="Check"/>
      <definedName name="ModDelete.Reset"/>
      <definedName name="ModSort.Sort2"/>
      <definedName name="ModSubtotalSort.DialogHide"/>
      <definedName name="ModSubtotalSort.Try1"/>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H"/>
      <sheetName val="SWL SUMMARY"/>
      <sheetName val="COSTING"/>
      <sheetName val="PIPE SUPPORT"/>
      <sheetName val="NITRILE INSUL"/>
      <sheetName val="PUF INSULATION"/>
      <sheetName val="LABOUR"/>
    </sheetNames>
    <sheetDataSet>
      <sheetData sheetId="0"/>
      <sheetData sheetId="1">
        <row r="30">
          <cell r="J30">
            <v>1.05</v>
          </cell>
        </row>
      </sheetData>
      <sheetData sheetId="2"/>
      <sheetData sheetId="3"/>
      <sheetData sheetId="4"/>
      <sheetData sheetId="5"/>
      <sheetData sheetId="6"/>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21"/>
      <sheetName val="E22"/>
      <sheetName val="E23"/>
      <sheetName val="E24"/>
      <sheetName val="E25"/>
      <sheetName val="E26"/>
      <sheetName val="E27"/>
      <sheetName val="E28"/>
      <sheetName val="E29"/>
      <sheetName val="E30"/>
      <sheetName val="E31"/>
      <sheetName val="E32"/>
      <sheetName val="E33"/>
      <sheetName val="E35"/>
      <sheetName val="Civil Works"/>
      <sheetName val="basic-data"/>
      <sheetName val="mem-property"/>
      <sheetName val="Civil_Works"/>
      <sheetName val="TBAL9697 -group wise  sdpl"/>
      <sheetName val="pilecap"/>
      <sheetName val="concrete"/>
      <sheetName val="beam-reinft-IIInd floor"/>
      <sheetName val="gen"/>
      <sheetName val="Factors"/>
      <sheetName val="Config"/>
      <sheetName val="Break Dw"/>
      <sheetName val="key dates"/>
      <sheetName val="Actuals"/>
      <sheetName val="CCTV_EST1"/>
      <sheetName val="환율"/>
      <sheetName val="RATE ANALYSIS HYDRAULIC 17-03-2"/>
      <sheetName val="refer"/>
      <sheetName val="cables - Warmshell"/>
      <sheetName val="Summary_Bank"/>
      <sheetName val="Staff Acco."/>
      <sheetName val="zone-8"/>
      <sheetName val="MHNO_LEV"/>
      <sheetName val="Fin Sum"/>
      <sheetName val="GR.slab-reinft"/>
      <sheetName val="Name List"/>
      <sheetName val="Civil_Works1"/>
      <sheetName val="beam-reinft-IIInd_floor"/>
      <sheetName val="Civil_Works2"/>
      <sheetName val="TBAL9697_-group_wise__sdpl"/>
      <sheetName val="beam-reinft-IIInd_floor1"/>
      <sheetName val="Civil_Works3"/>
      <sheetName val="TBAL9697_-group_wise__sdpl1"/>
      <sheetName val="beam-reinft-IIInd_floor2"/>
      <sheetName val="2_civil-RA"/>
      <sheetName val="2.civil-RA"/>
      <sheetName val="Design"/>
      <sheetName val="final abstract"/>
      <sheetName val="VALIDATIONS"/>
      <sheetName val="labour rates"/>
      <sheetName val="Costing"/>
      <sheetName val="Break_Dw"/>
      <sheetName val="Break_Dw1"/>
      <sheetName val="PRECAST_lightconc-II2"/>
      <sheetName val="Assumptions"/>
      <sheetName val="Mat.-Rates"/>
      <sheetName val="Profile"/>
      <sheetName val="Sheet3"/>
      <sheetName val="co_5"/>
      <sheetName val="Cash Flow Input Data_ISC"/>
      <sheetName val="Interface_SC"/>
      <sheetName val="Calc_ISC"/>
      <sheetName val="Calc_SC"/>
      <sheetName val="Interface_ISC"/>
      <sheetName val="GD"/>
      <sheetName val="zone-2"/>
      <sheetName val="key info"/>
      <sheetName val="Res Sheet"/>
      <sheetName val="Civil BOQ"/>
      <sheetName val="Sheet1"/>
      <sheetName val="Cash Flow"/>
      <sheetName val="VCH-SLC"/>
      <sheetName val="Supplier"/>
      <sheetName val="Data sheet"/>
      <sheetName val="Assmpns"/>
      <sheetName val="Civil &amp; design"/>
      <sheetName val="FINOLEX"/>
      <sheetName val="Sheet 1"/>
      <sheetName val="Set"/>
      <sheetName val="COA-17"/>
      <sheetName val="C-18"/>
      <sheetName val="Map"/>
      <sheetName val="계정"/>
      <sheetName val="Door"/>
      <sheetName val="Per Unit"/>
      <sheetName val="Window"/>
      <sheetName val="220 11  BS "/>
      <sheetName val="Footings"/>
      <sheetName val="Pay_Sep06"/>
      <sheetName val="Pacakges split"/>
      <sheetName val="coa_ramco_168"/>
      <sheetName val="Cashflow projection"/>
      <sheetName val="data"/>
      <sheetName val="Driveway Beams"/>
      <sheetName val="VL"/>
      <sheetName val="TN"/>
      <sheetName val="ND"/>
      <sheetName val="Fill this out first..."/>
      <sheetName val="BOQ"/>
      <sheetName val="RA-markate"/>
      <sheetName val="sc-mar2000"/>
      <sheetName val="Build-up"/>
      <sheetName val="p&amp;m"/>
      <sheetName val="C-12"/>
      <sheetName val="Meas.-Hotel Part"/>
      <sheetName val="4 CIS"/>
      <sheetName val="Components"/>
      <sheetName val="RCC,Ret. Wall"/>
      <sheetName val="P&amp;L_summary_sub_Fund"/>
      <sheetName val="INPUT SHEET"/>
      <sheetName val="R2"/>
      <sheetName val="IDC"/>
      <sheetName val="System Summary"/>
      <sheetName val="Co-Inf"/>
      <sheetName val="analysis"/>
      <sheetName val="Civil_Works4"/>
      <sheetName val="Data_sheet"/>
      <sheetName val="TBAL9697_-group_wise__sdpl2"/>
      <sheetName val="beam-reinft-IIInd_floor3"/>
      <sheetName val="RATE_ANALYSIS_HYDRAULIC_17-03-2"/>
      <sheetName val="cables_-_Warmshell"/>
      <sheetName val="Name_List"/>
      <sheetName val="Fin_Sum"/>
      <sheetName val="key_dates"/>
      <sheetName val="Staff_Acco_"/>
      <sheetName val="GR_slab-reinft"/>
      <sheetName val="Cash_Flow_Input_Data_ISC"/>
      <sheetName val="key_info"/>
      <sheetName val="Res_Sheet"/>
      <sheetName val="Civil_BOQ"/>
      <sheetName val="Cash_Flow"/>
      <sheetName val="labour_rates"/>
      <sheetName val="Mat_-Rates"/>
      <sheetName val="INPUT_SHEET"/>
      <sheetName val="2_civil-RA1"/>
      <sheetName val="final_abstract"/>
      <sheetName val="Civil_Works5"/>
      <sheetName val="TBAL9697_-group_wise__sdpl3"/>
      <sheetName val="beam-reinft-IIInd_floor4"/>
      <sheetName val="cables_-_Warmshell1"/>
      <sheetName val="RATE_ANALYSIS_HYDRAULIC_17-03-1"/>
      <sheetName val="Fin_Sum1"/>
      <sheetName val="key_dates1"/>
      <sheetName val="Staff_Acco_1"/>
      <sheetName val="GR_slab-reinft1"/>
      <sheetName val="Name_List1"/>
      <sheetName val="Cash_Flow_Input_Data_ISC1"/>
      <sheetName val="key_info1"/>
      <sheetName val="Res_Sheet1"/>
      <sheetName val="Civil_BOQ1"/>
      <sheetName val="Cash_Flow1"/>
      <sheetName val="labour_rates1"/>
      <sheetName val="Data_sheet1"/>
      <sheetName val="Mat_-Rates1"/>
      <sheetName val="INPUT_SHEET1"/>
      <sheetName val="2_civil-RA2"/>
      <sheetName val="final_abstract1"/>
      <sheetName val="RATE.XLS"/>
      <sheetName val="[RATE ANALYSIS HYDRAULIC 17-03-"/>
      <sheetName val="Break_Dw2"/>
      <sheetName val="Pacakges_split"/>
      <sheetName val="Sheet_1"/>
      <sheetName val="Per_Unit"/>
      <sheetName val="Cashflow_projection"/>
      <sheetName val="220_11__BS_"/>
      <sheetName val="Civil_&amp;_design"/>
      <sheetName val="Fill_this_out_first___"/>
      <sheetName val="Driveway_Beams"/>
      <sheetName val="Civil_Works6"/>
      <sheetName val="key_dates2"/>
      <sheetName val="TBAL9697_-group_wise__sdpl4"/>
      <sheetName val="Fin_Sum2"/>
      <sheetName val="beam-reinft-IIInd_floor5"/>
      <sheetName val="Staff_Acco_2"/>
      <sheetName val="Mat_-Rates2"/>
      <sheetName val="RATE_ANALYSIS_HYDRAULIC_17-03-3"/>
      <sheetName val="cables_-_Warmshell2"/>
      <sheetName val="Break_Dw4"/>
      <sheetName val="GR_slab-reinft2"/>
      <sheetName val="Name_List2"/>
      <sheetName val="Pacakges_split2"/>
      <sheetName val="Data_sheet2"/>
      <sheetName val="Sheet_12"/>
      <sheetName val="Per_Unit2"/>
      <sheetName val="Cash_Flow_Input_Data_ISC2"/>
      <sheetName val="key_info2"/>
      <sheetName val="Cashflow_projection2"/>
      <sheetName val="220_11__BS_2"/>
      <sheetName val="2_civil-RA3"/>
      <sheetName val="final_abstract2"/>
      <sheetName val="labour_rates2"/>
      <sheetName val="Civil_&amp;_design2"/>
      <sheetName val="Res_Sheet2"/>
      <sheetName val="Civil_BOQ2"/>
      <sheetName val="Cash_Flow2"/>
      <sheetName val="Fill_this_out_first___2"/>
      <sheetName val="Driveway_Beams2"/>
      <sheetName val="Break_Dw3"/>
      <sheetName val="Pacakges_split1"/>
      <sheetName val="Sheet_11"/>
      <sheetName val="Per_Unit1"/>
      <sheetName val="Cashflow_projection1"/>
      <sheetName val="220_11__BS_1"/>
      <sheetName val="Civil_&amp;_design1"/>
      <sheetName val="Fill_this_out_first___1"/>
      <sheetName val="Driveway_Beams1"/>
      <sheetName val="Civil_Works7"/>
      <sheetName val="key_dates3"/>
      <sheetName val="TBAL9697_-group_wise__sdpl5"/>
      <sheetName val="Fin_Sum3"/>
      <sheetName val="beam-reinft-IIInd_floor6"/>
      <sheetName val="Staff_Acco_3"/>
      <sheetName val="Mat_-Rates3"/>
      <sheetName val="RATE_ANALYSIS_HYDRAULIC_17-03-4"/>
      <sheetName val="cables_-_Warmshell3"/>
      <sheetName val="Break_Dw5"/>
      <sheetName val="GR_slab-reinft3"/>
      <sheetName val="Name_List3"/>
      <sheetName val="Pacakges_split3"/>
      <sheetName val="Data_sheet3"/>
      <sheetName val="Sheet_13"/>
      <sheetName val="Per_Unit3"/>
      <sheetName val="Cash_Flow_Input_Data_ISC3"/>
      <sheetName val="key_info3"/>
      <sheetName val="Cashflow_projection3"/>
      <sheetName val="220_11__BS_3"/>
      <sheetName val="2_civil-RA4"/>
      <sheetName val="final_abstract3"/>
      <sheetName val="labour_rates3"/>
      <sheetName val="Civil_&amp;_design3"/>
      <sheetName val="Res_Sheet3"/>
      <sheetName val="Civil_BOQ3"/>
      <sheetName val="Cash_Flow3"/>
      <sheetName val="Fill_this_out_first___3"/>
      <sheetName val="Driveway_Beams3"/>
      <sheetName val="Civil_Works8"/>
      <sheetName val="key_dates4"/>
      <sheetName val="TBAL9697_-group_wise__sdpl6"/>
      <sheetName val="Fin_Sum4"/>
      <sheetName val="beam-reinft-IIInd_floor7"/>
      <sheetName val="Staff_Acco_4"/>
      <sheetName val="Mat_-Rates4"/>
      <sheetName val="RATE_ANALYSIS_HYDRAULIC_17-03-5"/>
      <sheetName val="cables_-_Warmshell4"/>
      <sheetName val="Break_Dw6"/>
      <sheetName val="GR_slab-reinft4"/>
      <sheetName val="Name_List4"/>
      <sheetName val="Pacakges_split4"/>
      <sheetName val="Data_sheet4"/>
      <sheetName val="Sheet_14"/>
      <sheetName val="Per_Unit4"/>
      <sheetName val="Cash_Flow_Input_Data_ISC4"/>
      <sheetName val="key_info4"/>
      <sheetName val="Cashflow_projection4"/>
      <sheetName val="220_11__BS_4"/>
      <sheetName val="2_civil-RA5"/>
      <sheetName val="final_abstract4"/>
      <sheetName val="labour_rates4"/>
      <sheetName val="Civil_&amp;_design4"/>
      <sheetName val="Res_Sheet4"/>
      <sheetName val="Civil_BOQ4"/>
      <sheetName val="Cash_Flow4"/>
      <sheetName val="Fill_this_out_first___4"/>
      <sheetName val="Driveway_Beams4"/>
      <sheetName val="Civil_Works9"/>
      <sheetName val="key_dates5"/>
      <sheetName val="TBAL9697_-group_wise__sdpl7"/>
      <sheetName val="Fin_Sum5"/>
      <sheetName val="beam-reinft-IIInd_floor8"/>
      <sheetName val="Staff_Acco_5"/>
      <sheetName val="Mat_-Rates5"/>
      <sheetName val="RATE_ANALYSIS_HYDRAULIC_17-03-6"/>
      <sheetName val="cables_-_Warmshell5"/>
      <sheetName val="Break_Dw7"/>
      <sheetName val="GR_slab-reinft5"/>
      <sheetName val="Name_List5"/>
      <sheetName val="Pacakges_split5"/>
      <sheetName val="Data_sheet5"/>
      <sheetName val="Sheet_15"/>
      <sheetName val="Per_Unit5"/>
      <sheetName val="Cash_Flow_Input_Data_ISC5"/>
      <sheetName val="key_info5"/>
      <sheetName val="Cashflow_projection5"/>
      <sheetName val="220_11__BS_5"/>
      <sheetName val="2_civil-RA6"/>
      <sheetName val="final_abstract5"/>
      <sheetName val="labour_rates5"/>
      <sheetName val="Civil_&amp;_design5"/>
      <sheetName val="Res_Sheet5"/>
      <sheetName val="Civil_BOQ5"/>
      <sheetName val="Cash_Flow5"/>
      <sheetName val="Fill_this_out_first___5"/>
      <sheetName val="Driveway_Beams5"/>
      <sheetName val="Civil_Works10"/>
      <sheetName val="key_dates6"/>
      <sheetName val="TBAL9697_-group_wise__sdpl8"/>
      <sheetName val="Fin_Sum6"/>
      <sheetName val="beam-reinft-IIInd_floor9"/>
      <sheetName val="Staff_Acco_6"/>
      <sheetName val="Mat_-Rates6"/>
      <sheetName val="RATE_ANALYSIS_HYDRAULIC_17-03-7"/>
      <sheetName val="cables_-_Warmshell6"/>
      <sheetName val="Break_Dw8"/>
      <sheetName val="GR_slab-reinft6"/>
      <sheetName val="Name_List6"/>
      <sheetName val="Pacakges_split6"/>
      <sheetName val="Data_sheet6"/>
      <sheetName val="Sheet_16"/>
      <sheetName val="Per_Unit6"/>
      <sheetName val="Cash_Flow_Input_Data_ISC6"/>
      <sheetName val="key_info6"/>
      <sheetName val="Cashflow_projection6"/>
      <sheetName val="220_11__BS_6"/>
      <sheetName val="2_civil-RA7"/>
      <sheetName val="final_abstract6"/>
      <sheetName val="labour_rates6"/>
      <sheetName val="Civil_&amp;_design6"/>
      <sheetName val="Res_Sheet6"/>
      <sheetName val="Civil_BOQ6"/>
      <sheetName val="Cash_Flow6"/>
      <sheetName val="Fill_this_out_first___6"/>
      <sheetName val="Driveway_Beams6"/>
      <sheetName val="Civil_Works11"/>
      <sheetName val="key_dates7"/>
      <sheetName val="TBAL9697_-group_wise__sdpl9"/>
      <sheetName val="Fin_Sum7"/>
      <sheetName val="beam-reinft-IIInd_floor10"/>
      <sheetName val="Staff_Acco_7"/>
      <sheetName val="Mat_-Rates7"/>
      <sheetName val="RATE_ANALYSIS_HYDRAULIC_17-03-8"/>
      <sheetName val="cables_-_Warmshell7"/>
      <sheetName val="Break_Dw9"/>
      <sheetName val="GR_slab-reinft7"/>
      <sheetName val="Name_List7"/>
      <sheetName val="Pacakges_split7"/>
      <sheetName val="Data_sheet7"/>
      <sheetName val="Sheet_17"/>
      <sheetName val="Per_Unit7"/>
      <sheetName val="Cash_Flow_Input_Data_ISC7"/>
      <sheetName val="key_info7"/>
      <sheetName val="Cashflow_projection7"/>
      <sheetName val="220_11__BS_7"/>
      <sheetName val="2_civil-RA8"/>
      <sheetName val="final_abstract7"/>
      <sheetName val="labour_rates7"/>
      <sheetName val="Civil_&amp;_design7"/>
      <sheetName val="Res_Sheet7"/>
      <sheetName val="Civil_BOQ7"/>
      <sheetName val="Cash_Flow7"/>
      <sheetName val="Fill_this_out_first___7"/>
      <sheetName val="Driveway_Beams7"/>
      <sheetName val="Civil_Works12"/>
      <sheetName val="key_dates8"/>
      <sheetName val="TBAL9697_-group_wise__sdpl10"/>
      <sheetName val="Fin_Sum8"/>
      <sheetName val="beam-reinft-IIInd_floor11"/>
      <sheetName val="Staff_Acco_8"/>
      <sheetName val="Mat_-Rates8"/>
      <sheetName val="RATE_ANALYSIS_HYDRAULIC_17-03-9"/>
      <sheetName val="cables_-_Warmshell8"/>
      <sheetName val="Break_Dw10"/>
      <sheetName val="GR_slab-reinft8"/>
      <sheetName val="Name_List8"/>
      <sheetName val="Pacakges_split8"/>
      <sheetName val="Data_sheet8"/>
      <sheetName val="Sheet_18"/>
      <sheetName val="Per_Unit8"/>
      <sheetName val="Cash_Flow_Input_Data_ISC8"/>
      <sheetName val="key_info8"/>
      <sheetName val="Cashflow_projection8"/>
      <sheetName val="220_11__BS_8"/>
      <sheetName val="2_civil-RA9"/>
      <sheetName val="final_abstract8"/>
      <sheetName val="labour_rates8"/>
      <sheetName val="Civil_&amp;_design8"/>
      <sheetName val="Res_Sheet8"/>
      <sheetName val="Civil_BOQ8"/>
      <sheetName val="Cash_Flow8"/>
      <sheetName val="Fill_this_out_first___8"/>
      <sheetName val="Driveway_Beams8"/>
      <sheetName val="Cleaning &amp; Grubbing"/>
      <sheetName val="PRECAST lightconc-II"/>
      <sheetName val="foot-slab reinft"/>
      <sheetName val="INTIME PROJECT AREA"/>
      <sheetName val="Mat_Cost"/>
      <sheetName val="Civil_Works18"/>
      <sheetName val="key_dates14"/>
      <sheetName val="TBAL9697_-group_wise__sdpl16"/>
      <sheetName val="Fin_Sum14"/>
      <sheetName val="beam-reinft-IIInd_floor17"/>
      <sheetName val="Staff_Acco_14"/>
      <sheetName val="Mat_-Rates14"/>
      <sheetName val="RATE_ANALYSIS_HYDRAULIC_17-0315"/>
      <sheetName val="cables_-_Warmshell14"/>
      <sheetName val="Break_Dw16"/>
      <sheetName val="GR_slab-reinft14"/>
      <sheetName val="Name_List14"/>
      <sheetName val="Pacakges_split14"/>
      <sheetName val="Data_sheet14"/>
      <sheetName val="Sheet_114"/>
      <sheetName val="Per_Unit14"/>
      <sheetName val="Cash_Flow_Input_Data_ISC14"/>
      <sheetName val="key_info14"/>
      <sheetName val="Cashflow_projection14"/>
      <sheetName val="220_11__BS_14"/>
      <sheetName val="2_civil-RA15"/>
      <sheetName val="final_abstract14"/>
      <sheetName val="labour_rates14"/>
      <sheetName val="Civil_&amp;_design14"/>
      <sheetName val="Res_Sheet14"/>
      <sheetName val="Civil_BOQ14"/>
      <sheetName val="Cash_Flow14"/>
      <sheetName val="Fill_this_out_first___14"/>
      <sheetName val="Driveway_Beams14"/>
      <sheetName val="Civil_Works14"/>
      <sheetName val="key_dates10"/>
      <sheetName val="TBAL9697_-group_wise__sdpl12"/>
      <sheetName val="Fin_Sum10"/>
      <sheetName val="beam-reinft-IIInd_floor13"/>
      <sheetName val="Staff_Acco_10"/>
      <sheetName val="Mat_-Rates10"/>
      <sheetName val="RATE_ANALYSIS_HYDRAULIC_17-0311"/>
      <sheetName val="cables_-_Warmshell10"/>
      <sheetName val="Break_Dw12"/>
      <sheetName val="GR_slab-reinft10"/>
      <sheetName val="Name_List10"/>
      <sheetName val="Pacakges_split10"/>
      <sheetName val="Data_sheet10"/>
      <sheetName val="Sheet_110"/>
      <sheetName val="Per_Unit10"/>
      <sheetName val="Cash_Flow_Input_Data_ISC10"/>
      <sheetName val="key_info10"/>
      <sheetName val="Cashflow_projection10"/>
      <sheetName val="220_11__BS_10"/>
      <sheetName val="2_civil-RA11"/>
      <sheetName val="final_abstract10"/>
      <sheetName val="labour_rates10"/>
      <sheetName val="Civil_&amp;_design10"/>
      <sheetName val="Res_Sheet10"/>
      <sheetName val="Civil_BOQ10"/>
      <sheetName val="Cash_Flow10"/>
      <sheetName val="Fill_this_out_first___10"/>
      <sheetName val="Driveway_Beams10"/>
      <sheetName val="Civil_Works13"/>
      <sheetName val="key_dates9"/>
      <sheetName val="TBAL9697_-group_wise__sdpl11"/>
      <sheetName val="Fin_Sum9"/>
      <sheetName val="beam-reinft-IIInd_floor12"/>
      <sheetName val="Staff_Acco_9"/>
      <sheetName val="Mat_-Rates9"/>
      <sheetName val="RATE_ANALYSIS_HYDRAULIC_17-0310"/>
      <sheetName val="cables_-_Warmshell9"/>
      <sheetName val="Break_Dw11"/>
      <sheetName val="GR_slab-reinft9"/>
      <sheetName val="Name_List9"/>
      <sheetName val="Pacakges_split9"/>
      <sheetName val="Data_sheet9"/>
      <sheetName val="Sheet_19"/>
      <sheetName val="Per_Unit9"/>
      <sheetName val="Cash_Flow_Input_Data_ISC9"/>
      <sheetName val="key_info9"/>
      <sheetName val="Cashflow_projection9"/>
      <sheetName val="220_11__BS_9"/>
      <sheetName val="2_civil-RA10"/>
      <sheetName val="final_abstract9"/>
      <sheetName val="labour_rates9"/>
      <sheetName val="Civil_&amp;_design9"/>
      <sheetName val="Res_Sheet9"/>
      <sheetName val="Civil_BOQ9"/>
      <sheetName val="Cash_Flow9"/>
      <sheetName val="Fill_this_out_first___9"/>
      <sheetName val="Driveway_Beams9"/>
      <sheetName val="Civil_Works15"/>
      <sheetName val="key_dates11"/>
      <sheetName val="TBAL9697_-group_wise__sdpl13"/>
      <sheetName val="Fin_Sum11"/>
      <sheetName val="beam-reinft-IIInd_floor14"/>
      <sheetName val="Staff_Acco_11"/>
      <sheetName val="Mat_-Rates11"/>
      <sheetName val="RATE_ANALYSIS_HYDRAULIC_17-0312"/>
      <sheetName val="cables_-_Warmshell11"/>
      <sheetName val="Break_Dw13"/>
      <sheetName val="GR_slab-reinft11"/>
      <sheetName val="Name_List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7">
          <cell r="K7">
            <v>150</v>
          </cell>
        </row>
      </sheetData>
      <sheetData sheetId="15" refreshError="1"/>
      <sheetData sheetId="16" refreshError="1"/>
      <sheetData sheetId="17"/>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refreshError="1"/>
      <sheetData sheetId="186" refreshError="1"/>
      <sheetData sheetId="187" refreshError="1"/>
      <sheetData sheetId="188" refreshError="1"/>
      <sheetData sheetId="189" refreshError="1"/>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10"/>
      <sheetName val="C-11"/>
      <sheetName val="C-12"/>
      <sheetName val="C-13"/>
      <sheetName val="C-14"/>
      <sheetName val="C-15"/>
      <sheetName val="C-16"/>
      <sheetName val="C-17"/>
      <sheetName val="C-18"/>
      <sheetName val="C-19"/>
      <sheetName val="C-20"/>
      <sheetName val="C-30"/>
      <sheetName val="C-40"/>
      <sheetName val="C-50"/>
      <sheetName val="C-60"/>
      <sheetName val="C-70~90"/>
      <sheetName val="COA-11"/>
      <sheetName val="COA-12"/>
      <sheetName val="COA-13"/>
      <sheetName val="COA-14"/>
      <sheetName val="COA-16"/>
      <sheetName val="COA-17"/>
      <sheetName val="COA-18"/>
      <sheetName val="COA-19"/>
      <sheetName val="COA -20's "/>
      <sheetName val="COA -30's  "/>
      <sheetName val="COA -40's"/>
      <sheetName val="COA-50"/>
      <sheetName val="Small Tools"/>
      <sheetName val="Consummables"/>
      <sheetName val="COA-60"/>
      <sheetName val="COA 70~90"/>
      <sheetName val="Template"/>
      <sheetName val="Lnx$LPS-A301(Excel)_"/>
      <sheetName val="Design"/>
      <sheetName val="Looku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overed_Sheet1"/>
      <sheetName val="Navigation Page"/>
      <sheetName val="Summary in Euro"/>
      <sheetName val="1211"/>
      <sheetName val="1212"/>
      <sheetName val="1213"/>
      <sheetName val="1223"/>
      <sheetName val="1233"/>
      <sheetName val="1242"/>
      <sheetName val="1243"/>
      <sheetName val="1251"/>
      <sheetName val="1254"/>
      <sheetName val="1255"/>
      <sheetName val="1261"/>
      <sheetName val="1262"/>
      <sheetName val="1271"/>
      <sheetName val="1272"/>
      <sheetName val="1274"/>
      <sheetName val="1275"/>
      <sheetName val="1277"/>
      <sheetName val="1311"/>
      <sheetName val="1312"/>
      <sheetName val="1321"/>
      <sheetName val="1322"/>
      <sheetName val="1323"/>
      <sheetName val="1324"/>
      <sheetName val="1325"/>
      <sheetName val="1326"/>
      <sheetName val="1331"/>
      <sheetName val="1332"/>
      <sheetName val="1341"/>
      <sheetName val="1345"/>
      <sheetName val="1358"/>
      <sheetName val="1359"/>
      <sheetName val="1400"/>
      <sheetName val="1413"/>
      <sheetName val="1414"/>
      <sheetName val="1415"/>
      <sheetName val="1417"/>
      <sheetName val="1431"/>
      <sheetName val="1443"/>
      <sheetName val="1444"/>
      <sheetName val="1453"/>
      <sheetName val="1455"/>
      <sheetName val="1457"/>
      <sheetName val="1461"/>
      <sheetName val="1482"/>
      <sheetName val="1488"/>
      <sheetName val="1511"/>
      <sheetName val="1512"/>
      <sheetName val="1513"/>
      <sheetName val="1514"/>
      <sheetName val="1519"/>
      <sheetName val="1521"/>
      <sheetName val="1524"/>
      <sheetName val="Mech SOR Comparison  "/>
      <sheetName val="Lookup"/>
      <sheetName val="FINANCIAL (FLR)"/>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ion Macros"/>
      <sheetName val="P852.5000 Detail"/>
      <sheetName val="P854.5000 Detail"/>
      <sheetName val="P854.9600 Detail"/>
      <sheetName val="P854.12000 Detail"/>
      <sheetName val="P856.5000 Detail"/>
      <sheetName val="P856.9750 Detail"/>
      <sheetName val="P856.12000 Detail"/>
      <sheetName val="P858.1500 Detail"/>
      <sheetName val="P858.2800 Detail"/>
      <sheetName val="P858.5000 Detail"/>
      <sheetName val="P858.7000 Detail"/>
      <sheetName val="P858.7500 Detail"/>
      <sheetName val="P858.8500 Detail"/>
      <sheetName val="P858.11000 Detail"/>
      <sheetName val="P860Baseline.5000 Detail"/>
      <sheetName val="P860Baseline.8050 Detail"/>
      <sheetName val="P860Baseline.12000 Detail"/>
      <sheetName val="P860Projected.5000 Detail"/>
      <sheetName val="P860Projected.8450 Detail"/>
      <sheetName val="P860Projected.12000 Detail"/>
      <sheetName val="P1260Baseline.5000 Detail"/>
      <sheetName val="P1260Baseline.5200 Detail"/>
      <sheetName val="P1260Projected.5000 Detail"/>
      <sheetName val="P1260Projected.5700 Detail"/>
      <sheetName val="Data Automation Calculations"/>
      <sheetName val="Variances &amp; Basic Assumptions"/>
      <sheetName val="CapDrive Graphs"/>
      <sheetName val="CostHist Graph"/>
      <sheetName val="Historical Summary"/>
      <sheetName val="Q1'99 summary"/>
      <sheetName val="Q1'99 P854 summary"/>
      <sheetName val="Q1'99 P856 summary"/>
      <sheetName val="Q1'99 P858 summary"/>
      <sheetName val="Q1'99 P860 summary"/>
      <sheetName val="Q1'99 P1260 summary"/>
      <sheetName val="Q4'98 summary"/>
      <sheetName val="Q4'98 P854 summary"/>
      <sheetName val="Q4'98 P856 summary"/>
      <sheetName val="Q4'98 P858 summary"/>
      <sheetName val="Q4'98 P860 summary"/>
      <sheetName val="Q4'98 P1260 summary"/>
      <sheetName val="Q3'98 summary"/>
      <sheetName val="Q3'98 P858 summary"/>
      <sheetName val="Q2'98 summary"/>
      <sheetName val="Q1'98 summary"/>
      <sheetName val="Q1'98 P854 summary"/>
      <sheetName val="Q1'98 P856 summary"/>
      <sheetName val="Q1'98 P858 summary"/>
      <sheetName val="Q1'98 P1260 summary"/>
      <sheetName val="Q4'97 summary"/>
      <sheetName val="Q3'97 summary"/>
      <sheetName val="Q2'97 summary"/>
      <sheetName val="Q1'97 summary"/>
      <sheetName val="Q4'96 summary"/>
      <sheetName val="Q3'96 summary"/>
      <sheetName val="Q1'96 summary"/>
      <sheetName val="Q2'96 summary"/>
      <sheetName val="Q4'95 summary"/>
      <sheetName val="Q3'95 summary"/>
      <sheetName val="Module1"/>
      <sheetName val="Navigation Page"/>
      <sheetName val="Mech SOR Comparison  "/>
      <sheetName val="Test"/>
      <sheetName val="Lookup"/>
      <sheetName val="column heigh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s"/>
      <sheetName val="IO LIST"/>
      <sheetName val="BMS-Pri"/>
      <sheetName val="Recommended Spares"/>
      <sheetName val="TBAL9697 -group wise  sdpl"/>
      <sheetName val="Civil Works"/>
      <sheetName val="Name List"/>
      <sheetName val="Servers"/>
      <sheetName val="Sheet3"/>
      <sheetName val="p&amp;m"/>
      <sheetName val="VCH-SLC"/>
      <sheetName val="Supplier"/>
      <sheetName val="Input"/>
      <sheetName val="Pay_Sep06"/>
      <sheetName val="IO_LIST"/>
      <sheetName val="Recommended_Spares"/>
      <sheetName val="IO_LIST1"/>
      <sheetName val="Recommended_Spares1"/>
      <sheetName val="TBAL9697_-group_wise__sdpl"/>
      <sheetName val="Civil_Works"/>
      <sheetName val="Name_List"/>
      <sheetName val="IO_LIST2"/>
      <sheetName val="Recommended_Spares2"/>
      <sheetName val="TBAL9697_-group_wise__sdpl1"/>
      <sheetName val="Civil_Works1"/>
      <sheetName val="Name_List1"/>
      <sheetName val="Costing"/>
      <sheetName val="Sheet1"/>
      <sheetName val="s"/>
      <sheetName val="Pacakges split"/>
      <sheetName val="gen"/>
      <sheetName val="Basement Budget"/>
      <sheetName val=""/>
      <sheetName val="List"/>
      <sheetName val="cox"/>
      <sheetName val="cox (2)"/>
      <sheetName val="kings"/>
      <sheetName val="kings (2)"/>
      <sheetName val="Pure Liquid"/>
      <sheetName val="Mitsu"/>
      <sheetName val="Citibank"/>
      <sheetName val="Citibank (2)"/>
      <sheetName val="TCS"/>
      <sheetName val="TCS-REV"/>
      <sheetName val="VSNL"/>
      <sheetName val="VSNL (2)"/>
      <sheetName val="Raheja"/>
      <sheetName val="EMI-548"/>
      <sheetName val="EMI-057"/>
      <sheetName val="EMI-564"/>
      <sheetName val="Barber"/>
      <sheetName val="Cherry"/>
      <sheetName val="Airfreight"/>
      <sheetName val="I.T.C"/>
      <sheetName val="ITC(R-1)"/>
      <sheetName val="Vinod"/>
      <sheetName val="Ruby"/>
      <sheetName val="Ruby (2)"/>
      <sheetName val="Ruby (3)"/>
      <sheetName val="Ruby-191"/>
      <sheetName val="Ruby-286"/>
      <sheetName val="Ruby-416"/>
      <sheetName val="Ruby-231"/>
      <sheetName val="Sona-VSNL"/>
      <sheetName val="IN-VSNL"/>
      <sheetName val="ZYLOG"/>
      <sheetName val="Stenco"/>
      <sheetName val="Signa"/>
      <sheetName val="Spazzio"/>
      <sheetName val="Asian"/>
      <sheetName val="Asian (2)"/>
      <sheetName val="Airport"/>
      <sheetName val="Escorts-621"/>
      <sheetName val="Escorts-621 (R1)"/>
      <sheetName val="Escorts-(031)"/>
      <sheetName val="Escorts-(37)"/>
      <sheetName val="Escorts-(37-1)"/>
      <sheetName val="Escorts-194"/>
      <sheetName val="Escorts-621 (R2)"/>
      <sheetName val="Escorts-189"/>
      <sheetName val="Escorts-189 (R1)"/>
      <sheetName val="Escorts-189 (R2)"/>
      <sheetName val="Escorts-189 (R3)"/>
      <sheetName val="J.C PENNY"/>
      <sheetName val="J.C PENNY (2)"/>
      <sheetName val="J.C P(A)(R-1)"/>
      <sheetName val="J.C P(A)(R-2)"/>
      <sheetName val="J.C P(B)(R-2)"/>
      <sheetName val="J.C P(A)(R-3)"/>
      <sheetName val="J.C P(B)(R-3)"/>
      <sheetName val="metamorphosis"/>
      <sheetName val="sanjay"/>
      <sheetName val="BNP"/>
      <sheetName val="GUJRAT"/>
      <sheetName val="GUJRAT (2)"/>
      <sheetName val="Jaiprakash"/>
      <sheetName val="Jindal"/>
      <sheetName val="Policy"/>
      <sheetName val="parker"/>
      <sheetName val="Goldstone"/>
      <sheetName val="Eternity"/>
      <sheetName val="NDDB"/>
      <sheetName val="NDDB (2)"/>
      <sheetName val="NDDB (3)"/>
      <sheetName val="NDDB (4)"/>
      <sheetName val="GAS"/>
      <sheetName val="PCRA"/>
      <sheetName val="time"/>
      <sheetName val="purple"/>
      <sheetName val="Gherzi"/>
      <sheetName val="Ruby (4)"/>
      <sheetName val="pall"/>
      <sheetName val="pall (2)"/>
      <sheetName val="pall (3)"/>
      <sheetName val="pall (4)"/>
      <sheetName val="pall (5)"/>
      <sheetName val="pall (6)"/>
      <sheetName val="pall (7)"/>
      <sheetName val="pall (8)"/>
      <sheetName val="pall (9)"/>
      <sheetName val="pall (033)"/>
      <sheetName val="PALL-113"/>
      <sheetName val="PALL-113 (R1)"/>
      <sheetName val="PALL-230"/>
      <sheetName val="PALL-256"/>
      <sheetName val="pall-291"/>
      <sheetName val="Data sheet"/>
      <sheetName val="Fin Sum"/>
      <sheetName val="Summary year Plan"/>
      <sheetName val="Civil Boq"/>
      <sheetName val="Package split - Cost"/>
      <sheetName val="Fill this out first..."/>
      <sheetName val="Digestion"/>
      <sheetName val="Discount"/>
      <sheetName val="COMP"/>
      <sheetName val="ducting"/>
      <sheetName val="Structure Bills Qty"/>
      <sheetName val="Break up Sheet"/>
      <sheetName val="col-reinft1"/>
      <sheetName val="d_m_yy"/>
      <sheetName val="d_m_yy__x0013__$-1010000_d_m_yyyy__x001e__$"/>
      <sheetName val="Consolidated"/>
      <sheetName val="Lookup"/>
      <sheetName val="DJC"/>
      <sheetName val="Summary_Bank"/>
      <sheetName val="Config"/>
      <sheetName val="Break Dw"/>
      <sheetName val="[Offer.xls][Offer.xls]d/m/yy?_x0013_["/>
      <sheetName val="[Offer.xls][Offer.xls]d/m/yy_x0000__x0013_["/>
      <sheetName val="VAV"/>
      <sheetName val="Controls"/>
      <sheetName val="cubes_M20"/>
      <sheetName val="Per Unit"/>
      <sheetName val="Window"/>
      <sheetName val="Mantri A"/>
      <sheetName val="key dates"/>
      <sheetName val="Actuals"/>
      <sheetName val="calcul"/>
      <sheetName val="analysis"/>
      <sheetName val="BOQ"/>
      <sheetName val="Build-up"/>
      <sheetName val="Item- Compact"/>
      <sheetName val="Driveway Beams"/>
      <sheetName val="RA"/>
      <sheetName val="Labour"/>
      <sheetName val="Formulas"/>
      <sheetName val="Design"/>
      <sheetName val="13. Steel - Ratio"/>
      <sheetName val="Offer"/>
      <sheetName val="BOQ-Civil"/>
      <sheetName val="Works - Quote Sheet"/>
      <sheetName val="Mat_Cost"/>
      <sheetName val="d_m_yy__x005f_x0013__$-1010000_d_m_yy"/>
      <sheetName val="d_m_yy_x005f_x0000__x005f_x0013__$-1010000_"/>
      <sheetName val="COP Final"/>
      <sheetName val="Det_Des"/>
      <sheetName val="coa_ramco_168"/>
      <sheetName val="d_m_yy__x0013__$-1010000_d_m_yy"/>
      <sheetName val="d_m_yy_x0000__x0013__$-1010000_"/>
      <sheetName val="2.civil-RA"/>
      <sheetName val="Staff Acco."/>
      <sheetName val="sept-plan"/>
      <sheetName val="Rates Basic"/>
      <sheetName val="Cashflow projection"/>
      <sheetName val="Components"/>
      <sheetName val="Assumptions"/>
      <sheetName val="Door"/>
      <sheetName val="Sheet4"/>
      <sheetName val="TEXT"/>
      <sheetName val="Sensitivity"/>
      <sheetName val="d_m_yy__x005f_x005f_x005f_x0013__$-1010000_"/>
      <sheetName val="d_m_yy_x005f_x005f_x005f_x0000__x005f_x005f_x0013"/>
      <sheetName val="Parameter"/>
      <sheetName val="1_Project_Profile"/>
      <sheetName val="PRECAST lightconc-II"/>
      <sheetName val="loads at base of pier"/>
      <sheetName val="17"/>
      <sheetName val="Assmpns"/>
      <sheetName val="[Offer.xls][Offer.xls][Offer.xl"/>
      <sheetName val="_Offer.xls__Offer.xls__Offer.xl"/>
      <sheetName val="RA-markate"/>
      <sheetName val="Settings"/>
      <sheetName val="SPILL OVER"/>
      <sheetName val="CCTV_EST1"/>
      <sheetName val="IO_LIST3"/>
      <sheetName val="Recommended_Spares3"/>
      <sheetName val="Name_List2"/>
      <sheetName val="Civil_Works2"/>
      <sheetName val="Pacakges_split"/>
      <sheetName val="TBAL9697_-group_wise__sdpl2"/>
      <sheetName val="cox_(2)"/>
      <sheetName val="kings_(2)"/>
      <sheetName val="Pure_Liquid"/>
      <sheetName val="Citibank_(2)"/>
      <sheetName val="VSNL_(2)"/>
      <sheetName val="I_T_C"/>
      <sheetName val="Ruby_(2)"/>
      <sheetName val="Ruby_(3)"/>
      <sheetName val="Asian_(2)"/>
      <sheetName val="Escorts-621_(R1)"/>
      <sheetName val="Escorts-621_(R2)"/>
      <sheetName val="Escorts-189_(R1)"/>
      <sheetName val="Escorts-189_(R2)"/>
      <sheetName val="Escorts-189_(R3)"/>
      <sheetName val="J_C_PENNY"/>
      <sheetName val="J_C_PENNY_(2)"/>
      <sheetName val="J_C_P(A)(R-1)"/>
      <sheetName val="J_C_P(A)(R-2)"/>
      <sheetName val="J_C_P(B)(R-2)"/>
      <sheetName val="J_C_P(A)(R-3)"/>
      <sheetName val="J_C_P(B)(R-3)"/>
      <sheetName val="GUJRAT_(2)"/>
      <sheetName val="NDDB_(2)"/>
      <sheetName val="NDDB_(3)"/>
      <sheetName val="NDDB_(4)"/>
      <sheetName val="Ruby_(4)"/>
      <sheetName val="pall_(2)"/>
      <sheetName val="pall_(3)"/>
      <sheetName val="pall_(4)"/>
      <sheetName val="pall_(5)"/>
      <sheetName val="pall_(6)"/>
      <sheetName val="pall_(7)"/>
      <sheetName val="pall_(8)"/>
      <sheetName val="pall_(9)"/>
      <sheetName val="pall_(033)"/>
      <sheetName val="PALL-113_(R1)"/>
      <sheetName val="Data_sheet"/>
      <sheetName val="Fin_Sum"/>
      <sheetName val="Summary_year_Plan"/>
      <sheetName val="Civil_Boq"/>
      <sheetName val="Package_split_-_Cost"/>
      <sheetName val="Fill_this_out_first___"/>
      <sheetName val="Structure_Bills_Qty"/>
      <sheetName val="Break_up_Sheet"/>
      <sheetName val="Basement_Budget"/>
      <sheetName val="Per_Unit"/>
      <sheetName val="Mantri_A"/>
      <sheetName val="key_dates"/>
      <sheetName val="13__Steel_-_Ratio"/>
      <sheetName val="Works_-_Quote_Sheet"/>
      <sheetName val="PRECAST_lightconc-II"/>
      <sheetName val="Break_Dw"/>
      <sheetName val="d_m_yy__$-1010000_d_m_yyyy__$"/>
      <sheetName val="Item-_Compact"/>
      <sheetName val="Driveway_Beams"/>
      <sheetName val="COP_Final"/>
      <sheetName val="loads_at_base_of_pier"/>
      <sheetName val="IO_LIST5"/>
      <sheetName val="Recommended_Spares5"/>
      <sheetName val="Name_List4"/>
      <sheetName val="Civil_Works4"/>
      <sheetName val="Pacakges_split2"/>
      <sheetName val="TBAL9697_-group_wise__sdpl4"/>
      <sheetName val="cox_(2)2"/>
      <sheetName val="kings_(2)2"/>
      <sheetName val="Pure_Liquid2"/>
      <sheetName val="Citibank_(2)2"/>
      <sheetName val="VSNL_(2)2"/>
      <sheetName val="I_T_C2"/>
      <sheetName val="Ruby_(2)2"/>
      <sheetName val="Ruby_(3)2"/>
      <sheetName val="Asian_(2)2"/>
      <sheetName val="Escorts-621_(R1)2"/>
      <sheetName val="Escorts-621_(R2)2"/>
      <sheetName val="Escorts-189_(R1)2"/>
      <sheetName val="Escorts-189_(R2)2"/>
      <sheetName val="Escorts-189_(R3)2"/>
      <sheetName val="J_C_PENNY2"/>
      <sheetName val="J_C_PENNY_(2)2"/>
      <sheetName val="J_C_P(A)(R-1)2"/>
      <sheetName val="J_C_P(A)(R-2)2"/>
      <sheetName val="J_C_P(B)(R-2)2"/>
      <sheetName val="J_C_P(A)(R-3)2"/>
      <sheetName val="J_C_P(B)(R-3)2"/>
      <sheetName val="GUJRAT_(2)2"/>
      <sheetName val="NDDB_(2)2"/>
      <sheetName val="NDDB_(3)2"/>
      <sheetName val="NDDB_(4)2"/>
      <sheetName val="Ruby_(4)2"/>
      <sheetName val="pall_(2)2"/>
      <sheetName val="pall_(3)2"/>
      <sheetName val="pall_(4)2"/>
      <sheetName val="pall_(5)2"/>
      <sheetName val="pall_(6)2"/>
      <sheetName val="pall_(7)2"/>
      <sheetName val="pall_(8)2"/>
      <sheetName val="pall_(9)2"/>
      <sheetName val="pall_(033)2"/>
      <sheetName val="PALL-113_(R1)2"/>
      <sheetName val="Data_sheet2"/>
      <sheetName val="Fin_Sum2"/>
      <sheetName val="Summary_year_Plan2"/>
      <sheetName val="Civil_Boq2"/>
      <sheetName val="Package_split_-_Cost2"/>
      <sheetName val="Fill_this_out_first___2"/>
      <sheetName val="Structure_Bills_Qty2"/>
      <sheetName val="Break_up_Sheet2"/>
      <sheetName val="Basement_Budget2"/>
      <sheetName val="Per_Unit2"/>
      <sheetName val="Mantri_A2"/>
      <sheetName val="key_dates2"/>
      <sheetName val="13__Steel_-_Ratio2"/>
      <sheetName val="Works_-_Quote_Sheet2"/>
      <sheetName val="PRECAST_lightconc-II2"/>
      <sheetName val="Break_Dw2"/>
      <sheetName val="Item-_Compact2"/>
      <sheetName val="Driveway_Beams2"/>
      <sheetName val="COP_Final2"/>
      <sheetName val="loads_at_base_of_pier2"/>
      <sheetName val="IO_LIST4"/>
      <sheetName val="Recommended_Spares4"/>
      <sheetName val="Name_List3"/>
      <sheetName val="Civil_Works3"/>
      <sheetName val="Pacakges_split1"/>
      <sheetName val="TBAL9697_-group_wise__sdpl3"/>
      <sheetName val="cox_(2)1"/>
      <sheetName val="kings_(2)1"/>
      <sheetName val="Pure_Liquid1"/>
      <sheetName val="Citibank_(2)1"/>
      <sheetName val="VSNL_(2)1"/>
      <sheetName val="I_T_C1"/>
      <sheetName val="Ruby_(2)1"/>
      <sheetName val="Ruby_(3)1"/>
      <sheetName val="Asian_(2)1"/>
      <sheetName val="Escorts-621_(R1)1"/>
      <sheetName val="Escorts-621_(R2)1"/>
      <sheetName val="Escorts-189_(R1)1"/>
      <sheetName val="Escorts-189_(R2)1"/>
      <sheetName val="Escorts-189_(R3)1"/>
      <sheetName val="J_C_PENNY1"/>
      <sheetName val="J_C_PENNY_(2)1"/>
      <sheetName val="J_C_P(A)(R-1)1"/>
      <sheetName val="J_C_P(A)(R-2)1"/>
      <sheetName val="J_C_P(B)(R-2)1"/>
      <sheetName val="J_C_P(A)(R-3)1"/>
      <sheetName val="J_C_P(B)(R-3)1"/>
      <sheetName val="GUJRAT_(2)1"/>
      <sheetName val="NDDB_(2)1"/>
      <sheetName val="NDDB_(3)1"/>
      <sheetName val="NDDB_(4)1"/>
      <sheetName val="Ruby_(4)1"/>
      <sheetName val="pall_(2)1"/>
      <sheetName val="pall_(3)1"/>
      <sheetName val="pall_(4)1"/>
      <sheetName val="pall_(5)1"/>
      <sheetName val="pall_(6)1"/>
      <sheetName val="pall_(7)1"/>
      <sheetName val="pall_(8)1"/>
      <sheetName val="pall_(9)1"/>
      <sheetName val="pall_(033)1"/>
      <sheetName val="PALL-113_(R1)1"/>
      <sheetName val="Data_sheet1"/>
      <sheetName val="Fin_Sum1"/>
      <sheetName val="Summary_year_Plan1"/>
      <sheetName val="Civil_Boq1"/>
      <sheetName val="Package_split_-_Cost1"/>
      <sheetName val="Fill_this_out_first___1"/>
      <sheetName val="Structure_Bills_Qty1"/>
      <sheetName val="Break_up_Sheet1"/>
      <sheetName val="Basement_Budget1"/>
      <sheetName val="Per_Unit1"/>
      <sheetName val="Mantri_A1"/>
      <sheetName val="key_dates1"/>
      <sheetName val="13__Steel_-_Ratio1"/>
      <sheetName val="Works_-_Quote_Sheet1"/>
      <sheetName val="PRECAST_lightconc-II1"/>
      <sheetName val="Break_Dw1"/>
      <sheetName val="Item-_Compact1"/>
      <sheetName val="Driveway_Beams1"/>
      <sheetName val="COP_Final1"/>
      <sheetName val="loads_at_base_of_pier1"/>
      <sheetName val="IO_LIST6"/>
      <sheetName val="Recommended_Spares6"/>
      <sheetName val="Name_List5"/>
      <sheetName val="Civil_Works5"/>
      <sheetName val="Pacakges_split3"/>
      <sheetName val="TBAL9697_-group_wise__sdpl5"/>
      <sheetName val="cox_(2)3"/>
      <sheetName val="kings_(2)3"/>
      <sheetName val="Pure_Liquid3"/>
      <sheetName val="Citibank_(2)3"/>
      <sheetName val="VSNL_(2)3"/>
      <sheetName val="I_T_C3"/>
      <sheetName val="Ruby_(2)3"/>
      <sheetName val="Ruby_(3)3"/>
      <sheetName val="Asian_(2)3"/>
      <sheetName val="Escorts-621_(R1)3"/>
      <sheetName val="Escorts-621_(R2)3"/>
      <sheetName val="Escorts-189_(R1)3"/>
      <sheetName val="Escorts-189_(R2)3"/>
      <sheetName val="Escorts-189_(R3)3"/>
      <sheetName val="J_C_PENNY3"/>
      <sheetName val="J_C_PENNY_(2)3"/>
      <sheetName val="J_C_P(A)(R-1)3"/>
      <sheetName val="J_C_P(A)(R-2)3"/>
      <sheetName val="J_C_P(B)(R-2)3"/>
      <sheetName val="J_C_P(A)(R-3)3"/>
      <sheetName val="J_C_P(B)(R-3)3"/>
      <sheetName val="GUJRAT_(2)3"/>
      <sheetName val="NDDB_(2)3"/>
      <sheetName val="NDDB_(3)3"/>
      <sheetName val="NDDB_(4)3"/>
      <sheetName val="Ruby_(4)3"/>
      <sheetName val="pall_(2)3"/>
      <sheetName val="pall_(3)3"/>
      <sheetName val="pall_(4)3"/>
      <sheetName val="pall_(5)3"/>
      <sheetName val="pall_(6)3"/>
      <sheetName val="pall_(7)3"/>
      <sheetName val="pall_(8)3"/>
      <sheetName val="pall_(9)3"/>
      <sheetName val="pall_(033)3"/>
      <sheetName val="PALL-113_(R1)3"/>
      <sheetName val="Data_sheet3"/>
      <sheetName val="Fin_Sum3"/>
      <sheetName val="Summary_year_Plan3"/>
      <sheetName val="Civil_Boq3"/>
      <sheetName val="Package_split_-_Cost3"/>
      <sheetName val="Fill_this_out_first___3"/>
      <sheetName val="Structure_Bills_Qty3"/>
      <sheetName val="Break_up_Sheet3"/>
      <sheetName val="Basement_Budget3"/>
      <sheetName val="Per_Unit3"/>
      <sheetName val="Mantri_A3"/>
      <sheetName val="key_dates3"/>
      <sheetName val="13__Steel_-_Ratio3"/>
      <sheetName val="Works_-_Quote_Sheet3"/>
      <sheetName val="PRECAST_lightconc-II3"/>
      <sheetName val="Break_Dw3"/>
      <sheetName val="Item-_Compact3"/>
      <sheetName val="Driveway_Beams3"/>
      <sheetName val="COP_Final3"/>
      <sheetName val="loads_at_base_of_pier3"/>
      <sheetName val="IO_LIST7"/>
      <sheetName val="Recommended_Spares7"/>
      <sheetName val="Name_List6"/>
      <sheetName val="Civil_Works6"/>
      <sheetName val="Pacakges_split4"/>
      <sheetName val="TBAL9697_-group_wise__sdpl6"/>
      <sheetName val="cox_(2)4"/>
      <sheetName val="kings_(2)4"/>
      <sheetName val="Pure_Liquid4"/>
      <sheetName val="Citibank_(2)4"/>
      <sheetName val="VSNL_(2)4"/>
      <sheetName val="I_T_C4"/>
      <sheetName val="Ruby_(2)4"/>
      <sheetName val="Ruby_(3)4"/>
      <sheetName val="Asian_(2)4"/>
      <sheetName val="Escorts-621_(R1)4"/>
      <sheetName val="Escorts-621_(R2)4"/>
      <sheetName val="Escorts-189_(R1)4"/>
      <sheetName val="Escorts-189_(R2)4"/>
      <sheetName val="Escorts-189_(R3)4"/>
      <sheetName val="J_C_PENNY4"/>
      <sheetName val="J_C_PENNY_(2)4"/>
      <sheetName val="J_C_P(A)(R-1)4"/>
      <sheetName val="J_C_P(A)(R-2)4"/>
      <sheetName val="J_C_P(B)(R-2)4"/>
      <sheetName val="J_C_P(A)(R-3)4"/>
      <sheetName val="J_C_P(B)(R-3)4"/>
      <sheetName val="GUJRAT_(2)4"/>
      <sheetName val="NDDB_(2)4"/>
      <sheetName val="NDDB_(3)4"/>
      <sheetName val="NDDB_(4)4"/>
      <sheetName val="Ruby_(4)4"/>
      <sheetName val="pall_(2)4"/>
      <sheetName val="pall_(3)4"/>
      <sheetName val="pall_(4)4"/>
      <sheetName val="pall_(5)4"/>
      <sheetName val="pall_(6)4"/>
      <sheetName val="pall_(7)4"/>
      <sheetName val="pall_(8)4"/>
      <sheetName val="pall_(9)4"/>
      <sheetName val="pall_(033)4"/>
      <sheetName val="PALL-113_(R1)4"/>
      <sheetName val="Data_sheet4"/>
      <sheetName val="Fin_Sum4"/>
      <sheetName val="Summary_year_Plan4"/>
      <sheetName val="Civil_Boq4"/>
      <sheetName val="Package_split_-_Cost4"/>
      <sheetName val="Fill_this_out_first___4"/>
      <sheetName val="Structure_Bills_Qty4"/>
      <sheetName val="Break_up_Sheet4"/>
      <sheetName val="Basement_Budget4"/>
      <sheetName val="Per_Unit4"/>
      <sheetName val="Mantri_A4"/>
      <sheetName val="key_dates4"/>
      <sheetName val="13__Steel_-_Ratio4"/>
      <sheetName val="Works_-_Quote_Sheet4"/>
      <sheetName val="PRECAST_lightconc-II4"/>
      <sheetName val="Break_Dw4"/>
      <sheetName val="Item-_Compact4"/>
      <sheetName val="Driveway_Beams4"/>
      <sheetName val="COP_Final4"/>
      <sheetName val="loads_at_base_of_pier4"/>
      <sheetName val="IO_LIST8"/>
      <sheetName val="Recommended_Spares8"/>
      <sheetName val="Name_List7"/>
      <sheetName val="Civil_Works7"/>
      <sheetName val="Pacakges_split5"/>
      <sheetName val="TBAL9697_-group_wise__sdpl7"/>
      <sheetName val="cox_(2)5"/>
      <sheetName val="kings_(2)5"/>
      <sheetName val="Pure_Liquid5"/>
      <sheetName val="Citibank_(2)5"/>
      <sheetName val="VSNL_(2)5"/>
      <sheetName val="I_T_C5"/>
      <sheetName val="Ruby_(2)5"/>
      <sheetName val="Ruby_(3)5"/>
      <sheetName val="Asian_(2)5"/>
      <sheetName val="Escorts-621_(R1)5"/>
      <sheetName val="Escorts-621_(R2)5"/>
      <sheetName val="Escorts-189_(R1)5"/>
      <sheetName val="Escorts-189_(R2)5"/>
      <sheetName val="Escorts-189_(R3)5"/>
      <sheetName val="J_C_PENNY5"/>
      <sheetName val="J_C_PENNY_(2)5"/>
      <sheetName val="J_C_P(A)(R-1)5"/>
      <sheetName val="J_C_P(A)(R-2)5"/>
      <sheetName val="J_C_P(B)(R-2)5"/>
    </sheetNames>
    <sheetDataSet>
      <sheetData sheetId="0" refreshError="1">
        <row r="8">
          <cell r="J8">
            <v>1.17746</v>
          </cell>
        </row>
      </sheetData>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sheetData sheetId="231"/>
      <sheetData sheetId="232"/>
      <sheetData sheetId="233" refreshError="1"/>
      <sheetData sheetId="234" refreshError="1"/>
      <sheetData sheetId="235" refreshError="1"/>
      <sheetData sheetId="236" refreshError="1"/>
      <sheetData sheetId="237" refreshError="1"/>
      <sheetData sheetId="238" refreshError="1"/>
      <sheetData sheetId="239" refreshError="1"/>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refreshError="1"/>
      <sheetData sheetId="301" refreshError="1"/>
      <sheetData sheetId="302" refreshError="1"/>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refreshError="1"/>
      <sheetData sheetId="363" refreshError="1"/>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irder"/>
      <sheetName val="secp"/>
      <sheetName val="Stress_check"/>
      <sheetName val="Reinf_"/>
      <sheetName val="Shear"/>
      <sheetName val="deck"/>
      <sheetName val="ECG"/>
      <sheetName val="ICG"/>
      <sheetName val="Elastomeric_Brg"/>
      <sheetName val="Rocker"/>
      <sheetName val="Qty-design_data"/>
      <sheetName val="Stress check"/>
      <sheetName val="Reinf."/>
      <sheetName val="Elastomeric Brg"/>
      <sheetName val="Qty-design data"/>
    </sheetNames>
    <sheetDataSet>
      <sheetData sheetId="0" refreshError="1">
        <row r="17">
          <cell r="H17">
            <v>1.7529999999999999</v>
          </cell>
        </row>
        <row r="18">
          <cell r="H18">
            <v>1.7</v>
          </cell>
        </row>
        <row r="20">
          <cell r="H20">
            <v>0.253</v>
          </cell>
        </row>
        <row r="27">
          <cell r="H27">
            <v>0.6</v>
          </cell>
        </row>
        <row r="28">
          <cell r="H28">
            <v>0.3</v>
          </cell>
        </row>
        <row r="30">
          <cell r="H30">
            <v>0.55000000000000004</v>
          </cell>
        </row>
        <row r="34">
          <cell r="H34">
            <v>0.15</v>
          </cell>
        </row>
        <row r="35">
          <cell r="H35">
            <v>0.3</v>
          </cell>
        </row>
        <row r="36">
          <cell r="H36">
            <v>7.4999999999999997E-2</v>
          </cell>
        </row>
        <row r="37">
          <cell r="H37">
            <v>0.15</v>
          </cell>
        </row>
        <row r="49">
          <cell r="H49">
            <v>0.25</v>
          </cell>
        </row>
        <row r="50">
          <cell r="H50">
            <v>0.15</v>
          </cell>
        </row>
        <row r="74">
          <cell r="H74">
            <v>1.325</v>
          </cell>
        </row>
        <row r="75">
          <cell r="H75">
            <v>1.1749999999999998</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M-OPS"/>
      <sheetName val="Navigation Page"/>
      <sheetName val="P1260Projected.5700 Detail"/>
      <sheetName val="P852.5000 Detail"/>
      <sheetName val="P854.5000 Detail"/>
      <sheetName val="P856.5000 Detail"/>
      <sheetName val="P858.5000 Detail"/>
      <sheetName val="P860Baseline.5000 Detail"/>
      <sheetName val="Conv FSA"/>
      <sheetName val="Flex FSA"/>
      <sheetName val="Fab Input"/>
      <sheetName val="Bin"/>
      <sheetName val="Summary WG"/>
      <sheetName val="Abbreviations"/>
      <sheetName val="Estimate Types and Accuracy"/>
      <sheetName val="Mech SOR Comparison  "/>
      <sheetName val="NM-OPS.X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bour Bill"/>
      <sheetName val="Structure Bills Qty"/>
      <sheetName val="NMR Bills"/>
      <sheetName val="Finishes Bills"/>
      <sheetName val="Fin Sum"/>
      <sheetName val="TBAL9697 -group wise  sdpl"/>
      <sheetName val="Input"/>
      <sheetName val="VCH-SLC"/>
      <sheetName val="Supplier"/>
      <sheetName val="Sheet3"/>
      <sheetName val="Break up Sheet"/>
      <sheetName val="Basement Budget"/>
      <sheetName val="Pacakges split"/>
      <sheetName val="factors"/>
      <sheetName val="Rate analysis"/>
      <sheetName val="Design"/>
      <sheetName val="Micro"/>
      <sheetName val="Macro"/>
      <sheetName val="Scaff-Rose"/>
      <sheetName val="key dates"/>
      <sheetName val="Actuals"/>
      <sheetName val="D"/>
      <sheetName val="Civil Works"/>
      <sheetName val="gen"/>
      <sheetName val="CFForecast detail"/>
      <sheetName val="p&amp;m"/>
      <sheetName val="data"/>
      <sheetName val="Fill this out first..."/>
      <sheetName val="PRECAST lightconc-II"/>
      <sheetName val="Lead"/>
      <sheetName val="Mat_Cost"/>
      <sheetName val="Labour_Bill"/>
      <sheetName val="Structure_Bills_Qty"/>
      <sheetName val="NMR_Bills"/>
      <sheetName val="Finishes_Bills"/>
      <sheetName val="TBAL9697_-group_wise__sdpl"/>
      <sheetName val="Break_up_Sheet"/>
      <sheetName val="Basement_Budget"/>
      <sheetName val="Rate_analysis"/>
      <sheetName val="Fin_Sum"/>
      <sheetName val="RA-markate"/>
      <sheetName val="SPILL OVER PROJECTIONS"/>
      <sheetName val="SPILL OVER"/>
      <sheetName val="Legal Risk Analysis"/>
      <sheetName val="2nd "/>
      <sheetName val="labour rates"/>
      <sheetName val="Config"/>
      <sheetName val="Break Dw"/>
      <sheetName val="Staff Acco."/>
      <sheetName val="ACS(1)"/>
      <sheetName val="FAS-C(4)"/>
      <sheetName val="CCTV(old)"/>
      <sheetName val="Settings"/>
      <sheetName val="Labour_Bill1"/>
      <sheetName val="Structure_Bills_Qty1"/>
      <sheetName val="NMR_Bills1"/>
      <sheetName val="Finishes_Bills1"/>
      <sheetName val="Break_up_Sheet1"/>
      <sheetName val="TBAL9697_-group_wise__sdpl1"/>
      <sheetName val="Basement_Budget1"/>
      <sheetName val="Rate_analysis1"/>
      <sheetName val="Fin_Sum1"/>
      <sheetName val="Pacakges_split"/>
      <sheetName val="key_dates"/>
      <sheetName val="CFForecast_detail"/>
      <sheetName val="Fill_this_out_first___"/>
      <sheetName val="Civil_Works"/>
      <sheetName val="PRECAST_lightconc-II"/>
      <sheetName val="SPILL_OVER_PROJECTIONS"/>
      <sheetName val="SPILL_OVER"/>
      <sheetName val="Concrete_11_14"/>
      <sheetName val="Concrete_20_23"/>
      <sheetName val="Concrete_25"/>
      <sheetName val="Measurement 26"/>
      <sheetName val="Measurement 27"/>
      <sheetName val="Concrete_28"/>
      <sheetName val="Concrete 30"/>
      <sheetName val="Concrete_31"/>
      <sheetName val="Concrete_32"/>
      <sheetName val="Measurement utility"/>
      <sheetName val="Concrete_34"/>
      <sheetName val="measurement_1_2_3_5_6_8_1"/>
      <sheetName val="Measurement sump"/>
      <sheetName val="Filling_final "/>
      <sheetName val="Additional Items"/>
      <sheetName val="Measur Storm"/>
      <sheetName val="Concrete_10"/>
      <sheetName val="BALAN1"/>
      <sheetName val="BOQ LT"/>
      <sheetName val="Approved MTD Proj #'s"/>
    </sheetNames>
    <sheetDataSet>
      <sheetData sheetId="0"/>
      <sheetData sheetId="1" refreshError="1">
        <row r="1">
          <cell r="I1" t="str">
            <v>Unit</v>
          </cell>
        </row>
        <row r="5">
          <cell r="I5" t="str">
            <v>Nos</v>
          </cell>
        </row>
        <row r="6">
          <cell r="I6" t="str">
            <v>Sft</v>
          </cell>
        </row>
        <row r="7">
          <cell r="I7" t="str">
            <v>Sft</v>
          </cell>
        </row>
        <row r="8">
          <cell r="I8" t="str">
            <v>Sft</v>
          </cell>
        </row>
        <row r="9">
          <cell r="I9" t="str">
            <v>Sft</v>
          </cell>
        </row>
        <row r="10">
          <cell r="I10" t="str">
            <v>Nos</v>
          </cell>
        </row>
        <row r="11">
          <cell r="I11" t="str">
            <v>Nos</v>
          </cell>
        </row>
        <row r="12">
          <cell r="I12" t="str">
            <v>Sft</v>
          </cell>
        </row>
        <row r="13">
          <cell r="I13" t="str">
            <v>Sft</v>
          </cell>
        </row>
        <row r="14">
          <cell r="I14" t="str">
            <v>Sft</v>
          </cell>
        </row>
        <row r="15">
          <cell r="I15" t="str">
            <v>Sft</v>
          </cell>
        </row>
        <row r="16">
          <cell r="I16" t="str">
            <v>Sft</v>
          </cell>
        </row>
        <row r="17">
          <cell r="I17" t="str">
            <v>Sft</v>
          </cell>
        </row>
        <row r="18">
          <cell r="I18" t="str">
            <v>Sft</v>
          </cell>
        </row>
        <row r="19">
          <cell r="I19" t="str">
            <v>Sft</v>
          </cell>
        </row>
        <row r="20">
          <cell r="I20" t="str">
            <v>Sft</v>
          </cell>
        </row>
        <row r="21">
          <cell r="I21" t="str">
            <v>Sft</v>
          </cell>
        </row>
        <row r="22">
          <cell r="I22" t="str">
            <v>Sft</v>
          </cell>
        </row>
        <row r="23">
          <cell r="I23" t="str">
            <v>Sft</v>
          </cell>
        </row>
        <row r="24">
          <cell r="I24" t="str">
            <v>Sft</v>
          </cell>
        </row>
        <row r="25">
          <cell r="I25" t="str">
            <v>Sft</v>
          </cell>
        </row>
        <row r="26">
          <cell r="I26" t="str">
            <v>Sft</v>
          </cell>
        </row>
        <row r="27">
          <cell r="I27" t="str">
            <v>Sft</v>
          </cell>
        </row>
        <row r="28">
          <cell r="I28" t="str">
            <v>Sft</v>
          </cell>
        </row>
        <row r="29">
          <cell r="I29" t="str">
            <v>Sft</v>
          </cell>
        </row>
        <row r="30">
          <cell r="I30" t="str">
            <v>Sft</v>
          </cell>
        </row>
        <row r="31">
          <cell r="I31" t="str">
            <v>Sft</v>
          </cell>
        </row>
        <row r="32">
          <cell r="I32" t="str">
            <v>Sft</v>
          </cell>
        </row>
        <row r="33">
          <cell r="I33" t="str">
            <v>Nos</v>
          </cell>
        </row>
        <row r="34">
          <cell r="I34" t="str">
            <v>Nos</v>
          </cell>
        </row>
        <row r="35">
          <cell r="I35" t="str">
            <v>Nos</v>
          </cell>
        </row>
        <row r="36">
          <cell r="I36" t="str">
            <v>Nos</v>
          </cell>
        </row>
        <row r="37">
          <cell r="I37" t="str">
            <v>Nos</v>
          </cell>
        </row>
        <row r="38">
          <cell r="I38" t="str">
            <v>Nos</v>
          </cell>
        </row>
        <row r="39">
          <cell r="I39" t="str">
            <v>Nos</v>
          </cell>
        </row>
        <row r="40">
          <cell r="I40" t="str">
            <v>Sft</v>
          </cell>
        </row>
        <row r="41">
          <cell r="I41" t="str">
            <v>Nos</v>
          </cell>
        </row>
        <row r="42">
          <cell r="I42" t="str">
            <v>Nos</v>
          </cell>
        </row>
        <row r="43">
          <cell r="I43" t="str">
            <v>Nos</v>
          </cell>
        </row>
        <row r="44">
          <cell r="I44" t="str">
            <v>Nos.</v>
          </cell>
        </row>
        <row r="45">
          <cell r="I45" t="str">
            <v>Nos.</v>
          </cell>
        </row>
        <row r="46">
          <cell r="I46" t="str">
            <v>Nos.</v>
          </cell>
        </row>
        <row r="47">
          <cell r="I47" t="str">
            <v>Nos</v>
          </cell>
        </row>
        <row r="48">
          <cell r="I48" t="str">
            <v>Nos</v>
          </cell>
        </row>
        <row r="49">
          <cell r="I49" t="str">
            <v>Nos</v>
          </cell>
        </row>
        <row r="50">
          <cell r="I50" t="str">
            <v>Nos</v>
          </cell>
        </row>
        <row r="51">
          <cell r="I51" t="str">
            <v>Nos</v>
          </cell>
        </row>
        <row r="52">
          <cell r="I52" t="str">
            <v>sqm</v>
          </cell>
        </row>
        <row r="53">
          <cell r="I53" t="str">
            <v>Cft</v>
          </cell>
        </row>
        <row r="54">
          <cell r="I54" t="str">
            <v>Cft</v>
          </cell>
        </row>
        <row r="55">
          <cell r="I55" t="str">
            <v>Nos</v>
          </cell>
        </row>
        <row r="56">
          <cell r="I56" t="str">
            <v>Nos</v>
          </cell>
        </row>
        <row r="57">
          <cell r="I57" t="str">
            <v>Nos</v>
          </cell>
        </row>
        <row r="58">
          <cell r="I58" t="str">
            <v>Nos</v>
          </cell>
        </row>
        <row r="59">
          <cell r="I59" t="str">
            <v>Nos</v>
          </cell>
        </row>
        <row r="60">
          <cell r="I60" t="str">
            <v>Nos</v>
          </cell>
        </row>
        <row r="61">
          <cell r="I61" t="str">
            <v>Nos</v>
          </cell>
        </row>
        <row r="62">
          <cell r="I62" t="str">
            <v>Sqm</v>
          </cell>
        </row>
        <row r="63">
          <cell r="I63" t="str">
            <v>Sqm</v>
          </cell>
        </row>
        <row r="64">
          <cell r="I64" t="str">
            <v>sqm</v>
          </cell>
        </row>
        <row r="65">
          <cell r="I65" t="str">
            <v>Sqm</v>
          </cell>
        </row>
        <row r="66">
          <cell r="I66" t="str">
            <v>Sqm</v>
          </cell>
        </row>
        <row r="67">
          <cell r="I67" t="str">
            <v>Sqm</v>
          </cell>
        </row>
        <row r="68">
          <cell r="I68" t="str">
            <v>Nos</v>
          </cell>
        </row>
        <row r="69">
          <cell r="I69" t="str">
            <v>Nos</v>
          </cell>
        </row>
        <row r="70">
          <cell r="I70" t="str">
            <v>Nos</v>
          </cell>
        </row>
        <row r="71">
          <cell r="I71" t="str">
            <v>Nos</v>
          </cell>
        </row>
        <row r="72">
          <cell r="I72" t="str">
            <v>Nos</v>
          </cell>
        </row>
        <row r="73">
          <cell r="I73" t="str">
            <v>Nos</v>
          </cell>
        </row>
        <row r="74">
          <cell r="I74" t="str">
            <v>Nos</v>
          </cell>
        </row>
        <row r="75">
          <cell r="I75" t="str">
            <v>Nos</v>
          </cell>
        </row>
        <row r="76">
          <cell r="I76" t="str">
            <v>Nos</v>
          </cell>
        </row>
        <row r="77">
          <cell r="I77" t="str">
            <v>Nos</v>
          </cell>
        </row>
        <row r="78">
          <cell r="I78" t="str">
            <v>Nos</v>
          </cell>
        </row>
        <row r="79">
          <cell r="I79" t="str">
            <v>Nos</v>
          </cell>
        </row>
        <row r="80">
          <cell r="I80" t="str">
            <v>Nos</v>
          </cell>
        </row>
        <row r="81">
          <cell r="I81" t="str">
            <v>Nos</v>
          </cell>
        </row>
        <row r="82">
          <cell r="I82" t="str">
            <v>Nos</v>
          </cell>
        </row>
        <row r="83">
          <cell r="I83" t="str">
            <v>Nos</v>
          </cell>
        </row>
        <row r="84">
          <cell r="I84" t="str">
            <v>Nos</v>
          </cell>
        </row>
        <row r="85">
          <cell r="I85" t="str">
            <v>Nos</v>
          </cell>
        </row>
        <row r="86">
          <cell r="I86" t="str">
            <v>Sqm</v>
          </cell>
        </row>
        <row r="87">
          <cell r="I87" t="str">
            <v>Nos</v>
          </cell>
        </row>
        <row r="88">
          <cell r="I88" t="str">
            <v>Nos</v>
          </cell>
        </row>
        <row r="89">
          <cell r="I89" t="str">
            <v>Nos</v>
          </cell>
        </row>
        <row r="90">
          <cell r="I90" t="str">
            <v>Nos</v>
          </cell>
        </row>
        <row r="91">
          <cell r="I91" t="str">
            <v>Nos</v>
          </cell>
        </row>
        <row r="92">
          <cell r="I92" t="str">
            <v>Nos</v>
          </cell>
        </row>
        <row r="93">
          <cell r="I93" t="str">
            <v>Nos</v>
          </cell>
        </row>
        <row r="94">
          <cell r="I94" t="str">
            <v>Rft</v>
          </cell>
        </row>
        <row r="95">
          <cell r="I95" t="str">
            <v>Rft</v>
          </cell>
        </row>
        <row r="96">
          <cell r="I96" t="str">
            <v>Rft</v>
          </cell>
        </row>
        <row r="97">
          <cell r="I97" t="str">
            <v>Rft</v>
          </cell>
        </row>
        <row r="98">
          <cell r="I98" t="str">
            <v>Rft</v>
          </cell>
        </row>
        <row r="99">
          <cell r="I99" t="str">
            <v>Rft</v>
          </cell>
        </row>
        <row r="100">
          <cell r="I100" t="str">
            <v>Nos.</v>
          </cell>
        </row>
        <row r="101">
          <cell r="I101" t="str">
            <v>Cft</v>
          </cell>
        </row>
        <row r="102">
          <cell r="I102" t="str">
            <v>Cft</v>
          </cell>
        </row>
        <row r="103">
          <cell r="I103" t="str">
            <v>Cft</v>
          </cell>
        </row>
        <row r="104">
          <cell r="I104" t="str">
            <v>Cft</v>
          </cell>
        </row>
        <row r="105">
          <cell r="I105" t="str">
            <v>Cft</v>
          </cell>
        </row>
        <row r="106">
          <cell r="I106" t="str">
            <v>Cft</v>
          </cell>
        </row>
        <row r="107">
          <cell r="I107" t="str">
            <v>Cft</v>
          </cell>
        </row>
        <row r="108">
          <cell r="I108" t="str">
            <v>Cft</v>
          </cell>
        </row>
        <row r="109">
          <cell r="I109" t="str">
            <v>Cft</v>
          </cell>
        </row>
        <row r="110">
          <cell r="I110" t="str">
            <v>Cft</v>
          </cell>
        </row>
        <row r="111">
          <cell r="I111" t="str">
            <v>Cft</v>
          </cell>
        </row>
        <row r="112">
          <cell r="I112" t="str">
            <v>Cft</v>
          </cell>
        </row>
        <row r="113">
          <cell r="I113" t="str">
            <v>Cft</v>
          </cell>
        </row>
        <row r="114">
          <cell r="I114" t="str">
            <v>Cft</v>
          </cell>
        </row>
        <row r="115">
          <cell r="I115" t="str">
            <v>Cft</v>
          </cell>
        </row>
        <row r="116">
          <cell r="I116" t="str">
            <v>Nos</v>
          </cell>
        </row>
        <row r="117">
          <cell r="I117" t="str">
            <v>Nos</v>
          </cell>
        </row>
        <row r="118">
          <cell r="I118" t="str">
            <v>Nos</v>
          </cell>
        </row>
        <row r="119">
          <cell r="I119" t="str">
            <v>Nos</v>
          </cell>
        </row>
        <row r="120">
          <cell r="I120" t="str">
            <v>Nos</v>
          </cell>
        </row>
        <row r="121">
          <cell r="I121" t="str">
            <v>Nos</v>
          </cell>
        </row>
        <row r="122">
          <cell r="I122" t="str">
            <v>Nos</v>
          </cell>
        </row>
        <row r="123">
          <cell r="I123" t="str">
            <v>Nos</v>
          </cell>
        </row>
        <row r="124">
          <cell r="I124" t="str">
            <v>Nos</v>
          </cell>
        </row>
        <row r="125">
          <cell r="I125" t="str">
            <v>Nos</v>
          </cell>
        </row>
        <row r="126">
          <cell r="I126" t="str">
            <v>Nos</v>
          </cell>
        </row>
        <row r="127">
          <cell r="I127" t="str">
            <v>Nos</v>
          </cell>
        </row>
        <row r="128">
          <cell r="I128" t="str">
            <v>Nos</v>
          </cell>
        </row>
        <row r="129">
          <cell r="I129" t="str">
            <v>Nos</v>
          </cell>
        </row>
        <row r="130">
          <cell r="I130" t="str">
            <v>Nos</v>
          </cell>
        </row>
        <row r="131">
          <cell r="I131" t="str">
            <v>Nos</v>
          </cell>
        </row>
        <row r="132">
          <cell r="I132" t="str">
            <v>Nos</v>
          </cell>
        </row>
        <row r="133">
          <cell r="I133" t="str">
            <v>Nos</v>
          </cell>
        </row>
        <row r="134">
          <cell r="I134" t="str">
            <v>Nos</v>
          </cell>
        </row>
        <row r="135">
          <cell r="I135" t="str">
            <v>Nos</v>
          </cell>
        </row>
        <row r="136">
          <cell r="I136" t="str">
            <v>Nos</v>
          </cell>
        </row>
        <row r="137">
          <cell r="I137" t="str">
            <v>Nos</v>
          </cell>
        </row>
        <row r="138">
          <cell r="I138" t="str">
            <v>Nos</v>
          </cell>
        </row>
        <row r="139">
          <cell r="I139" t="str">
            <v>Nos</v>
          </cell>
        </row>
        <row r="140">
          <cell r="I140" t="str">
            <v>Nos</v>
          </cell>
        </row>
        <row r="141">
          <cell r="I141" t="str">
            <v>Nos</v>
          </cell>
        </row>
        <row r="142">
          <cell r="I142" t="str">
            <v>Nos</v>
          </cell>
        </row>
        <row r="143">
          <cell r="I143" t="str">
            <v>Nos</v>
          </cell>
        </row>
        <row r="144">
          <cell r="I144" t="str">
            <v>Nos</v>
          </cell>
        </row>
        <row r="145">
          <cell r="I145" t="str">
            <v>Nos</v>
          </cell>
        </row>
        <row r="146">
          <cell r="I146" t="str">
            <v>Nos</v>
          </cell>
        </row>
        <row r="147">
          <cell r="I147" t="str">
            <v>Nos</v>
          </cell>
        </row>
        <row r="148">
          <cell r="I148" t="str">
            <v>Nos</v>
          </cell>
        </row>
        <row r="149">
          <cell r="I149" t="str">
            <v>Nos</v>
          </cell>
        </row>
        <row r="150">
          <cell r="I150" t="str">
            <v>Nos</v>
          </cell>
        </row>
        <row r="151">
          <cell r="I151" t="str">
            <v>Nos</v>
          </cell>
        </row>
        <row r="152">
          <cell r="I152" t="str">
            <v>Nos</v>
          </cell>
        </row>
        <row r="153">
          <cell r="I153" t="str">
            <v>Nos</v>
          </cell>
        </row>
        <row r="154">
          <cell r="I154" t="str">
            <v>Nos</v>
          </cell>
        </row>
        <row r="155">
          <cell r="I155" t="str">
            <v>Nos.</v>
          </cell>
        </row>
        <row r="156">
          <cell r="I156" t="str">
            <v>Nos</v>
          </cell>
        </row>
        <row r="157">
          <cell r="I157" t="str">
            <v>Nos</v>
          </cell>
        </row>
        <row r="158">
          <cell r="I158" t="str">
            <v>Nos</v>
          </cell>
        </row>
        <row r="159">
          <cell r="I159" t="str">
            <v>Nos</v>
          </cell>
        </row>
        <row r="160">
          <cell r="I160" t="str">
            <v>Nos</v>
          </cell>
        </row>
        <row r="161">
          <cell r="I161" t="str">
            <v>Nos</v>
          </cell>
        </row>
        <row r="166">
          <cell r="I166" t="str">
            <v>Nos</v>
          </cell>
        </row>
        <row r="167">
          <cell r="I167" t="str">
            <v>Nos.</v>
          </cell>
        </row>
        <row r="168">
          <cell r="I168" t="str">
            <v>Nos</v>
          </cell>
        </row>
        <row r="169">
          <cell r="I169" t="str">
            <v>Nos</v>
          </cell>
        </row>
        <row r="170">
          <cell r="I170" t="str">
            <v>Nos</v>
          </cell>
        </row>
        <row r="171">
          <cell r="I171" t="str">
            <v>Nos</v>
          </cell>
        </row>
        <row r="172">
          <cell r="I172" t="str">
            <v>Nos</v>
          </cell>
        </row>
        <row r="173">
          <cell r="I173" t="str">
            <v>Cft</v>
          </cell>
        </row>
        <row r="174">
          <cell r="I174" t="str">
            <v>Cft</v>
          </cell>
        </row>
        <row r="175">
          <cell r="I175" t="str">
            <v>Cft</v>
          </cell>
        </row>
        <row r="176">
          <cell r="I176" t="str">
            <v>Nos</v>
          </cell>
        </row>
        <row r="177">
          <cell r="I177" t="str">
            <v>Nos</v>
          </cell>
        </row>
        <row r="178">
          <cell r="I178" t="str">
            <v>Cft</v>
          </cell>
        </row>
        <row r="179">
          <cell r="I179" t="str">
            <v>Cft</v>
          </cell>
        </row>
        <row r="180">
          <cell r="I180" t="str">
            <v>Cft</v>
          </cell>
        </row>
        <row r="181">
          <cell r="I181" t="str">
            <v>Nos</v>
          </cell>
        </row>
        <row r="182">
          <cell r="I182" t="str">
            <v>Nos</v>
          </cell>
        </row>
        <row r="183">
          <cell r="I183" t="str">
            <v>Nos</v>
          </cell>
        </row>
        <row r="184">
          <cell r="I184" t="str">
            <v>Cft</v>
          </cell>
        </row>
        <row r="185">
          <cell r="I185" t="str">
            <v>Cft</v>
          </cell>
        </row>
        <row r="186">
          <cell r="I186" t="str">
            <v>Cft</v>
          </cell>
        </row>
        <row r="187">
          <cell r="I187" t="str">
            <v>Cft</v>
          </cell>
        </row>
        <row r="188">
          <cell r="I188" t="str">
            <v>Cft</v>
          </cell>
        </row>
        <row r="189">
          <cell r="I189" t="str">
            <v>Cft</v>
          </cell>
        </row>
        <row r="190">
          <cell r="I190" t="str">
            <v>Cft</v>
          </cell>
        </row>
        <row r="191">
          <cell r="I191" t="str">
            <v>Cft</v>
          </cell>
        </row>
        <row r="192">
          <cell r="I192" t="str">
            <v>Nos</v>
          </cell>
        </row>
        <row r="193">
          <cell r="I193" t="str">
            <v>Cft</v>
          </cell>
        </row>
        <row r="194">
          <cell r="I194" t="str">
            <v>Cft</v>
          </cell>
        </row>
        <row r="195">
          <cell r="I195" t="str">
            <v>Nos</v>
          </cell>
        </row>
        <row r="196">
          <cell r="I196" t="str">
            <v>Nos</v>
          </cell>
        </row>
        <row r="197">
          <cell r="I197" t="str">
            <v>Cft</v>
          </cell>
        </row>
        <row r="198">
          <cell r="I198" t="str">
            <v>cft</v>
          </cell>
        </row>
        <row r="199">
          <cell r="I199" t="str">
            <v>Cft</v>
          </cell>
        </row>
        <row r="200">
          <cell r="I200" t="str">
            <v>Cft</v>
          </cell>
        </row>
        <row r="201">
          <cell r="I201" t="str">
            <v>Rft</v>
          </cell>
        </row>
        <row r="202">
          <cell r="I202" t="str">
            <v>Nos.</v>
          </cell>
        </row>
        <row r="203">
          <cell r="I203" t="str">
            <v>rft</v>
          </cell>
        </row>
        <row r="204">
          <cell r="I204" t="str">
            <v>Nos.</v>
          </cell>
        </row>
        <row r="205">
          <cell r="I205" t="str">
            <v>Rft</v>
          </cell>
        </row>
        <row r="206">
          <cell r="I206" t="str">
            <v>Rft</v>
          </cell>
        </row>
        <row r="207">
          <cell r="I207" t="str">
            <v>Nos</v>
          </cell>
        </row>
        <row r="208">
          <cell r="I208" t="str">
            <v>Nos</v>
          </cell>
        </row>
        <row r="209">
          <cell r="I209" t="str">
            <v>Rft</v>
          </cell>
        </row>
        <row r="210">
          <cell r="I210" t="str">
            <v>Rft</v>
          </cell>
        </row>
        <row r="211">
          <cell r="I211" t="str">
            <v>Nos</v>
          </cell>
        </row>
        <row r="212">
          <cell r="I212" t="str">
            <v>Rft</v>
          </cell>
        </row>
        <row r="213">
          <cell r="I213" t="str">
            <v>Nos</v>
          </cell>
        </row>
        <row r="214">
          <cell r="I214" t="str">
            <v>Rft</v>
          </cell>
        </row>
        <row r="215">
          <cell r="I215" t="str">
            <v>Nos</v>
          </cell>
        </row>
        <row r="216">
          <cell r="I216" t="str">
            <v>Nos</v>
          </cell>
        </row>
        <row r="217">
          <cell r="I217" t="str">
            <v>Nos</v>
          </cell>
        </row>
        <row r="218">
          <cell r="I218" t="str">
            <v>Nos</v>
          </cell>
        </row>
        <row r="219">
          <cell r="I219" t="str">
            <v>Cft</v>
          </cell>
        </row>
        <row r="220">
          <cell r="I220" t="str">
            <v>Cft</v>
          </cell>
        </row>
        <row r="221">
          <cell r="I221" t="str">
            <v>Cft</v>
          </cell>
        </row>
        <row r="222">
          <cell r="I222" t="str">
            <v>Cft</v>
          </cell>
        </row>
        <row r="223">
          <cell r="I223" t="str">
            <v>Cft</v>
          </cell>
        </row>
        <row r="224">
          <cell r="I224" t="str">
            <v>Cft</v>
          </cell>
        </row>
        <row r="225">
          <cell r="I225" t="str">
            <v>Cft</v>
          </cell>
        </row>
        <row r="226">
          <cell r="I226" t="str">
            <v>cft</v>
          </cell>
        </row>
        <row r="227">
          <cell r="I227" t="str">
            <v>Cft</v>
          </cell>
        </row>
        <row r="228">
          <cell r="I228" t="str">
            <v>Cft</v>
          </cell>
        </row>
        <row r="229">
          <cell r="I229" t="str">
            <v>Rft</v>
          </cell>
        </row>
        <row r="230">
          <cell r="I230" t="str">
            <v>Sft</v>
          </cell>
        </row>
        <row r="231">
          <cell r="I231" t="str">
            <v>Rft</v>
          </cell>
        </row>
        <row r="232">
          <cell r="I232" t="str">
            <v>Rft</v>
          </cell>
        </row>
        <row r="233">
          <cell r="I233" t="str">
            <v>Nos</v>
          </cell>
        </row>
        <row r="234">
          <cell r="I234" t="str">
            <v>Nos</v>
          </cell>
        </row>
        <row r="235">
          <cell r="I235" t="str">
            <v>Cft</v>
          </cell>
        </row>
        <row r="236">
          <cell r="I236" t="str">
            <v>Cft</v>
          </cell>
        </row>
        <row r="237">
          <cell r="I237" t="str">
            <v>Cft</v>
          </cell>
        </row>
        <row r="238">
          <cell r="I238" t="str">
            <v>Cft</v>
          </cell>
        </row>
        <row r="239">
          <cell r="I239" t="str">
            <v>Cft</v>
          </cell>
        </row>
        <row r="240">
          <cell r="I240" t="str">
            <v>Cft</v>
          </cell>
        </row>
        <row r="241">
          <cell r="I241" t="str">
            <v>Nos</v>
          </cell>
        </row>
        <row r="242">
          <cell r="I242" t="str">
            <v>Nos</v>
          </cell>
        </row>
        <row r="243">
          <cell r="I243" t="str">
            <v>Cft</v>
          </cell>
        </row>
        <row r="244">
          <cell r="I244" t="str">
            <v>Cft</v>
          </cell>
        </row>
        <row r="245">
          <cell r="I245" t="str">
            <v>Nos</v>
          </cell>
        </row>
        <row r="246">
          <cell r="I246" t="str">
            <v>Cft</v>
          </cell>
        </row>
        <row r="247">
          <cell r="I247" t="str">
            <v>Nos</v>
          </cell>
        </row>
        <row r="248">
          <cell r="I248" t="str">
            <v>Nos</v>
          </cell>
        </row>
        <row r="249">
          <cell r="I249" t="str">
            <v>Nos</v>
          </cell>
        </row>
        <row r="250">
          <cell r="I250" t="str">
            <v>Nos</v>
          </cell>
        </row>
        <row r="251">
          <cell r="I251" t="str">
            <v>Nos</v>
          </cell>
        </row>
        <row r="252">
          <cell r="I252" t="str">
            <v>Nos</v>
          </cell>
        </row>
        <row r="253">
          <cell r="I253" t="str">
            <v>Nos</v>
          </cell>
        </row>
        <row r="254">
          <cell r="I254" t="str">
            <v>Cft</v>
          </cell>
        </row>
        <row r="255">
          <cell r="I255" t="str">
            <v>Cft</v>
          </cell>
        </row>
        <row r="256">
          <cell r="I256" t="str">
            <v>Cft</v>
          </cell>
        </row>
        <row r="257">
          <cell r="I257" t="str">
            <v>Cft</v>
          </cell>
        </row>
        <row r="258">
          <cell r="I258" t="str">
            <v>Cft</v>
          </cell>
        </row>
        <row r="259">
          <cell r="I259" t="str">
            <v>Cft</v>
          </cell>
        </row>
        <row r="260">
          <cell r="I260" t="str">
            <v>Cft</v>
          </cell>
        </row>
        <row r="261">
          <cell r="I261" t="str">
            <v>Nos</v>
          </cell>
        </row>
        <row r="262">
          <cell r="I262" t="str">
            <v>Nos</v>
          </cell>
        </row>
        <row r="263">
          <cell r="I263" t="str">
            <v>Nos</v>
          </cell>
        </row>
        <row r="264">
          <cell r="I264" t="str">
            <v>Nos</v>
          </cell>
        </row>
        <row r="265">
          <cell r="I265" t="str">
            <v>Cft</v>
          </cell>
        </row>
        <row r="266">
          <cell r="I266" t="str">
            <v>Cft</v>
          </cell>
        </row>
        <row r="267">
          <cell r="I267" t="str">
            <v>Cft</v>
          </cell>
        </row>
        <row r="268">
          <cell r="I268" t="str">
            <v>Cft</v>
          </cell>
        </row>
        <row r="269">
          <cell r="I269" t="str">
            <v>Sft</v>
          </cell>
        </row>
        <row r="270">
          <cell r="I270" t="str">
            <v>Cft</v>
          </cell>
        </row>
        <row r="271">
          <cell r="I271" t="str">
            <v>Nos</v>
          </cell>
        </row>
        <row r="272">
          <cell r="I272" t="str">
            <v>Nos</v>
          </cell>
        </row>
        <row r="273">
          <cell r="I273" t="str">
            <v>Cft</v>
          </cell>
        </row>
        <row r="274">
          <cell r="I274" t="str">
            <v>Nos</v>
          </cell>
        </row>
        <row r="275">
          <cell r="I275" t="str">
            <v>cft</v>
          </cell>
        </row>
        <row r="276">
          <cell r="I276" t="str">
            <v>Cft</v>
          </cell>
        </row>
        <row r="277">
          <cell r="I277" t="str">
            <v>Cft</v>
          </cell>
        </row>
        <row r="278">
          <cell r="I278" t="str">
            <v>Nos</v>
          </cell>
        </row>
        <row r="279">
          <cell r="I279" t="str">
            <v>Cft</v>
          </cell>
        </row>
        <row r="280">
          <cell r="I280" t="str">
            <v>Nos</v>
          </cell>
        </row>
        <row r="281">
          <cell r="I281" t="str">
            <v>Cft</v>
          </cell>
        </row>
        <row r="282">
          <cell r="I282" t="str">
            <v>Nos</v>
          </cell>
        </row>
        <row r="283">
          <cell r="I283" t="str">
            <v>Cft</v>
          </cell>
        </row>
        <row r="284">
          <cell r="I284" t="str">
            <v>Nos</v>
          </cell>
        </row>
        <row r="285">
          <cell r="I285" t="str">
            <v>Nos</v>
          </cell>
        </row>
        <row r="286">
          <cell r="I286" t="str">
            <v>Cft</v>
          </cell>
        </row>
        <row r="287">
          <cell r="I287" t="str">
            <v>Cft</v>
          </cell>
        </row>
        <row r="288">
          <cell r="I288" t="str">
            <v>Cft</v>
          </cell>
        </row>
        <row r="289">
          <cell r="I289" t="str">
            <v>Cft</v>
          </cell>
        </row>
        <row r="290">
          <cell r="I290" t="str">
            <v>Cft</v>
          </cell>
        </row>
        <row r="291">
          <cell r="I291" t="str">
            <v>Cft</v>
          </cell>
        </row>
        <row r="292">
          <cell r="I292" t="str">
            <v>Cft</v>
          </cell>
        </row>
        <row r="293">
          <cell r="I293" t="str">
            <v>Nos</v>
          </cell>
        </row>
        <row r="294">
          <cell r="I294" t="str">
            <v>Cft</v>
          </cell>
        </row>
        <row r="295">
          <cell r="I295" t="str">
            <v>Cft</v>
          </cell>
        </row>
        <row r="296">
          <cell r="I296" t="str">
            <v>Cft</v>
          </cell>
        </row>
        <row r="297">
          <cell r="I297" t="str">
            <v>Cft</v>
          </cell>
        </row>
        <row r="298">
          <cell r="I298" t="str">
            <v>Cft</v>
          </cell>
        </row>
        <row r="299">
          <cell r="I299" t="str">
            <v>Cft</v>
          </cell>
        </row>
        <row r="300">
          <cell r="I300" t="str">
            <v>Cft</v>
          </cell>
        </row>
        <row r="301">
          <cell r="I301" t="str">
            <v>Cft</v>
          </cell>
        </row>
        <row r="302">
          <cell r="I302" t="str">
            <v>Cft</v>
          </cell>
        </row>
        <row r="303">
          <cell r="I303" t="str">
            <v>Cft</v>
          </cell>
        </row>
        <row r="304">
          <cell r="I304" t="str">
            <v>Cft</v>
          </cell>
        </row>
        <row r="305">
          <cell r="I305" t="str">
            <v>Cft</v>
          </cell>
        </row>
        <row r="306">
          <cell r="I306" t="str">
            <v>Nos</v>
          </cell>
        </row>
        <row r="307">
          <cell r="I307" t="str">
            <v>Nos</v>
          </cell>
        </row>
        <row r="309">
          <cell r="I309" t="str">
            <v>Cft</v>
          </cell>
        </row>
        <row r="310">
          <cell r="I310" t="str">
            <v>Nos</v>
          </cell>
        </row>
        <row r="311">
          <cell r="I311" t="str">
            <v>Nos</v>
          </cell>
        </row>
        <row r="312">
          <cell r="I312" t="str">
            <v>Nos</v>
          </cell>
        </row>
        <row r="313">
          <cell r="I313" t="str">
            <v>Nos</v>
          </cell>
        </row>
        <row r="314">
          <cell r="I314" t="str">
            <v>Nos.</v>
          </cell>
        </row>
        <row r="315">
          <cell r="I315" t="str">
            <v>Cft</v>
          </cell>
        </row>
        <row r="316">
          <cell r="I316" t="str">
            <v>Sft</v>
          </cell>
        </row>
        <row r="317">
          <cell r="I317" t="str">
            <v>Cft</v>
          </cell>
        </row>
        <row r="318">
          <cell r="I318" t="str">
            <v>Cft</v>
          </cell>
        </row>
        <row r="319">
          <cell r="I319" t="str">
            <v>Cft</v>
          </cell>
        </row>
        <row r="320">
          <cell r="I320" t="str">
            <v>Cft</v>
          </cell>
        </row>
        <row r="321">
          <cell r="I321" t="str">
            <v>Cft</v>
          </cell>
        </row>
        <row r="322">
          <cell r="I322" t="str">
            <v>Nos</v>
          </cell>
        </row>
        <row r="323">
          <cell r="I323" t="str">
            <v>Cft</v>
          </cell>
        </row>
        <row r="324">
          <cell r="I324" t="str">
            <v>Nos</v>
          </cell>
        </row>
        <row r="325">
          <cell r="I325" t="str">
            <v>Cft</v>
          </cell>
        </row>
        <row r="326">
          <cell r="I326" t="str">
            <v>Cft</v>
          </cell>
        </row>
        <row r="327">
          <cell r="I327" t="str">
            <v>Cft</v>
          </cell>
        </row>
        <row r="328">
          <cell r="I328" t="str">
            <v>Nos</v>
          </cell>
        </row>
        <row r="329">
          <cell r="I329" t="str">
            <v>Nos</v>
          </cell>
        </row>
        <row r="330">
          <cell r="I330" t="str">
            <v>Cft</v>
          </cell>
        </row>
        <row r="331">
          <cell r="I331" t="str">
            <v>Nos</v>
          </cell>
        </row>
        <row r="332">
          <cell r="I332" t="str">
            <v>Nos</v>
          </cell>
        </row>
        <row r="333">
          <cell r="I333" t="str">
            <v>Nos</v>
          </cell>
        </row>
        <row r="334">
          <cell r="I334" t="str">
            <v>Cft</v>
          </cell>
        </row>
        <row r="335">
          <cell r="I335" t="str">
            <v>Cft</v>
          </cell>
        </row>
        <row r="336">
          <cell r="I336" t="str">
            <v>Nos</v>
          </cell>
        </row>
        <row r="337">
          <cell r="I337" t="str">
            <v>Nos</v>
          </cell>
        </row>
        <row r="338">
          <cell r="I338" t="str">
            <v>Nos</v>
          </cell>
        </row>
        <row r="339">
          <cell r="I339" t="str">
            <v>cft</v>
          </cell>
        </row>
        <row r="340">
          <cell r="I340" t="str">
            <v>Nos</v>
          </cell>
        </row>
        <row r="341">
          <cell r="I341" t="str">
            <v>Nos</v>
          </cell>
        </row>
        <row r="342">
          <cell r="I342" t="str">
            <v>Cft</v>
          </cell>
        </row>
        <row r="343">
          <cell r="I343" t="str">
            <v>Nos</v>
          </cell>
        </row>
        <row r="344">
          <cell r="I344" t="str">
            <v>Nos</v>
          </cell>
        </row>
        <row r="345">
          <cell r="I345" t="str">
            <v>Nos</v>
          </cell>
        </row>
        <row r="346">
          <cell r="I346" t="str">
            <v>Nos</v>
          </cell>
        </row>
        <row r="347">
          <cell r="I347" t="str">
            <v>Cft</v>
          </cell>
        </row>
        <row r="348">
          <cell r="I348" t="str">
            <v>Nos</v>
          </cell>
        </row>
        <row r="349">
          <cell r="I349" t="str">
            <v>Cft</v>
          </cell>
        </row>
        <row r="350">
          <cell r="I350" t="str">
            <v>Day</v>
          </cell>
        </row>
        <row r="351">
          <cell r="I351" t="str">
            <v>Nos</v>
          </cell>
        </row>
        <row r="352">
          <cell r="I352" t="str">
            <v>Nos</v>
          </cell>
        </row>
        <row r="353">
          <cell r="I353" t="str">
            <v>Cft</v>
          </cell>
        </row>
        <row r="354">
          <cell r="I354" t="str">
            <v>Nos</v>
          </cell>
        </row>
        <row r="355">
          <cell r="I355" t="str">
            <v>Nos</v>
          </cell>
        </row>
        <row r="356">
          <cell r="I356" t="str">
            <v>Cft</v>
          </cell>
        </row>
        <row r="357">
          <cell r="I357" t="str">
            <v>Sqm</v>
          </cell>
        </row>
        <row r="358">
          <cell r="I358" t="str">
            <v>Cft</v>
          </cell>
        </row>
        <row r="359">
          <cell r="I359" t="str">
            <v>Nos</v>
          </cell>
        </row>
        <row r="360">
          <cell r="I360" t="str">
            <v>Cft</v>
          </cell>
        </row>
        <row r="361">
          <cell r="I361" t="str">
            <v>Sft</v>
          </cell>
        </row>
        <row r="362">
          <cell r="I362" t="str">
            <v>Sft</v>
          </cell>
        </row>
        <row r="363">
          <cell r="I363" t="str">
            <v>Rft</v>
          </cell>
        </row>
        <row r="364">
          <cell r="I364" t="str">
            <v>Rft</v>
          </cell>
        </row>
        <row r="365">
          <cell r="I365" t="str">
            <v>Rft</v>
          </cell>
        </row>
        <row r="366">
          <cell r="I366" t="str">
            <v>Rft</v>
          </cell>
        </row>
        <row r="367">
          <cell r="I367" t="str">
            <v>Rft</v>
          </cell>
        </row>
        <row r="368">
          <cell r="I368" t="str">
            <v>Rft</v>
          </cell>
        </row>
        <row r="369">
          <cell r="I369" t="str">
            <v>Rft</v>
          </cell>
        </row>
        <row r="370">
          <cell r="I370" t="str">
            <v>Rft</v>
          </cell>
        </row>
        <row r="371">
          <cell r="I371" t="str">
            <v>Rft</v>
          </cell>
        </row>
        <row r="372">
          <cell r="I372" t="str">
            <v>Rft</v>
          </cell>
        </row>
        <row r="373">
          <cell r="I373" t="str">
            <v>Rft</v>
          </cell>
        </row>
        <row r="374">
          <cell r="I374" t="str">
            <v>Nos</v>
          </cell>
        </row>
        <row r="375">
          <cell r="I375" t="str">
            <v>Nos</v>
          </cell>
        </row>
        <row r="376">
          <cell r="I376" t="str">
            <v>Nos</v>
          </cell>
        </row>
        <row r="377">
          <cell r="I377" t="str">
            <v>Nos</v>
          </cell>
        </row>
        <row r="378">
          <cell r="I378" t="str">
            <v>Nos</v>
          </cell>
        </row>
        <row r="379">
          <cell r="I379" t="str">
            <v>Nos</v>
          </cell>
        </row>
        <row r="380">
          <cell r="I380" t="str">
            <v>Nos</v>
          </cell>
        </row>
        <row r="381">
          <cell r="I381" t="str">
            <v>Nos</v>
          </cell>
        </row>
        <row r="382">
          <cell r="I382" t="str">
            <v>Nos</v>
          </cell>
        </row>
        <row r="383">
          <cell r="I383" t="str">
            <v>Nos</v>
          </cell>
        </row>
        <row r="384">
          <cell r="I384" t="str">
            <v>Nos</v>
          </cell>
        </row>
        <row r="385">
          <cell r="I385" t="str">
            <v>Nos</v>
          </cell>
        </row>
        <row r="386">
          <cell r="I386" t="str">
            <v>Nos</v>
          </cell>
        </row>
        <row r="387">
          <cell r="I387" t="str">
            <v>Nos</v>
          </cell>
        </row>
        <row r="388">
          <cell r="I388" t="str">
            <v>Nos</v>
          </cell>
        </row>
        <row r="389">
          <cell r="I389" t="str">
            <v>Nos</v>
          </cell>
        </row>
        <row r="390">
          <cell r="I390" t="str">
            <v>Nos</v>
          </cell>
        </row>
        <row r="391">
          <cell r="I391" t="str">
            <v>Nos</v>
          </cell>
        </row>
        <row r="392">
          <cell r="I392" t="str">
            <v>Nos</v>
          </cell>
        </row>
        <row r="393">
          <cell r="I393" t="str">
            <v>Nos</v>
          </cell>
        </row>
        <row r="394">
          <cell r="I394" t="str">
            <v>Nos</v>
          </cell>
        </row>
        <row r="395">
          <cell r="I395" t="str">
            <v>Nos</v>
          </cell>
        </row>
        <row r="396">
          <cell r="I396" t="str">
            <v>Nos</v>
          </cell>
        </row>
        <row r="397">
          <cell r="I397" t="str">
            <v>Nos</v>
          </cell>
        </row>
        <row r="398">
          <cell r="I398" t="str">
            <v>Nos</v>
          </cell>
        </row>
        <row r="399">
          <cell r="I399" t="str">
            <v>Nos</v>
          </cell>
        </row>
        <row r="400">
          <cell r="I400" t="str">
            <v>Nos</v>
          </cell>
        </row>
        <row r="401">
          <cell r="I401" t="str">
            <v>Nos</v>
          </cell>
        </row>
        <row r="402">
          <cell r="I402" t="str">
            <v>Nos</v>
          </cell>
        </row>
        <row r="403">
          <cell r="I403" t="str">
            <v>Nos</v>
          </cell>
        </row>
        <row r="404">
          <cell r="I404" t="str">
            <v>Nos</v>
          </cell>
        </row>
        <row r="405">
          <cell r="I405" t="str">
            <v>Nos</v>
          </cell>
        </row>
        <row r="406">
          <cell r="I406" t="str">
            <v>Nos</v>
          </cell>
        </row>
        <row r="407">
          <cell r="I407" t="str">
            <v>Nos.</v>
          </cell>
        </row>
        <row r="408">
          <cell r="I408" t="str">
            <v>Nos.</v>
          </cell>
        </row>
        <row r="409">
          <cell r="I409" t="str">
            <v>Nos.</v>
          </cell>
        </row>
        <row r="410">
          <cell r="I410" t="str">
            <v>Nos</v>
          </cell>
        </row>
        <row r="411">
          <cell r="I411" t="str">
            <v>Nos</v>
          </cell>
        </row>
        <row r="412">
          <cell r="I412" t="str">
            <v>Nos</v>
          </cell>
        </row>
        <row r="413">
          <cell r="I413" t="str">
            <v>Nos</v>
          </cell>
        </row>
        <row r="414">
          <cell r="I414" t="str">
            <v>Nos</v>
          </cell>
        </row>
        <row r="415">
          <cell r="I415" t="str">
            <v>Nos</v>
          </cell>
        </row>
        <row r="416">
          <cell r="I416" t="str">
            <v>Nos</v>
          </cell>
        </row>
        <row r="417">
          <cell r="I417" t="str">
            <v>Nos</v>
          </cell>
        </row>
        <row r="418">
          <cell r="I418" t="str">
            <v>Nos</v>
          </cell>
        </row>
        <row r="419">
          <cell r="I419" t="str">
            <v>Nos</v>
          </cell>
        </row>
        <row r="420">
          <cell r="I420" t="str">
            <v>Nos</v>
          </cell>
        </row>
        <row r="421">
          <cell r="I421" t="str">
            <v>Nos</v>
          </cell>
        </row>
        <row r="422">
          <cell r="I422" t="str">
            <v>Nos</v>
          </cell>
        </row>
        <row r="423">
          <cell r="I423" t="str">
            <v>Nos</v>
          </cell>
        </row>
        <row r="424">
          <cell r="I424" t="str">
            <v>Nos</v>
          </cell>
        </row>
        <row r="425">
          <cell r="I425" t="str">
            <v>Nos</v>
          </cell>
        </row>
        <row r="426">
          <cell r="I426" t="str">
            <v>Nos</v>
          </cell>
        </row>
        <row r="427">
          <cell r="I427" t="str">
            <v>Nos</v>
          </cell>
        </row>
        <row r="428">
          <cell r="I428" t="str">
            <v>Nos</v>
          </cell>
        </row>
        <row r="429">
          <cell r="I429" t="str">
            <v>Nos</v>
          </cell>
        </row>
        <row r="430">
          <cell r="I430" t="str">
            <v>Nos</v>
          </cell>
        </row>
        <row r="431">
          <cell r="I431" t="str">
            <v>Nos</v>
          </cell>
        </row>
        <row r="432">
          <cell r="I432" t="str">
            <v>Nos</v>
          </cell>
        </row>
        <row r="433">
          <cell r="I433" t="str">
            <v>Nos</v>
          </cell>
        </row>
        <row r="434">
          <cell r="I434" t="str">
            <v>Nos</v>
          </cell>
        </row>
        <row r="435">
          <cell r="I435" t="str">
            <v>Nos</v>
          </cell>
        </row>
        <row r="436">
          <cell r="I436" t="str">
            <v>Nos</v>
          </cell>
        </row>
        <row r="437">
          <cell r="I437" t="str">
            <v>Nos</v>
          </cell>
        </row>
        <row r="438">
          <cell r="I438" t="str">
            <v>Nos</v>
          </cell>
        </row>
        <row r="439">
          <cell r="I439" t="str">
            <v>Nos</v>
          </cell>
        </row>
        <row r="440">
          <cell r="I440" t="str">
            <v>Nos</v>
          </cell>
        </row>
        <row r="441">
          <cell r="I441" t="str">
            <v>Nos</v>
          </cell>
        </row>
        <row r="442">
          <cell r="I442" t="str">
            <v>Loads</v>
          </cell>
        </row>
        <row r="443">
          <cell r="I443" t="str">
            <v>Loads</v>
          </cell>
        </row>
        <row r="444">
          <cell r="I444" t="str">
            <v>Loads</v>
          </cell>
        </row>
        <row r="445">
          <cell r="I445" t="str">
            <v>Cft</v>
          </cell>
        </row>
        <row r="446">
          <cell r="I446" t="str">
            <v>Loads</v>
          </cell>
        </row>
        <row r="447">
          <cell r="I447" t="str">
            <v>Loads</v>
          </cell>
        </row>
        <row r="448">
          <cell r="I448" t="str">
            <v>Loads</v>
          </cell>
        </row>
        <row r="449">
          <cell r="I449" t="str">
            <v>Cft</v>
          </cell>
        </row>
        <row r="450">
          <cell r="I450" t="str">
            <v>Loads</v>
          </cell>
        </row>
        <row r="451">
          <cell r="I451" t="str">
            <v>loads</v>
          </cell>
        </row>
        <row r="452">
          <cell r="I452" t="str">
            <v>Cft</v>
          </cell>
        </row>
        <row r="453">
          <cell r="I453" t="str">
            <v>Cft</v>
          </cell>
        </row>
        <row r="454">
          <cell r="I454" t="str">
            <v>Cft</v>
          </cell>
        </row>
        <row r="455">
          <cell r="I455" t="str">
            <v>Cft</v>
          </cell>
        </row>
        <row r="456">
          <cell r="I456" t="str">
            <v>Cft</v>
          </cell>
        </row>
        <row r="457">
          <cell r="I457" t="str">
            <v>Cft</v>
          </cell>
        </row>
        <row r="458">
          <cell r="I458" t="str">
            <v>loads</v>
          </cell>
        </row>
        <row r="459">
          <cell r="I459" t="str">
            <v>Cft</v>
          </cell>
        </row>
        <row r="460">
          <cell r="I460" t="str">
            <v>loads</v>
          </cell>
        </row>
        <row r="461">
          <cell r="I461" t="str">
            <v>Cft</v>
          </cell>
        </row>
        <row r="462">
          <cell r="I462" t="str">
            <v>Cft</v>
          </cell>
        </row>
        <row r="463">
          <cell r="I463" t="str">
            <v>Cft</v>
          </cell>
        </row>
        <row r="464">
          <cell r="I464" t="str">
            <v>Cft</v>
          </cell>
        </row>
        <row r="465">
          <cell r="I465" t="str">
            <v>Cft</v>
          </cell>
        </row>
        <row r="466">
          <cell r="I466" t="str">
            <v>loads</v>
          </cell>
        </row>
        <row r="467">
          <cell r="I467" t="str">
            <v>loads</v>
          </cell>
        </row>
        <row r="468">
          <cell r="I468" t="str">
            <v>cft</v>
          </cell>
        </row>
        <row r="469">
          <cell r="I469" t="str">
            <v>cft</v>
          </cell>
        </row>
        <row r="470">
          <cell r="I470" t="str">
            <v>cft</v>
          </cell>
        </row>
        <row r="471">
          <cell r="I471" t="str">
            <v>Cft</v>
          </cell>
        </row>
        <row r="472">
          <cell r="I472" t="str">
            <v>Cft</v>
          </cell>
        </row>
        <row r="473">
          <cell r="I473" t="str">
            <v>Cft</v>
          </cell>
        </row>
        <row r="474">
          <cell r="I474" t="str">
            <v>Cft</v>
          </cell>
        </row>
        <row r="475">
          <cell r="I475" t="str">
            <v>Cft</v>
          </cell>
        </row>
        <row r="476">
          <cell r="I476" t="str">
            <v>Sft</v>
          </cell>
        </row>
        <row r="477">
          <cell r="I477" t="str">
            <v>Cft</v>
          </cell>
        </row>
        <row r="478">
          <cell r="I478" t="str">
            <v>Cft</v>
          </cell>
        </row>
        <row r="479">
          <cell r="I479" t="str">
            <v>Cft</v>
          </cell>
        </row>
        <row r="480">
          <cell r="I480" t="str">
            <v>Cft</v>
          </cell>
        </row>
        <row r="481">
          <cell r="I481" t="str">
            <v>Cft</v>
          </cell>
        </row>
        <row r="482">
          <cell r="I482" t="str">
            <v>Cft</v>
          </cell>
        </row>
        <row r="483">
          <cell r="I483" t="str">
            <v>Nos</v>
          </cell>
        </row>
        <row r="484">
          <cell r="I484" t="str">
            <v>Nos</v>
          </cell>
        </row>
        <row r="485">
          <cell r="I485" t="str">
            <v>Cft</v>
          </cell>
        </row>
        <row r="486">
          <cell r="I486" t="str">
            <v>Cft</v>
          </cell>
        </row>
        <row r="487">
          <cell r="I487" t="str">
            <v>Cft</v>
          </cell>
        </row>
        <row r="488">
          <cell r="I488" t="str">
            <v>Cft</v>
          </cell>
        </row>
        <row r="489">
          <cell r="I489" t="str">
            <v>Cft</v>
          </cell>
        </row>
        <row r="490">
          <cell r="I490" t="str">
            <v>Cft</v>
          </cell>
        </row>
        <row r="491">
          <cell r="I491" t="str">
            <v>Cft</v>
          </cell>
        </row>
        <row r="492">
          <cell r="I492" t="str">
            <v>Cft</v>
          </cell>
        </row>
        <row r="493">
          <cell r="I493" t="str">
            <v>Cft</v>
          </cell>
        </row>
        <row r="494">
          <cell r="I494" t="str">
            <v>Cft</v>
          </cell>
        </row>
        <row r="495">
          <cell r="I495" t="str">
            <v>Cft</v>
          </cell>
        </row>
        <row r="496">
          <cell r="I496" t="str">
            <v>Sft</v>
          </cell>
        </row>
        <row r="497">
          <cell r="I497" t="str">
            <v>Cft</v>
          </cell>
        </row>
        <row r="498">
          <cell r="I498" t="str">
            <v>Cft</v>
          </cell>
        </row>
        <row r="499">
          <cell r="I499" t="str">
            <v>Cft</v>
          </cell>
        </row>
        <row r="500">
          <cell r="I500" t="str">
            <v>Cft</v>
          </cell>
        </row>
        <row r="501">
          <cell r="I501" t="str">
            <v>Cft</v>
          </cell>
        </row>
        <row r="502">
          <cell r="I502" t="str">
            <v>Cft</v>
          </cell>
        </row>
        <row r="503">
          <cell r="I503" t="str">
            <v>Cft</v>
          </cell>
        </row>
        <row r="504">
          <cell r="I504" t="str">
            <v>Cft</v>
          </cell>
        </row>
        <row r="505">
          <cell r="I505" t="str">
            <v>cft</v>
          </cell>
        </row>
        <row r="506">
          <cell r="I506" t="str">
            <v>cft</v>
          </cell>
        </row>
        <row r="507">
          <cell r="I507" t="str">
            <v>cft</v>
          </cell>
        </row>
        <row r="508">
          <cell r="I508" t="str">
            <v>Cft</v>
          </cell>
        </row>
        <row r="509">
          <cell r="I509" t="str">
            <v>Cft</v>
          </cell>
        </row>
        <row r="510">
          <cell r="I510" t="str">
            <v>Cft</v>
          </cell>
        </row>
        <row r="511">
          <cell r="I511" t="str">
            <v>Cft</v>
          </cell>
        </row>
        <row r="512">
          <cell r="I512" t="str">
            <v>Cft</v>
          </cell>
        </row>
        <row r="513">
          <cell r="I513" t="str">
            <v>Cft</v>
          </cell>
        </row>
        <row r="514">
          <cell r="I514" t="str">
            <v>Cft</v>
          </cell>
        </row>
        <row r="515">
          <cell r="I515" t="str">
            <v>Cft</v>
          </cell>
        </row>
        <row r="516">
          <cell r="I516" t="str">
            <v>Cft</v>
          </cell>
        </row>
        <row r="517">
          <cell r="I517" t="str">
            <v>Cft</v>
          </cell>
        </row>
        <row r="518">
          <cell r="I518" t="str">
            <v>Cft</v>
          </cell>
        </row>
        <row r="519">
          <cell r="I519" t="str">
            <v>Cft</v>
          </cell>
        </row>
        <row r="520">
          <cell r="I520" t="str">
            <v>Cft</v>
          </cell>
        </row>
        <row r="521">
          <cell r="I521" t="str">
            <v>Cft</v>
          </cell>
        </row>
        <row r="522">
          <cell r="I522" t="str">
            <v>Cft</v>
          </cell>
        </row>
        <row r="523">
          <cell r="I523" t="str">
            <v>Cft</v>
          </cell>
        </row>
        <row r="524">
          <cell r="I524" t="str">
            <v>Cft</v>
          </cell>
        </row>
        <row r="525">
          <cell r="I525" t="str">
            <v>Cft</v>
          </cell>
        </row>
        <row r="526">
          <cell r="I526" t="str">
            <v>Cft</v>
          </cell>
        </row>
        <row r="527">
          <cell r="I527" t="str">
            <v>Cft</v>
          </cell>
        </row>
        <row r="528">
          <cell r="I528" t="str">
            <v>Cft</v>
          </cell>
        </row>
        <row r="529">
          <cell r="I529" t="str">
            <v>Cft</v>
          </cell>
        </row>
        <row r="530">
          <cell r="I530" t="str">
            <v>Cft</v>
          </cell>
        </row>
        <row r="531">
          <cell r="I531" t="str">
            <v>Cft</v>
          </cell>
        </row>
        <row r="532">
          <cell r="I532" t="str">
            <v>Cft</v>
          </cell>
        </row>
        <row r="533">
          <cell r="I533" t="str">
            <v>Cft</v>
          </cell>
        </row>
        <row r="534">
          <cell r="I534" t="str">
            <v>Sft</v>
          </cell>
        </row>
        <row r="535">
          <cell r="I535" t="str">
            <v>Cft</v>
          </cell>
        </row>
        <row r="536">
          <cell r="I536" t="str">
            <v>Cft</v>
          </cell>
        </row>
        <row r="537">
          <cell r="I537" t="str">
            <v>Cft</v>
          </cell>
        </row>
        <row r="538">
          <cell r="I538" t="str">
            <v>Cft</v>
          </cell>
        </row>
        <row r="539">
          <cell r="I539" t="str">
            <v>Cft</v>
          </cell>
        </row>
        <row r="540">
          <cell r="I540" t="str">
            <v>Cft</v>
          </cell>
        </row>
        <row r="541">
          <cell r="I541" t="str">
            <v>Cft</v>
          </cell>
        </row>
        <row r="542">
          <cell r="I542" t="str">
            <v>Cft</v>
          </cell>
        </row>
        <row r="543">
          <cell r="I543" t="str">
            <v>Cft</v>
          </cell>
        </row>
        <row r="544">
          <cell r="I544" t="str">
            <v>Cft</v>
          </cell>
        </row>
        <row r="545">
          <cell r="I545" t="str">
            <v>cft</v>
          </cell>
        </row>
        <row r="546">
          <cell r="I546" t="str">
            <v>cft</v>
          </cell>
        </row>
        <row r="547">
          <cell r="I547" t="str">
            <v>cft</v>
          </cell>
        </row>
        <row r="548">
          <cell r="I548" t="str">
            <v>Cft</v>
          </cell>
        </row>
        <row r="549">
          <cell r="I549" t="str">
            <v>Cft</v>
          </cell>
        </row>
        <row r="550">
          <cell r="I550" t="str">
            <v>Cft</v>
          </cell>
        </row>
        <row r="551">
          <cell r="I551" t="str">
            <v>Cft</v>
          </cell>
        </row>
        <row r="552">
          <cell r="I552" t="str">
            <v>Cft</v>
          </cell>
        </row>
        <row r="553">
          <cell r="I553" t="str">
            <v>Cft</v>
          </cell>
        </row>
        <row r="554">
          <cell r="I554" t="str">
            <v>Cft</v>
          </cell>
        </row>
        <row r="555">
          <cell r="I555" t="str">
            <v>Cft</v>
          </cell>
        </row>
        <row r="556">
          <cell r="I556" t="str">
            <v>Cft</v>
          </cell>
        </row>
        <row r="557">
          <cell r="I557" t="str">
            <v>Cft</v>
          </cell>
        </row>
        <row r="558">
          <cell r="I558" t="str">
            <v>Cft</v>
          </cell>
        </row>
        <row r="559">
          <cell r="I559" t="str">
            <v>Cft</v>
          </cell>
        </row>
        <row r="560">
          <cell r="I560" t="str">
            <v>Sft</v>
          </cell>
        </row>
        <row r="561">
          <cell r="I561" t="str">
            <v>Sft</v>
          </cell>
        </row>
        <row r="562">
          <cell r="I562" t="str">
            <v>Sft</v>
          </cell>
        </row>
        <row r="563">
          <cell r="I563" t="str">
            <v>Sft</v>
          </cell>
        </row>
        <row r="564">
          <cell r="I564" t="str">
            <v>Sft</v>
          </cell>
        </row>
        <row r="565">
          <cell r="I565" t="str">
            <v>Sft</v>
          </cell>
        </row>
        <row r="566">
          <cell r="I566" t="str">
            <v>Sft</v>
          </cell>
        </row>
        <row r="567">
          <cell r="I567" t="str">
            <v>Sft</v>
          </cell>
        </row>
        <row r="568">
          <cell r="I568" t="str">
            <v>Sft</v>
          </cell>
        </row>
        <row r="569">
          <cell r="I569" t="str">
            <v>Sft</v>
          </cell>
        </row>
        <row r="570">
          <cell r="I570" t="str">
            <v>Sft</v>
          </cell>
        </row>
        <row r="571">
          <cell r="I571" t="str">
            <v>Sft</v>
          </cell>
        </row>
        <row r="572">
          <cell r="I572" t="str">
            <v>Sft</v>
          </cell>
        </row>
        <row r="573">
          <cell r="I573" t="str">
            <v>Sft</v>
          </cell>
        </row>
        <row r="574">
          <cell r="I574" t="str">
            <v>Sft</v>
          </cell>
        </row>
        <row r="575">
          <cell r="I575" t="str">
            <v>Sft</v>
          </cell>
        </row>
        <row r="576">
          <cell r="I576" t="str">
            <v>Sft</v>
          </cell>
        </row>
        <row r="577">
          <cell r="I577" t="str">
            <v>Sft</v>
          </cell>
        </row>
        <row r="578">
          <cell r="I578" t="str">
            <v>Sft</v>
          </cell>
        </row>
        <row r="579">
          <cell r="I579" t="str">
            <v>sft</v>
          </cell>
        </row>
        <row r="580">
          <cell r="I580" t="str">
            <v>sft</v>
          </cell>
        </row>
        <row r="581">
          <cell r="I581" t="str">
            <v>Sft</v>
          </cell>
        </row>
        <row r="582">
          <cell r="I582" t="str">
            <v>Sft</v>
          </cell>
        </row>
        <row r="583">
          <cell r="I583" t="str">
            <v>Sft</v>
          </cell>
        </row>
        <row r="584">
          <cell r="I584" t="str">
            <v>Sft</v>
          </cell>
        </row>
        <row r="585">
          <cell r="I585" t="str">
            <v>Sft</v>
          </cell>
        </row>
        <row r="586">
          <cell r="I586" t="str">
            <v>Sft</v>
          </cell>
        </row>
        <row r="587">
          <cell r="I587" t="str">
            <v>Sft</v>
          </cell>
        </row>
        <row r="588">
          <cell r="I588" t="str">
            <v>Sqm</v>
          </cell>
        </row>
        <row r="589">
          <cell r="I589" t="str">
            <v>Nos</v>
          </cell>
        </row>
        <row r="590">
          <cell r="I590" t="str">
            <v>Nos</v>
          </cell>
        </row>
        <row r="591">
          <cell r="I591" t="str">
            <v>Cft</v>
          </cell>
        </row>
        <row r="592">
          <cell r="I592" t="str">
            <v>Nos</v>
          </cell>
        </row>
        <row r="593">
          <cell r="I593" t="str">
            <v>Nos</v>
          </cell>
        </row>
        <row r="594">
          <cell r="I594" t="str">
            <v>Nos</v>
          </cell>
        </row>
        <row r="595">
          <cell r="I595" t="str">
            <v>Sqm</v>
          </cell>
        </row>
        <row r="596">
          <cell r="I596" t="str">
            <v>Sqm</v>
          </cell>
        </row>
        <row r="597">
          <cell r="I597" t="str">
            <v>Nos</v>
          </cell>
        </row>
        <row r="598">
          <cell r="I598" t="str">
            <v>Sqm</v>
          </cell>
        </row>
        <row r="599">
          <cell r="I599" t="str">
            <v>Sqm</v>
          </cell>
        </row>
        <row r="600">
          <cell r="I600" t="str">
            <v>Sqm</v>
          </cell>
        </row>
        <row r="601">
          <cell r="I601" t="str">
            <v>Sqm</v>
          </cell>
        </row>
        <row r="602">
          <cell r="I602" t="str">
            <v>Sqm</v>
          </cell>
        </row>
        <row r="603">
          <cell r="I603" t="str">
            <v>Sqm</v>
          </cell>
        </row>
        <row r="604">
          <cell r="I604" t="str">
            <v>Sqm</v>
          </cell>
        </row>
        <row r="605">
          <cell r="I605" t="str">
            <v>Sqm</v>
          </cell>
        </row>
        <row r="606">
          <cell r="I606" t="str">
            <v>Sqm</v>
          </cell>
        </row>
        <row r="607">
          <cell r="I607" t="str">
            <v>Sqm</v>
          </cell>
        </row>
        <row r="608">
          <cell r="I608" t="str">
            <v>Sqm</v>
          </cell>
        </row>
        <row r="609">
          <cell r="I609" t="str">
            <v>Sqm</v>
          </cell>
        </row>
        <row r="610">
          <cell r="I610" t="str">
            <v>Sqm</v>
          </cell>
        </row>
        <row r="611">
          <cell r="I611" t="str">
            <v>Sqm</v>
          </cell>
        </row>
        <row r="612">
          <cell r="I612" t="str">
            <v>Sqm</v>
          </cell>
        </row>
        <row r="613">
          <cell r="I613" t="str">
            <v>Sqm</v>
          </cell>
        </row>
        <row r="614">
          <cell r="I614" t="str">
            <v>Sqm</v>
          </cell>
        </row>
        <row r="615">
          <cell r="I615" t="str">
            <v>Sqm</v>
          </cell>
        </row>
        <row r="616">
          <cell r="I616" t="str">
            <v>Sqm</v>
          </cell>
        </row>
        <row r="617">
          <cell r="I617" t="str">
            <v>Nos</v>
          </cell>
        </row>
        <row r="618">
          <cell r="I618" t="str">
            <v>Sqm</v>
          </cell>
        </row>
        <row r="619">
          <cell r="I619" t="str">
            <v>Sqm</v>
          </cell>
        </row>
        <row r="620">
          <cell r="I620" t="str">
            <v>Sqm</v>
          </cell>
        </row>
        <row r="621">
          <cell r="I621" t="str">
            <v>Sqm</v>
          </cell>
        </row>
        <row r="622">
          <cell r="I622" t="str">
            <v>Sqm</v>
          </cell>
        </row>
        <row r="623">
          <cell r="I623" t="str">
            <v>sqm</v>
          </cell>
        </row>
        <row r="624">
          <cell r="I624" t="str">
            <v>sqm</v>
          </cell>
        </row>
        <row r="625">
          <cell r="I625" t="str">
            <v>sqm</v>
          </cell>
        </row>
        <row r="626">
          <cell r="I626" t="str">
            <v>sqm</v>
          </cell>
        </row>
        <row r="627">
          <cell r="I627" t="str">
            <v>sqm</v>
          </cell>
        </row>
        <row r="628">
          <cell r="I628" t="str">
            <v>sqm</v>
          </cell>
        </row>
        <row r="629">
          <cell r="I629" t="str">
            <v>sqm</v>
          </cell>
        </row>
        <row r="630">
          <cell r="I630" t="str">
            <v>Sqm</v>
          </cell>
        </row>
        <row r="631">
          <cell r="I631" t="str">
            <v>Sqm</v>
          </cell>
        </row>
        <row r="632">
          <cell r="I632" t="str">
            <v>sqm</v>
          </cell>
        </row>
        <row r="633">
          <cell r="I633" t="str">
            <v>Sqm</v>
          </cell>
        </row>
        <row r="634">
          <cell r="I634" t="str">
            <v>Sqm</v>
          </cell>
        </row>
        <row r="635">
          <cell r="I635" t="str">
            <v>Sqm</v>
          </cell>
        </row>
        <row r="636">
          <cell r="I636" t="str">
            <v>Sqm</v>
          </cell>
        </row>
        <row r="637">
          <cell r="I637" t="str">
            <v>Sqm</v>
          </cell>
        </row>
        <row r="638">
          <cell r="I638" t="str">
            <v>Sqm</v>
          </cell>
        </row>
        <row r="639">
          <cell r="I639" t="str">
            <v>Sqm</v>
          </cell>
        </row>
        <row r="640">
          <cell r="I640" t="str">
            <v>Sqm</v>
          </cell>
        </row>
        <row r="641">
          <cell r="I641" t="str">
            <v>Sqm</v>
          </cell>
        </row>
        <row r="642">
          <cell r="I642" t="str">
            <v>Sqm</v>
          </cell>
        </row>
        <row r="643">
          <cell r="I643" t="str">
            <v>Sqm</v>
          </cell>
        </row>
        <row r="644">
          <cell r="I644" t="str">
            <v>Sqm</v>
          </cell>
        </row>
        <row r="645">
          <cell r="I645" t="str">
            <v>Sqm</v>
          </cell>
        </row>
        <row r="646">
          <cell r="I646" t="str">
            <v>Sqm</v>
          </cell>
        </row>
        <row r="647">
          <cell r="I647" t="str">
            <v>Sqm</v>
          </cell>
        </row>
        <row r="648">
          <cell r="I648" t="str">
            <v>Sqm</v>
          </cell>
        </row>
        <row r="649">
          <cell r="I649" t="str">
            <v>Sqm</v>
          </cell>
        </row>
        <row r="650">
          <cell r="I650" t="str">
            <v>Sqm</v>
          </cell>
        </row>
        <row r="651">
          <cell r="I651" t="str">
            <v>Sqm</v>
          </cell>
        </row>
        <row r="652">
          <cell r="I652" t="str">
            <v>Sqm</v>
          </cell>
        </row>
        <row r="653">
          <cell r="I653" t="str">
            <v>Sqm</v>
          </cell>
        </row>
        <row r="654">
          <cell r="I654" t="str">
            <v>Sqm</v>
          </cell>
        </row>
        <row r="655">
          <cell r="I655" t="str">
            <v>Sqm</v>
          </cell>
        </row>
        <row r="656">
          <cell r="I656" t="str">
            <v>Sqm</v>
          </cell>
        </row>
        <row r="657">
          <cell r="I657" t="str">
            <v>Sqm</v>
          </cell>
        </row>
        <row r="658">
          <cell r="I658" t="str">
            <v>Sqm</v>
          </cell>
        </row>
        <row r="659">
          <cell r="I659" t="str">
            <v>Sqm</v>
          </cell>
        </row>
        <row r="660">
          <cell r="I660" t="str">
            <v>Sqm</v>
          </cell>
        </row>
        <row r="661">
          <cell r="I661" t="str">
            <v>Sqm</v>
          </cell>
        </row>
        <row r="662">
          <cell r="I662" t="str">
            <v>Sqm</v>
          </cell>
        </row>
        <row r="663">
          <cell r="I663" t="str">
            <v>Nos</v>
          </cell>
        </row>
        <row r="664">
          <cell r="I664" t="str">
            <v>Nos</v>
          </cell>
        </row>
        <row r="665">
          <cell r="I665" t="str">
            <v>Sqm</v>
          </cell>
        </row>
        <row r="666">
          <cell r="I666" t="str">
            <v>Sqm</v>
          </cell>
        </row>
        <row r="667">
          <cell r="I667" t="str">
            <v>Sqm</v>
          </cell>
        </row>
        <row r="668">
          <cell r="I668" t="str">
            <v>Sqm</v>
          </cell>
        </row>
        <row r="669">
          <cell r="I669" t="str">
            <v>Sqm</v>
          </cell>
        </row>
        <row r="670">
          <cell r="I670" t="str">
            <v>Sqm</v>
          </cell>
        </row>
        <row r="671">
          <cell r="I671" t="str">
            <v>Sqm</v>
          </cell>
        </row>
        <row r="672">
          <cell r="I672" t="str">
            <v>Sqm</v>
          </cell>
        </row>
        <row r="673">
          <cell r="I673" t="str">
            <v>Sqm</v>
          </cell>
        </row>
        <row r="674">
          <cell r="I674" t="str">
            <v>Sqm</v>
          </cell>
        </row>
        <row r="675">
          <cell r="I675" t="str">
            <v>Sqm</v>
          </cell>
        </row>
        <row r="676">
          <cell r="I676" t="str">
            <v>Sqm</v>
          </cell>
        </row>
        <row r="677">
          <cell r="I677" t="str">
            <v>Sqm</v>
          </cell>
        </row>
        <row r="678">
          <cell r="I678" t="str">
            <v>Nos</v>
          </cell>
        </row>
        <row r="679">
          <cell r="I679" t="str">
            <v>Sqm</v>
          </cell>
        </row>
        <row r="680">
          <cell r="I680" t="str">
            <v>Nos</v>
          </cell>
        </row>
        <row r="681">
          <cell r="I681" t="str">
            <v>Sqm</v>
          </cell>
        </row>
        <row r="682">
          <cell r="I682" t="str">
            <v>Sqm</v>
          </cell>
        </row>
        <row r="683">
          <cell r="I683" t="str">
            <v>Sqm</v>
          </cell>
        </row>
        <row r="684">
          <cell r="I684" t="str">
            <v>Sqm</v>
          </cell>
        </row>
        <row r="685">
          <cell r="I685" t="str">
            <v>Sqm</v>
          </cell>
        </row>
        <row r="686">
          <cell r="I686" t="str">
            <v>Sqm</v>
          </cell>
        </row>
        <row r="687">
          <cell r="I687" t="str">
            <v>Sqm</v>
          </cell>
        </row>
        <row r="688">
          <cell r="I688" t="str">
            <v>Sqm</v>
          </cell>
        </row>
        <row r="689">
          <cell r="I689" t="str">
            <v>Sqm</v>
          </cell>
        </row>
        <row r="690">
          <cell r="I690" t="str">
            <v>Sqm</v>
          </cell>
        </row>
        <row r="691">
          <cell r="I691" t="str">
            <v>Sqm</v>
          </cell>
        </row>
        <row r="692">
          <cell r="I692" t="str">
            <v>Sqm</v>
          </cell>
        </row>
        <row r="693">
          <cell r="I693" t="str">
            <v>Sqm</v>
          </cell>
        </row>
        <row r="694">
          <cell r="I694" t="str">
            <v>Sqm</v>
          </cell>
        </row>
        <row r="695">
          <cell r="I695" t="str">
            <v>Sqm</v>
          </cell>
        </row>
        <row r="696">
          <cell r="I696" t="str">
            <v>Sqm</v>
          </cell>
        </row>
        <row r="697">
          <cell r="I697" t="str">
            <v>Sqm</v>
          </cell>
        </row>
        <row r="698">
          <cell r="I698" t="str">
            <v>Sqm</v>
          </cell>
        </row>
        <row r="699">
          <cell r="I699" t="str">
            <v>Sqm</v>
          </cell>
        </row>
        <row r="700">
          <cell r="I700" t="str">
            <v>Sqm</v>
          </cell>
        </row>
        <row r="701">
          <cell r="I701" t="str">
            <v>Sqm</v>
          </cell>
        </row>
        <row r="702">
          <cell r="I702" t="str">
            <v>Sqm</v>
          </cell>
        </row>
        <row r="703">
          <cell r="I703" t="str">
            <v>Sqm</v>
          </cell>
        </row>
        <row r="704">
          <cell r="I704" t="str">
            <v>Sqm</v>
          </cell>
        </row>
        <row r="705">
          <cell r="I705" t="str">
            <v>Sqm</v>
          </cell>
        </row>
        <row r="706">
          <cell r="I706" t="str">
            <v>Sqm</v>
          </cell>
        </row>
        <row r="707">
          <cell r="I707" t="str">
            <v>Sqm</v>
          </cell>
        </row>
        <row r="708">
          <cell r="I708" t="str">
            <v>Sqm</v>
          </cell>
        </row>
        <row r="709">
          <cell r="I709" t="str">
            <v>sqm</v>
          </cell>
        </row>
        <row r="710">
          <cell r="I710" t="str">
            <v>sqm</v>
          </cell>
        </row>
        <row r="711">
          <cell r="I711" t="str">
            <v>sqm</v>
          </cell>
        </row>
        <row r="712">
          <cell r="I712" t="str">
            <v>sqm</v>
          </cell>
        </row>
        <row r="713">
          <cell r="I713" t="str">
            <v>sqm</v>
          </cell>
        </row>
        <row r="714">
          <cell r="I714" t="str">
            <v>sqm</v>
          </cell>
        </row>
        <row r="715">
          <cell r="I715" t="str">
            <v>sqm</v>
          </cell>
        </row>
        <row r="716">
          <cell r="I716" t="str">
            <v>sqm</v>
          </cell>
        </row>
        <row r="717">
          <cell r="I717" t="str">
            <v>sqm</v>
          </cell>
        </row>
        <row r="718">
          <cell r="I718" t="str">
            <v>Sqm</v>
          </cell>
        </row>
        <row r="719">
          <cell r="I719" t="str">
            <v>Sqm</v>
          </cell>
        </row>
        <row r="720">
          <cell r="I720" t="str">
            <v>Sqm</v>
          </cell>
        </row>
        <row r="721">
          <cell r="I721" t="str">
            <v>Sqm</v>
          </cell>
        </row>
        <row r="722">
          <cell r="I722" t="str">
            <v>Sqm</v>
          </cell>
        </row>
        <row r="723">
          <cell r="I723" t="str">
            <v>Sqm</v>
          </cell>
        </row>
        <row r="724">
          <cell r="I724" t="str">
            <v>sqm</v>
          </cell>
        </row>
        <row r="725">
          <cell r="I725" t="str">
            <v>sqm</v>
          </cell>
        </row>
        <row r="726">
          <cell r="I726" t="str">
            <v>Rmt</v>
          </cell>
        </row>
        <row r="727">
          <cell r="I727" t="str">
            <v>Sqm</v>
          </cell>
        </row>
        <row r="728">
          <cell r="I728" t="str">
            <v>Rmt</v>
          </cell>
        </row>
        <row r="729">
          <cell r="I729" t="str">
            <v>Sqm</v>
          </cell>
        </row>
        <row r="730">
          <cell r="I730" t="str">
            <v>Sqm</v>
          </cell>
        </row>
        <row r="731">
          <cell r="I731" t="str">
            <v>Sqm</v>
          </cell>
        </row>
        <row r="732">
          <cell r="I732" t="str">
            <v>Sqm</v>
          </cell>
        </row>
        <row r="733">
          <cell r="I733" t="str">
            <v>Sqm</v>
          </cell>
        </row>
        <row r="734">
          <cell r="I734" t="str">
            <v>Sqm</v>
          </cell>
        </row>
        <row r="735">
          <cell r="I735" t="str">
            <v>Sqm</v>
          </cell>
        </row>
        <row r="736">
          <cell r="I736" t="str">
            <v>Sqm</v>
          </cell>
        </row>
        <row r="737">
          <cell r="I737" t="str">
            <v>Sqm</v>
          </cell>
        </row>
        <row r="738">
          <cell r="I738" t="str">
            <v>Sqm</v>
          </cell>
        </row>
        <row r="739">
          <cell r="I739" t="str">
            <v>Sqm</v>
          </cell>
        </row>
        <row r="740">
          <cell r="I740" t="str">
            <v>Sqm</v>
          </cell>
        </row>
        <row r="741">
          <cell r="I741" t="str">
            <v>Sqm</v>
          </cell>
        </row>
        <row r="742">
          <cell r="I742" t="str">
            <v>Sqm</v>
          </cell>
        </row>
        <row r="743">
          <cell r="I743" t="str">
            <v>Sqm</v>
          </cell>
        </row>
        <row r="744">
          <cell r="I744" t="str">
            <v>Sqm</v>
          </cell>
        </row>
        <row r="745">
          <cell r="I745" t="str">
            <v>Sqm</v>
          </cell>
        </row>
        <row r="746">
          <cell r="I746" t="str">
            <v>Sqm</v>
          </cell>
        </row>
        <row r="747">
          <cell r="I747" t="str">
            <v>Sqm</v>
          </cell>
        </row>
        <row r="748">
          <cell r="I748" t="str">
            <v>Sqm</v>
          </cell>
        </row>
        <row r="749">
          <cell r="I749" t="str">
            <v>Sqm</v>
          </cell>
        </row>
        <row r="750">
          <cell r="I750" t="str">
            <v>Sqm</v>
          </cell>
        </row>
        <row r="751">
          <cell r="I751" t="str">
            <v>Sqm</v>
          </cell>
        </row>
        <row r="752">
          <cell r="I752" t="str">
            <v>Sqm</v>
          </cell>
        </row>
        <row r="754">
          <cell r="I754" t="str">
            <v>Sqm</v>
          </cell>
        </row>
        <row r="755">
          <cell r="I755" t="str">
            <v>Sqm</v>
          </cell>
        </row>
        <row r="756">
          <cell r="I756" t="str">
            <v>Sqm</v>
          </cell>
        </row>
        <row r="757">
          <cell r="I757" t="str">
            <v>Sqm</v>
          </cell>
        </row>
        <row r="758">
          <cell r="I758" t="str">
            <v>Sqm</v>
          </cell>
        </row>
        <row r="759">
          <cell r="I759" t="str">
            <v>Sqm</v>
          </cell>
        </row>
        <row r="760">
          <cell r="I760" t="str">
            <v>Sqm</v>
          </cell>
        </row>
        <row r="761">
          <cell r="I761" t="str">
            <v>Nos</v>
          </cell>
        </row>
        <row r="762">
          <cell r="I762" t="str">
            <v>Nos</v>
          </cell>
        </row>
        <row r="763">
          <cell r="I763" t="str">
            <v>Sqm</v>
          </cell>
        </row>
        <row r="764">
          <cell r="I764" t="str">
            <v>Sqm</v>
          </cell>
        </row>
        <row r="765">
          <cell r="I765" t="str">
            <v>Rmt</v>
          </cell>
        </row>
        <row r="766">
          <cell r="I766" t="str">
            <v>Sqm</v>
          </cell>
        </row>
        <row r="767">
          <cell r="I767" t="str">
            <v>Sqm</v>
          </cell>
        </row>
        <row r="768">
          <cell r="I768" t="str">
            <v>Sqm</v>
          </cell>
        </row>
        <row r="769">
          <cell r="I769" t="str">
            <v>Sqm</v>
          </cell>
        </row>
        <row r="770">
          <cell r="I770" t="str">
            <v>Sqm</v>
          </cell>
        </row>
        <row r="771">
          <cell r="I771" t="str">
            <v>Sqm</v>
          </cell>
        </row>
        <row r="772">
          <cell r="I772" t="str">
            <v>Sqm</v>
          </cell>
        </row>
        <row r="773">
          <cell r="I773" t="str">
            <v>Rmt</v>
          </cell>
        </row>
        <row r="774">
          <cell r="I774" t="str">
            <v>Sqm</v>
          </cell>
        </row>
        <row r="775">
          <cell r="I775" t="str">
            <v>Rmt</v>
          </cell>
        </row>
        <row r="776">
          <cell r="I776" t="str">
            <v>Rmt</v>
          </cell>
        </row>
        <row r="777">
          <cell r="I777" t="str">
            <v>Rm</v>
          </cell>
        </row>
        <row r="778">
          <cell r="I778" t="str">
            <v>Sqm</v>
          </cell>
        </row>
        <row r="779">
          <cell r="I779" t="str">
            <v>Sqm</v>
          </cell>
        </row>
        <row r="780">
          <cell r="I780" t="str">
            <v>Sqm</v>
          </cell>
        </row>
        <row r="781">
          <cell r="I781" t="str">
            <v>Rmt</v>
          </cell>
        </row>
        <row r="782">
          <cell r="I782" t="str">
            <v>Sqm</v>
          </cell>
        </row>
        <row r="783">
          <cell r="I783" t="str">
            <v>Sqm</v>
          </cell>
        </row>
        <row r="784">
          <cell r="I784" t="str">
            <v>Sqm</v>
          </cell>
        </row>
        <row r="785">
          <cell r="I785" t="str">
            <v>Sqm</v>
          </cell>
        </row>
        <row r="786">
          <cell r="I786" t="str">
            <v>Sqm</v>
          </cell>
        </row>
        <row r="787">
          <cell r="I787" t="str">
            <v>Sqm</v>
          </cell>
        </row>
        <row r="788">
          <cell r="I788" t="str">
            <v>Sqm</v>
          </cell>
        </row>
        <row r="789">
          <cell r="I789" t="str">
            <v>Rmt</v>
          </cell>
        </row>
        <row r="790">
          <cell r="I790" t="str">
            <v>Rmt</v>
          </cell>
        </row>
        <row r="791">
          <cell r="I791" t="str">
            <v>Rmt</v>
          </cell>
        </row>
        <row r="792">
          <cell r="I792" t="str">
            <v>Sqm</v>
          </cell>
        </row>
        <row r="793">
          <cell r="I793" t="str">
            <v>Sqm</v>
          </cell>
        </row>
        <row r="794">
          <cell r="I794" t="str">
            <v>Sqm</v>
          </cell>
        </row>
        <row r="795">
          <cell r="I795" t="str">
            <v>sqm</v>
          </cell>
        </row>
        <row r="796">
          <cell r="I796" t="str">
            <v>sqm</v>
          </cell>
        </row>
        <row r="797">
          <cell r="I797" t="str">
            <v>Sqm</v>
          </cell>
        </row>
        <row r="798">
          <cell r="I798" t="str">
            <v>Rmt</v>
          </cell>
        </row>
        <row r="799">
          <cell r="I799" t="str">
            <v>Sqm</v>
          </cell>
        </row>
        <row r="800">
          <cell r="I800" t="str">
            <v>m</v>
          </cell>
        </row>
        <row r="801">
          <cell r="I801" t="str">
            <v>Rmt</v>
          </cell>
        </row>
        <row r="802">
          <cell r="I802" t="str">
            <v>Rmt</v>
          </cell>
        </row>
        <row r="803">
          <cell r="I803" t="str">
            <v>Rmt</v>
          </cell>
        </row>
        <row r="804">
          <cell r="I804" t="str">
            <v>Rmt</v>
          </cell>
        </row>
        <row r="805">
          <cell r="I805" t="str">
            <v>Rmt</v>
          </cell>
        </row>
        <row r="806">
          <cell r="I806" t="str">
            <v>Sqm</v>
          </cell>
        </row>
        <row r="807">
          <cell r="I807" t="str">
            <v>Sqm</v>
          </cell>
        </row>
        <row r="808">
          <cell r="I808" t="str">
            <v>Sqm</v>
          </cell>
        </row>
        <row r="809">
          <cell r="I809" t="str">
            <v>Sqm</v>
          </cell>
        </row>
        <row r="810">
          <cell r="I810" t="str">
            <v>Sqm</v>
          </cell>
        </row>
        <row r="811">
          <cell r="I811" t="str">
            <v>Sqm</v>
          </cell>
        </row>
        <row r="812">
          <cell r="I812" t="str">
            <v>sqm</v>
          </cell>
        </row>
        <row r="813">
          <cell r="I813" t="str">
            <v>sqm</v>
          </cell>
        </row>
        <row r="814">
          <cell r="I814" t="str">
            <v>Rmt</v>
          </cell>
        </row>
        <row r="815">
          <cell r="I815" t="str">
            <v>Rmt</v>
          </cell>
        </row>
        <row r="816">
          <cell r="I816" t="str">
            <v>Sqm</v>
          </cell>
        </row>
        <row r="817">
          <cell r="I817" t="str">
            <v>Sqm</v>
          </cell>
        </row>
        <row r="818">
          <cell r="I818" t="str">
            <v>Sqm</v>
          </cell>
        </row>
        <row r="819">
          <cell r="I819" t="str">
            <v>Sqm</v>
          </cell>
        </row>
        <row r="820">
          <cell r="I820" t="str">
            <v>Sqm</v>
          </cell>
        </row>
        <row r="821">
          <cell r="I821" t="str">
            <v>Sqm</v>
          </cell>
        </row>
        <row r="822">
          <cell r="I822" t="str">
            <v>Sqm</v>
          </cell>
        </row>
        <row r="823">
          <cell r="I823" t="str">
            <v>Sft</v>
          </cell>
        </row>
        <row r="824">
          <cell r="I824" t="str">
            <v>Sft</v>
          </cell>
        </row>
        <row r="825">
          <cell r="I825" t="str">
            <v>Sft</v>
          </cell>
        </row>
        <row r="826">
          <cell r="I826" t="str">
            <v>Sft</v>
          </cell>
        </row>
        <row r="827">
          <cell r="I827" t="str">
            <v>Sft</v>
          </cell>
        </row>
        <row r="828">
          <cell r="I828" t="str">
            <v>Sft</v>
          </cell>
        </row>
        <row r="829">
          <cell r="I829" t="str">
            <v>Sft</v>
          </cell>
        </row>
        <row r="830">
          <cell r="I830" t="str">
            <v>Sft</v>
          </cell>
        </row>
        <row r="831">
          <cell r="I831" t="str">
            <v>Sft</v>
          </cell>
        </row>
        <row r="832">
          <cell r="I832" t="str">
            <v>Sft</v>
          </cell>
        </row>
        <row r="833">
          <cell r="I833" t="str">
            <v>Sft</v>
          </cell>
        </row>
        <row r="834">
          <cell r="I834" t="str">
            <v>Sft</v>
          </cell>
        </row>
        <row r="835">
          <cell r="I835" t="str">
            <v>Sft</v>
          </cell>
        </row>
        <row r="836">
          <cell r="I836" t="str">
            <v>Sft</v>
          </cell>
        </row>
        <row r="837">
          <cell r="I837" t="str">
            <v>Sft</v>
          </cell>
        </row>
        <row r="838">
          <cell r="I838" t="str">
            <v>Sft</v>
          </cell>
        </row>
        <row r="839">
          <cell r="I839" t="str">
            <v>Sft</v>
          </cell>
        </row>
        <row r="840">
          <cell r="I840" t="str">
            <v>Sft</v>
          </cell>
        </row>
        <row r="841">
          <cell r="I841" t="str">
            <v>Sft</v>
          </cell>
        </row>
        <row r="842">
          <cell r="I842" t="str">
            <v>Rft</v>
          </cell>
        </row>
        <row r="843">
          <cell r="I843" t="str">
            <v>Rft</v>
          </cell>
        </row>
        <row r="844">
          <cell r="I844" t="str">
            <v>Nos</v>
          </cell>
        </row>
        <row r="845">
          <cell r="I845" t="str">
            <v>Sft</v>
          </cell>
        </row>
        <row r="846">
          <cell r="I846" t="str">
            <v>Nos</v>
          </cell>
        </row>
        <row r="847">
          <cell r="I847" t="str">
            <v>Nos</v>
          </cell>
        </row>
        <row r="848">
          <cell r="I848" t="str">
            <v>Sft</v>
          </cell>
        </row>
        <row r="849">
          <cell r="I849" t="str">
            <v>Sft</v>
          </cell>
        </row>
        <row r="850">
          <cell r="I850" t="str">
            <v>Sft</v>
          </cell>
        </row>
        <row r="851">
          <cell r="I851" t="str">
            <v>Sft</v>
          </cell>
        </row>
        <row r="852">
          <cell r="I852" t="str">
            <v>Sft</v>
          </cell>
        </row>
        <row r="853">
          <cell r="I853" t="str">
            <v>Sft</v>
          </cell>
        </row>
        <row r="854">
          <cell r="I854" t="str">
            <v>Sft</v>
          </cell>
        </row>
        <row r="855">
          <cell r="I855" t="str">
            <v>Sft</v>
          </cell>
        </row>
        <row r="856">
          <cell r="I856" t="str">
            <v>Sft</v>
          </cell>
        </row>
        <row r="857">
          <cell r="I857" t="str">
            <v>Sft</v>
          </cell>
        </row>
        <row r="858">
          <cell r="I858" t="str">
            <v>Cft</v>
          </cell>
        </row>
        <row r="859">
          <cell r="I859" t="str">
            <v>Cft</v>
          </cell>
        </row>
        <row r="860">
          <cell r="I860" t="str">
            <v>Cft</v>
          </cell>
        </row>
        <row r="861">
          <cell r="I861" t="str">
            <v>Cft</v>
          </cell>
        </row>
        <row r="862">
          <cell r="I862" t="str">
            <v>Sft</v>
          </cell>
        </row>
        <row r="863">
          <cell r="I863" t="str">
            <v>sft</v>
          </cell>
        </row>
        <row r="864">
          <cell r="I864" t="str">
            <v>Cft</v>
          </cell>
        </row>
        <row r="865">
          <cell r="I865" t="str">
            <v>Cft</v>
          </cell>
        </row>
        <row r="866">
          <cell r="I866" t="str">
            <v>Cft</v>
          </cell>
        </row>
        <row r="867">
          <cell r="I867" t="str">
            <v>Cft</v>
          </cell>
        </row>
        <row r="868">
          <cell r="I868" t="str">
            <v>Cft</v>
          </cell>
        </row>
        <row r="869">
          <cell r="I869" t="str">
            <v>Cft</v>
          </cell>
        </row>
        <row r="870">
          <cell r="I870" t="str">
            <v>Sft</v>
          </cell>
        </row>
        <row r="871">
          <cell r="I871" t="str">
            <v>Sft</v>
          </cell>
        </row>
        <row r="872">
          <cell r="I872" t="str">
            <v>Cft</v>
          </cell>
        </row>
        <row r="873">
          <cell r="I873" t="str">
            <v>Cft</v>
          </cell>
        </row>
        <row r="874">
          <cell r="I874" t="str">
            <v>Rft</v>
          </cell>
        </row>
        <row r="875">
          <cell r="I875" t="str">
            <v>Cft</v>
          </cell>
        </row>
        <row r="876">
          <cell r="I876" t="str">
            <v>Sft</v>
          </cell>
        </row>
        <row r="877">
          <cell r="I877" t="str">
            <v>Sft</v>
          </cell>
        </row>
        <row r="878">
          <cell r="I878" t="str">
            <v>Sft</v>
          </cell>
        </row>
        <row r="879">
          <cell r="I879" t="str">
            <v>Sft</v>
          </cell>
        </row>
        <row r="880">
          <cell r="I880" t="str">
            <v>Cft</v>
          </cell>
        </row>
        <row r="881">
          <cell r="I881" t="str">
            <v>Nos</v>
          </cell>
        </row>
        <row r="882">
          <cell r="I882" t="str">
            <v>Sft</v>
          </cell>
        </row>
        <row r="883">
          <cell r="I883" t="str">
            <v>Sft</v>
          </cell>
        </row>
        <row r="884">
          <cell r="I884" t="str">
            <v>Sft</v>
          </cell>
        </row>
        <row r="885">
          <cell r="I885" t="str">
            <v>sqm</v>
          </cell>
        </row>
        <row r="886">
          <cell r="I886" t="str">
            <v>Sqm</v>
          </cell>
        </row>
        <row r="887">
          <cell r="I887" t="str">
            <v>Sqm</v>
          </cell>
        </row>
        <row r="888">
          <cell r="I888" t="str">
            <v>Sqm</v>
          </cell>
        </row>
        <row r="889">
          <cell r="I889" t="str">
            <v>Sqm</v>
          </cell>
        </row>
        <row r="890">
          <cell r="I890" t="str">
            <v>Nos</v>
          </cell>
        </row>
        <row r="891">
          <cell r="I891" t="str">
            <v>Nos</v>
          </cell>
        </row>
        <row r="892">
          <cell r="I892" t="str">
            <v>Rft</v>
          </cell>
        </row>
        <row r="893">
          <cell r="I893" t="str">
            <v>Rft</v>
          </cell>
        </row>
        <row r="894">
          <cell r="I894" t="str">
            <v>Rft</v>
          </cell>
        </row>
        <row r="895">
          <cell r="I895" t="str">
            <v>Rft</v>
          </cell>
        </row>
        <row r="896">
          <cell r="I896" t="str">
            <v>Nos</v>
          </cell>
        </row>
        <row r="897">
          <cell r="I897" t="str">
            <v>Nos</v>
          </cell>
        </row>
        <row r="898">
          <cell r="I898" t="str">
            <v>Nos</v>
          </cell>
        </row>
        <row r="899">
          <cell r="I899" t="str">
            <v>Nos</v>
          </cell>
        </row>
        <row r="900">
          <cell r="I900" t="str">
            <v>Nos</v>
          </cell>
        </row>
        <row r="901">
          <cell r="I901" t="str">
            <v>Nos</v>
          </cell>
        </row>
        <row r="902">
          <cell r="I902" t="str">
            <v>Nos</v>
          </cell>
        </row>
        <row r="903">
          <cell r="I903" t="str">
            <v>Nos</v>
          </cell>
        </row>
        <row r="904">
          <cell r="I904" t="str">
            <v>Nos</v>
          </cell>
        </row>
        <row r="905">
          <cell r="I905" t="str">
            <v>Nos</v>
          </cell>
        </row>
        <row r="906">
          <cell r="I906" t="str">
            <v>Nos</v>
          </cell>
        </row>
        <row r="907">
          <cell r="I907" t="str">
            <v>Nos</v>
          </cell>
        </row>
        <row r="908">
          <cell r="I908" t="str">
            <v>Nos</v>
          </cell>
        </row>
        <row r="909">
          <cell r="I909" t="str">
            <v>Nos</v>
          </cell>
        </row>
        <row r="910">
          <cell r="I910" t="str">
            <v>Nos</v>
          </cell>
        </row>
        <row r="911">
          <cell r="I911" t="str">
            <v>Nos</v>
          </cell>
        </row>
        <row r="912">
          <cell r="I912" t="str">
            <v>Nos</v>
          </cell>
        </row>
        <row r="913">
          <cell r="I913" t="str">
            <v>Sqm</v>
          </cell>
        </row>
        <row r="914">
          <cell r="I914" t="str">
            <v>Sqm</v>
          </cell>
        </row>
        <row r="915">
          <cell r="I915" t="str">
            <v>Nos</v>
          </cell>
        </row>
        <row r="916">
          <cell r="I916" t="str">
            <v>Nos</v>
          </cell>
        </row>
        <row r="917">
          <cell r="I917" t="str">
            <v>Nos</v>
          </cell>
        </row>
        <row r="918">
          <cell r="I918" t="str">
            <v>Nos</v>
          </cell>
        </row>
        <row r="919">
          <cell r="I919" t="str">
            <v>Nos</v>
          </cell>
        </row>
        <row r="920">
          <cell r="I920" t="str">
            <v>Nos</v>
          </cell>
        </row>
        <row r="921">
          <cell r="I921" t="str">
            <v>Sqm</v>
          </cell>
        </row>
        <row r="922">
          <cell r="I922" t="str">
            <v>Sqm</v>
          </cell>
        </row>
        <row r="923">
          <cell r="I923" t="str">
            <v>Nos</v>
          </cell>
        </row>
        <row r="924">
          <cell r="I924" t="str">
            <v>Nos</v>
          </cell>
        </row>
        <row r="925">
          <cell r="I925" t="str">
            <v>Nos.</v>
          </cell>
        </row>
        <row r="926">
          <cell r="I926" t="str">
            <v>Nos.</v>
          </cell>
        </row>
        <row r="927">
          <cell r="I927" t="str">
            <v>Nos.</v>
          </cell>
        </row>
        <row r="928">
          <cell r="I928" t="str">
            <v>Nos</v>
          </cell>
        </row>
        <row r="929">
          <cell r="I929" t="str">
            <v>Nos</v>
          </cell>
        </row>
        <row r="930">
          <cell r="I930" t="str">
            <v>Nos</v>
          </cell>
        </row>
        <row r="931">
          <cell r="I931" t="str">
            <v>Nos</v>
          </cell>
        </row>
        <row r="932">
          <cell r="I932" t="str">
            <v>Nos</v>
          </cell>
        </row>
        <row r="933">
          <cell r="I933" t="str">
            <v>Nos</v>
          </cell>
        </row>
        <row r="934">
          <cell r="I934" t="str">
            <v>Nos</v>
          </cell>
        </row>
        <row r="935">
          <cell r="I935" t="str">
            <v>Nos</v>
          </cell>
        </row>
        <row r="936">
          <cell r="I936" t="str">
            <v>Nos</v>
          </cell>
        </row>
        <row r="937">
          <cell r="I937" t="str">
            <v>Nos</v>
          </cell>
        </row>
        <row r="938">
          <cell r="I938" t="str">
            <v>Nos</v>
          </cell>
        </row>
        <row r="939">
          <cell r="I939" t="str">
            <v>Nos</v>
          </cell>
        </row>
        <row r="940">
          <cell r="I940" t="str">
            <v>Nos</v>
          </cell>
        </row>
        <row r="941">
          <cell r="I941" t="str">
            <v>Nos</v>
          </cell>
        </row>
        <row r="942">
          <cell r="I942" t="str">
            <v>Nos</v>
          </cell>
        </row>
        <row r="943">
          <cell r="I943" t="str">
            <v>Nos</v>
          </cell>
        </row>
        <row r="944">
          <cell r="I944" t="str">
            <v>Cft</v>
          </cell>
        </row>
        <row r="945">
          <cell r="I945" t="str">
            <v>Cft</v>
          </cell>
        </row>
        <row r="946">
          <cell r="I946" t="str">
            <v>Cft</v>
          </cell>
        </row>
        <row r="947">
          <cell r="I947" t="str">
            <v>Nos</v>
          </cell>
        </row>
        <row r="948">
          <cell r="I948" t="str">
            <v>Nos</v>
          </cell>
        </row>
        <row r="949">
          <cell r="I949" t="str">
            <v>Nos</v>
          </cell>
        </row>
        <row r="950">
          <cell r="I950" t="str">
            <v>Nos</v>
          </cell>
        </row>
        <row r="951">
          <cell r="I951" t="str">
            <v>Nos</v>
          </cell>
        </row>
        <row r="952">
          <cell r="I952" t="str">
            <v>Nos</v>
          </cell>
        </row>
        <row r="953">
          <cell r="I953" t="str">
            <v>Nos</v>
          </cell>
        </row>
        <row r="954">
          <cell r="I954" t="str">
            <v>Nos</v>
          </cell>
        </row>
        <row r="955">
          <cell r="I955" t="str">
            <v>Nos</v>
          </cell>
        </row>
        <row r="956">
          <cell r="I956" t="str">
            <v>Nos</v>
          </cell>
        </row>
        <row r="957">
          <cell r="I957" t="str">
            <v>Nos</v>
          </cell>
        </row>
        <row r="958">
          <cell r="I958" t="str">
            <v>Nos</v>
          </cell>
        </row>
        <row r="959">
          <cell r="I959" t="str">
            <v>Nos</v>
          </cell>
        </row>
        <row r="960">
          <cell r="I960" t="str">
            <v>Nos</v>
          </cell>
        </row>
        <row r="961">
          <cell r="I961" t="str">
            <v>Nos</v>
          </cell>
        </row>
        <row r="962">
          <cell r="I962" t="str">
            <v>Nos</v>
          </cell>
        </row>
        <row r="963">
          <cell r="I963" t="str">
            <v>Nos</v>
          </cell>
        </row>
        <row r="964">
          <cell r="I964" t="str">
            <v>Nos</v>
          </cell>
        </row>
        <row r="965">
          <cell r="I965" t="str">
            <v>Nos</v>
          </cell>
        </row>
        <row r="966">
          <cell r="I966" t="str">
            <v>Nos</v>
          </cell>
        </row>
        <row r="967">
          <cell r="I967" t="str">
            <v>Nos</v>
          </cell>
        </row>
        <row r="968">
          <cell r="I968" t="str">
            <v>Nos</v>
          </cell>
        </row>
        <row r="969">
          <cell r="I969" t="str">
            <v>Nos</v>
          </cell>
        </row>
        <row r="970">
          <cell r="I970" t="str">
            <v>Nos</v>
          </cell>
        </row>
        <row r="971">
          <cell r="I971" t="str">
            <v>Nos</v>
          </cell>
        </row>
        <row r="972">
          <cell r="I972" t="str">
            <v>Nos</v>
          </cell>
        </row>
        <row r="973">
          <cell r="I973" t="str">
            <v>Nos</v>
          </cell>
        </row>
        <row r="974">
          <cell r="I974" t="str">
            <v>Nos</v>
          </cell>
        </row>
        <row r="975">
          <cell r="I975" t="str">
            <v>Nos</v>
          </cell>
        </row>
        <row r="976">
          <cell r="I976" t="str">
            <v>Sft</v>
          </cell>
        </row>
        <row r="977">
          <cell r="I977" t="str">
            <v>Nos</v>
          </cell>
        </row>
        <row r="978">
          <cell r="I978" t="str">
            <v>Nos</v>
          </cell>
        </row>
        <row r="979">
          <cell r="I979" t="str">
            <v>Nos</v>
          </cell>
        </row>
        <row r="980">
          <cell r="I980" t="str">
            <v>Nos</v>
          </cell>
        </row>
        <row r="981">
          <cell r="I981" t="str">
            <v>Nos</v>
          </cell>
        </row>
        <row r="982">
          <cell r="I982" t="str">
            <v>Nos</v>
          </cell>
        </row>
        <row r="983">
          <cell r="I983" t="str">
            <v>Nos</v>
          </cell>
        </row>
        <row r="984">
          <cell r="I984" t="str">
            <v>Nos</v>
          </cell>
        </row>
        <row r="985">
          <cell r="I985" t="str">
            <v>Nos</v>
          </cell>
        </row>
        <row r="986">
          <cell r="I986" t="str">
            <v>Nos</v>
          </cell>
        </row>
        <row r="987">
          <cell r="I987" t="str">
            <v>Nos</v>
          </cell>
        </row>
        <row r="988">
          <cell r="I988" t="str">
            <v>Sft</v>
          </cell>
        </row>
        <row r="989">
          <cell r="I989" t="str">
            <v>Sft</v>
          </cell>
        </row>
        <row r="990">
          <cell r="I990" t="str">
            <v>Sft</v>
          </cell>
        </row>
        <row r="991">
          <cell r="I991" t="str">
            <v>Nos</v>
          </cell>
        </row>
        <row r="992">
          <cell r="I992" t="str">
            <v>Nos</v>
          </cell>
        </row>
        <row r="993">
          <cell r="I993" t="str">
            <v>Nos</v>
          </cell>
        </row>
        <row r="994">
          <cell r="I994" t="str">
            <v>Nos</v>
          </cell>
        </row>
        <row r="995">
          <cell r="I995" t="str">
            <v>Nos</v>
          </cell>
        </row>
        <row r="996">
          <cell r="I996" t="str">
            <v>Nos</v>
          </cell>
        </row>
        <row r="997">
          <cell r="I997" t="str">
            <v>Nos</v>
          </cell>
        </row>
        <row r="998">
          <cell r="I998" t="str">
            <v>Nos</v>
          </cell>
        </row>
        <row r="999">
          <cell r="I999" t="str">
            <v>Nos</v>
          </cell>
        </row>
        <row r="1000">
          <cell r="I1000" t="str">
            <v>Nos</v>
          </cell>
        </row>
        <row r="1001">
          <cell r="I1001" t="str">
            <v>Nos</v>
          </cell>
        </row>
        <row r="1002">
          <cell r="I1002" t="str">
            <v>Nos</v>
          </cell>
        </row>
        <row r="1003">
          <cell r="I1003" t="str">
            <v>Nos</v>
          </cell>
        </row>
        <row r="1004">
          <cell r="I1004" t="str">
            <v>Nos</v>
          </cell>
        </row>
        <row r="1005">
          <cell r="I1005" t="str">
            <v>Nos</v>
          </cell>
        </row>
        <row r="1006">
          <cell r="I1006" t="str">
            <v>Sft</v>
          </cell>
        </row>
        <row r="1007">
          <cell r="I1007" t="str">
            <v>Sft</v>
          </cell>
        </row>
        <row r="1008">
          <cell r="I1008" t="str">
            <v>Nos</v>
          </cell>
        </row>
        <row r="1009">
          <cell r="I1009" t="str">
            <v>Nos</v>
          </cell>
        </row>
        <row r="1010">
          <cell r="I1010" t="str">
            <v>Nos</v>
          </cell>
        </row>
        <row r="1011">
          <cell r="I1011" t="str">
            <v>Sft</v>
          </cell>
        </row>
        <row r="1012">
          <cell r="I1012" t="str">
            <v>Nos</v>
          </cell>
        </row>
        <row r="1013">
          <cell r="I1013" t="str">
            <v>Nos</v>
          </cell>
        </row>
        <row r="1014">
          <cell r="I1014" t="str">
            <v>Nos</v>
          </cell>
        </row>
        <row r="1015">
          <cell r="I1015" t="str">
            <v>Nos</v>
          </cell>
        </row>
        <row r="1016">
          <cell r="I1016" t="str">
            <v>Nos</v>
          </cell>
        </row>
        <row r="1017">
          <cell r="I1017" t="str">
            <v>Nos</v>
          </cell>
        </row>
        <row r="1018">
          <cell r="I1018" t="str">
            <v>Nos</v>
          </cell>
        </row>
        <row r="1019">
          <cell r="I1019" t="str">
            <v>Nos</v>
          </cell>
        </row>
        <row r="1020">
          <cell r="I1020" t="str">
            <v>Nos</v>
          </cell>
        </row>
        <row r="1021">
          <cell r="I1021" t="str">
            <v>Nos</v>
          </cell>
        </row>
        <row r="1022">
          <cell r="I1022" t="str">
            <v>Nos</v>
          </cell>
        </row>
        <row r="1023">
          <cell r="I1023" t="str">
            <v>Nos</v>
          </cell>
        </row>
        <row r="1024">
          <cell r="I1024" t="str">
            <v>Nos</v>
          </cell>
        </row>
        <row r="1025">
          <cell r="I1025" t="str">
            <v>Nos</v>
          </cell>
        </row>
        <row r="1026">
          <cell r="I1026" t="str">
            <v>Nos</v>
          </cell>
        </row>
        <row r="1027">
          <cell r="I1027" t="str">
            <v>Nos</v>
          </cell>
        </row>
        <row r="1028">
          <cell r="I1028" t="str">
            <v>Nos.</v>
          </cell>
        </row>
        <row r="1029">
          <cell r="I1029" t="str">
            <v>Nos.</v>
          </cell>
        </row>
        <row r="1030">
          <cell r="I1030" t="str">
            <v>Nos</v>
          </cell>
        </row>
        <row r="1031">
          <cell r="I1031" t="str">
            <v>Nos</v>
          </cell>
        </row>
        <row r="1032">
          <cell r="I1032" t="str">
            <v>Nos</v>
          </cell>
        </row>
        <row r="1033">
          <cell r="I1033" t="str">
            <v>Nos</v>
          </cell>
        </row>
        <row r="1034">
          <cell r="I1034" t="str">
            <v>Nos</v>
          </cell>
        </row>
        <row r="1035">
          <cell r="I1035" t="str">
            <v>Nos</v>
          </cell>
        </row>
        <row r="1036">
          <cell r="I1036" t="str">
            <v>Nos</v>
          </cell>
        </row>
        <row r="1037">
          <cell r="I1037" t="str">
            <v>Nos</v>
          </cell>
        </row>
        <row r="1038">
          <cell r="I1038" t="str">
            <v>Nos</v>
          </cell>
        </row>
        <row r="1039">
          <cell r="I1039" t="str">
            <v>Nos</v>
          </cell>
        </row>
        <row r="1040">
          <cell r="I1040" t="str">
            <v>Nos</v>
          </cell>
        </row>
        <row r="1042">
          <cell r="I1042" t="str">
            <v>Nos</v>
          </cell>
        </row>
        <row r="1043">
          <cell r="I1043" t="str">
            <v>Nos</v>
          </cell>
        </row>
        <row r="1044">
          <cell r="I1044" t="str">
            <v>Nos</v>
          </cell>
        </row>
        <row r="1045">
          <cell r="I1045" t="str">
            <v>Nos</v>
          </cell>
        </row>
        <row r="1046">
          <cell r="I1046" t="str">
            <v>Nos</v>
          </cell>
        </row>
        <row r="1047">
          <cell r="I1047" t="str">
            <v>Nos</v>
          </cell>
        </row>
        <row r="1048">
          <cell r="I1048" t="str">
            <v>Nos</v>
          </cell>
        </row>
        <row r="1049">
          <cell r="I1049" t="str">
            <v>Nos</v>
          </cell>
        </row>
        <row r="1050">
          <cell r="I1050" t="str">
            <v>Nos</v>
          </cell>
        </row>
        <row r="1051">
          <cell r="I1051" t="str">
            <v>Nos</v>
          </cell>
        </row>
        <row r="1052">
          <cell r="I1052" t="str">
            <v>Nos</v>
          </cell>
        </row>
        <row r="1053">
          <cell r="I1053" t="str">
            <v>Sft</v>
          </cell>
        </row>
        <row r="1054">
          <cell r="I1054" t="str">
            <v>Nos</v>
          </cell>
        </row>
        <row r="1055">
          <cell r="I1055" t="str">
            <v>Nos</v>
          </cell>
        </row>
        <row r="1056">
          <cell r="I1056" t="str">
            <v>Nos</v>
          </cell>
        </row>
        <row r="1057">
          <cell r="I1057" t="str">
            <v>Nos</v>
          </cell>
        </row>
        <row r="1058">
          <cell r="I1058" t="str">
            <v>Nos</v>
          </cell>
        </row>
        <row r="1059">
          <cell r="I1059" t="str">
            <v>Sft</v>
          </cell>
        </row>
        <row r="1060">
          <cell r="I1060" t="str">
            <v>Nos</v>
          </cell>
        </row>
        <row r="1061">
          <cell r="I1061" t="str">
            <v>Sft</v>
          </cell>
        </row>
        <row r="1062">
          <cell r="I1062" t="str">
            <v>Sft</v>
          </cell>
        </row>
        <row r="1063">
          <cell r="I1063" t="str">
            <v>Nos</v>
          </cell>
        </row>
        <row r="1064">
          <cell r="I1064" t="str">
            <v>Sft</v>
          </cell>
        </row>
        <row r="1065">
          <cell r="I1065" t="str">
            <v>Sft</v>
          </cell>
        </row>
        <row r="1066">
          <cell r="I1066" t="str">
            <v>Sft</v>
          </cell>
        </row>
        <row r="1067">
          <cell r="I1067" t="str">
            <v>Sft</v>
          </cell>
        </row>
        <row r="1068">
          <cell r="I1068" t="str">
            <v>Nos</v>
          </cell>
        </row>
        <row r="1069">
          <cell r="I1069" t="str">
            <v>Sft</v>
          </cell>
        </row>
        <row r="1070">
          <cell r="I1070" t="str">
            <v>Nos</v>
          </cell>
        </row>
        <row r="1071">
          <cell r="I1071" t="str">
            <v>Nos</v>
          </cell>
        </row>
        <row r="1072">
          <cell r="I1072" t="str">
            <v>Cft</v>
          </cell>
        </row>
        <row r="1073">
          <cell r="I1073" t="str">
            <v>Cft</v>
          </cell>
        </row>
        <row r="1074">
          <cell r="I1074" t="str">
            <v>Sft</v>
          </cell>
        </row>
        <row r="1075">
          <cell r="I1075" t="str">
            <v>Sft</v>
          </cell>
        </row>
        <row r="1076">
          <cell r="I1076" t="str">
            <v>Sft</v>
          </cell>
        </row>
        <row r="1077">
          <cell r="I1077" t="str">
            <v>Nos</v>
          </cell>
        </row>
        <row r="1078">
          <cell r="I1078" t="str">
            <v>Nos</v>
          </cell>
        </row>
        <row r="1079">
          <cell r="I1079" t="str">
            <v>Nos</v>
          </cell>
        </row>
        <row r="1080">
          <cell r="I1080" t="str">
            <v>Nos</v>
          </cell>
        </row>
        <row r="1081">
          <cell r="I1081" t="str">
            <v>Sft</v>
          </cell>
        </row>
        <row r="1082">
          <cell r="I1082" t="str">
            <v>Nos</v>
          </cell>
        </row>
        <row r="1083">
          <cell r="I1083" t="str">
            <v>Nos</v>
          </cell>
        </row>
        <row r="1085">
          <cell r="I1085" t="str">
            <v>Nos</v>
          </cell>
        </row>
        <row r="1086">
          <cell r="I1086" t="str">
            <v>Nos</v>
          </cell>
        </row>
        <row r="1087">
          <cell r="I1087" t="str">
            <v>Nos</v>
          </cell>
        </row>
        <row r="1088">
          <cell r="I1088" t="str">
            <v>Nos</v>
          </cell>
        </row>
        <row r="1089">
          <cell r="I1089" t="str">
            <v>Nos</v>
          </cell>
        </row>
        <row r="1090">
          <cell r="I1090" t="str">
            <v>sft</v>
          </cell>
        </row>
        <row r="1091">
          <cell r="I1091" t="str">
            <v>loads</v>
          </cell>
        </row>
        <row r="1092">
          <cell r="I1092" t="str">
            <v>sft</v>
          </cell>
        </row>
        <row r="1093">
          <cell r="I1093" t="str">
            <v>cft</v>
          </cell>
        </row>
        <row r="1094">
          <cell r="I1094" t="str">
            <v>Nos.</v>
          </cell>
        </row>
        <row r="1095">
          <cell r="I1095" t="str">
            <v>Nos.</v>
          </cell>
        </row>
        <row r="1096">
          <cell r="I1096" t="str">
            <v>Nos.</v>
          </cell>
        </row>
        <row r="1097">
          <cell r="I1097" t="str">
            <v>Nos.</v>
          </cell>
        </row>
        <row r="1098">
          <cell r="I1098" t="str">
            <v>Nos</v>
          </cell>
        </row>
        <row r="1099">
          <cell r="I1099" t="str">
            <v>Nos</v>
          </cell>
        </row>
        <row r="1100">
          <cell r="I1100" t="str">
            <v>Cft</v>
          </cell>
        </row>
        <row r="1101">
          <cell r="I1101" t="str">
            <v>Cft</v>
          </cell>
        </row>
        <row r="1102">
          <cell r="I1102" t="str">
            <v>Cft</v>
          </cell>
        </row>
        <row r="1103">
          <cell r="I1103" t="str">
            <v>Cft</v>
          </cell>
        </row>
        <row r="1104">
          <cell r="I1104" t="str">
            <v>Cft</v>
          </cell>
        </row>
        <row r="1105">
          <cell r="I1105" t="str">
            <v>Cft</v>
          </cell>
        </row>
        <row r="1106">
          <cell r="I1106" t="str">
            <v>Cft</v>
          </cell>
        </row>
        <row r="1107">
          <cell r="I1107" t="str">
            <v>Cft</v>
          </cell>
        </row>
        <row r="1108">
          <cell r="I1108" t="str">
            <v>Sft</v>
          </cell>
        </row>
        <row r="1109">
          <cell r="I1109" t="str">
            <v>Nos</v>
          </cell>
        </row>
        <row r="1110">
          <cell r="I1110" t="str">
            <v>Nos</v>
          </cell>
        </row>
        <row r="1111">
          <cell r="I1111" t="str">
            <v>Cft</v>
          </cell>
        </row>
        <row r="1112">
          <cell r="I1112" t="str">
            <v>Nos</v>
          </cell>
        </row>
        <row r="1113">
          <cell r="I1113" t="str">
            <v>Rft</v>
          </cell>
        </row>
        <row r="1114">
          <cell r="I1114" t="str">
            <v>MT</v>
          </cell>
        </row>
        <row r="1115">
          <cell r="I1115" t="str">
            <v>MT</v>
          </cell>
        </row>
        <row r="1116">
          <cell r="I1116" t="str">
            <v>Cft</v>
          </cell>
        </row>
        <row r="1117">
          <cell r="I1117" t="str">
            <v>hrs</v>
          </cell>
        </row>
        <row r="1118">
          <cell r="I1118" t="str">
            <v>day</v>
          </cell>
        </row>
        <row r="1119">
          <cell r="I1119" t="str">
            <v>day</v>
          </cell>
        </row>
        <row r="1120">
          <cell r="I1120" t="str">
            <v>Sft</v>
          </cell>
        </row>
        <row r="1121">
          <cell r="I1121" t="str">
            <v>Sft</v>
          </cell>
        </row>
        <row r="1122">
          <cell r="I1122" t="str">
            <v>Nos</v>
          </cell>
        </row>
        <row r="1123">
          <cell r="I1123" t="str">
            <v>Cft</v>
          </cell>
        </row>
        <row r="1124">
          <cell r="I1124" t="str">
            <v>load</v>
          </cell>
        </row>
        <row r="1125">
          <cell r="I1125" t="str">
            <v>Cft</v>
          </cell>
        </row>
        <row r="1126">
          <cell r="I1126" t="str">
            <v>Sft</v>
          </cell>
        </row>
        <row r="1127">
          <cell r="I1127" t="str">
            <v>Cft</v>
          </cell>
        </row>
        <row r="1128">
          <cell r="I1128" t="str">
            <v>load</v>
          </cell>
        </row>
        <row r="1129">
          <cell r="I1129" t="str">
            <v>Sft</v>
          </cell>
        </row>
        <row r="1130">
          <cell r="I1130" t="str">
            <v>Nos</v>
          </cell>
        </row>
        <row r="1131">
          <cell r="I1131" t="str">
            <v>Nos</v>
          </cell>
        </row>
        <row r="1132">
          <cell r="I1132" t="str">
            <v>Nos</v>
          </cell>
        </row>
        <row r="1133">
          <cell r="I1133" t="str">
            <v>Nos</v>
          </cell>
        </row>
        <row r="1134">
          <cell r="I1134" t="str">
            <v>cft</v>
          </cell>
        </row>
        <row r="1135">
          <cell r="I1135" t="str">
            <v>cft</v>
          </cell>
        </row>
        <row r="1136">
          <cell r="I1136" t="str">
            <v>Cft</v>
          </cell>
        </row>
        <row r="1137">
          <cell r="I1137" t="str">
            <v>Nos</v>
          </cell>
        </row>
        <row r="1138">
          <cell r="I1138" t="str">
            <v>Nos</v>
          </cell>
        </row>
        <row r="1139">
          <cell r="I1139" t="str">
            <v>Nos</v>
          </cell>
        </row>
        <row r="1140">
          <cell r="I1140" t="str">
            <v>Nos</v>
          </cell>
        </row>
        <row r="1141">
          <cell r="I1141" t="str">
            <v>Nos</v>
          </cell>
        </row>
        <row r="1142">
          <cell r="I1142" t="str">
            <v>Nos</v>
          </cell>
        </row>
        <row r="1143">
          <cell r="I1143" t="str">
            <v>Nos</v>
          </cell>
        </row>
        <row r="1144">
          <cell r="I1144" t="str">
            <v>Nos</v>
          </cell>
        </row>
        <row r="1145">
          <cell r="I1145" t="str">
            <v>Nos</v>
          </cell>
        </row>
        <row r="1146">
          <cell r="I1146" t="str">
            <v>Nos</v>
          </cell>
        </row>
        <row r="1147">
          <cell r="I1147" t="str">
            <v>Nos</v>
          </cell>
        </row>
        <row r="1148">
          <cell r="I1148" t="str">
            <v>Nos</v>
          </cell>
        </row>
        <row r="1149">
          <cell r="I1149" t="str">
            <v>Nos</v>
          </cell>
        </row>
        <row r="1150">
          <cell r="I1150" t="str">
            <v>Nos.</v>
          </cell>
        </row>
        <row r="1151">
          <cell r="I1151" t="str">
            <v>Nos.</v>
          </cell>
        </row>
        <row r="1152">
          <cell r="I1152" t="str">
            <v>Nos</v>
          </cell>
        </row>
        <row r="1153">
          <cell r="I1153" t="str">
            <v>Sft</v>
          </cell>
        </row>
        <row r="1154">
          <cell r="I1154" t="str">
            <v>Sft</v>
          </cell>
        </row>
        <row r="1155">
          <cell r="I1155" t="str">
            <v>Nos</v>
          </cell>
        </row>
        <row r="1156">
          <cell r="I1156" t="str">
            <v>Sft</v>
          </cell>
        </row>
        <row r="1157">
          <cell r="I1157" t="str">
            <v>Sft</v>
          </cell>
        </row>
        <row r="1158">
          <cell r="I1158" t="str">
            <v>Sqm</v>
          </cell>
        </row>
        <row r="1159">
          <cell r="I1159" t="str">
            <v>Sft</v>
          </cell>
        </row>
        <row r="1160">
          <cell r="I1160" t="str">
            <v>Sft</v>
          </cell>
        </row>
        <row r="1161">
          <cell r="I1161" t="str">
            <v>Sft</v>
          </cell>
        </row>
        <row r="1162">
          <cell r="I1162" t="str">
            <v>Sft</v>
          </cell>
        </row>
        <row r="1163">
          <cell r="I1163" t="str">
            <v>Nos</v>
          </cell>
        </row>
        <row r="1164">
          <cell r="I1164" t="str">
            <v>Sft</v>
          </cell>
        </row>
        <row r="1165">
          <cell r="I1165" t="str">
            <v>Sft</v>
          </cell>
        </row>
        <row r="1166">
          <cell r="I1166" t="str">
            <v>Sft</v>
          </cell>
        </row>
        <row r="1167">
          <cell r="I1167" t="str">
            <v>Sft</v>
          </cell>
        </row>
        <row r="1168">
          <cell r="I1168" t="str">
            <v>Sft</v>
          </cell>
        </row>
        <row r="1169">
          <cell r="I1169" t="str">
            <v>Sft</v>
          </cell>
        </row>
        <row r="1170">
          <cell r="I1170" t="str">
            <v>Sqm</v>
          </cell>
        </row>
        <row r="1171">
          <cell r="I1171" t="str">
            <v>sft</v>
          </cell>
        </row>
        <row r="1172">
          <cell r="I1172" t="str">
            <v>sft</v>
          </cell>
        </row>
        <row r="1173">
          <cell r="I1173" t="str">
            <v>sft</v>
          </cell>
        </row>
        <row r="1174">
          <cell r="I1174" t="str">
            <v>sft</v>
          </cell>
        </row>
        <row r="1175">
          <cell r="I1175" t="str">
            <v>sft</v>
          </cell>
        </row>
        <row r="1176">
          <cell r="I1176" t="str">
            <v>Sft</v>
          </cell>
        </row>
        <row r="1177">
          <cell r="I1177" t="str">
            <v>Sft</v>
          </cell>
        </row>
        <row r="1178">
          <cell r="I1178" t="str">
            <v>Sft</v>
          </cell>
        </row>
        <row r="1179">
          <cell r="I1179" t="str">
            <v>Sft</v>
          </cell>
        </row>
        <row r="1180">
          <cell r="I1180" t="str">
            <v>Sft</v>
          </cell>
        </row>
        <row r="1181">
          <cell r="I1181" t="str">
            <v>Sft</v>
          </cell>
        </row>
        <row r="1182">
          <cell r="I1182" t="str">
            <v>Sft</v>
          </cell>
        </row>
        <row r="1183">
          <cell r="I1183" t="str">
            <v>Sft</v>
          </cell>
        </row>
        <row r="1184">
          <cell r="I1184" t="str">
            <v>Sft</v>
          </cell>
        </row>
        <row r="1185">
          <cell r="I1185" t="str">
            <v>Sft</v>
          </cell>
        </row>
        <row r="1186">
          <cell r="I1186" t="str">
            <v>Sft</v>
          </cell>
        </row>
        <row r="1187">
          <cell r="I1187" t="str">
            <v>Sft</v>
          </cell>
        </row>
        <row r="1188">
          <cell r="I1188" t="str">
            <v>Sft</v>
          </cell>
        </row>
        <row r="1189">
          <cell r="I1189" t="str">
            <v>Sft</v>
          </cell>
        </row>
        <row r="1190">
          <cell r="I1190" t="str">
            <v>Sft</v>
          </cell>
        </row>
        <row r="1191">
          <cell r="I1191" t="str">
            <v>Nos</v>
          </cell>
        </row>
        <row r="1192">
          <cell r="I1192" t="str">
            <v>Nos</v>
          </cell>
        </row>
        <row r="1193">
          <cell r="I1193" t="str">
            <v>Sft</v>
          </cell>
        </row>
        <row r="1194">
          <cell r="I1194" t="str">
            <v>Sft</v>
          </cell>
        </row>
        <row r="1195">
          <cell r="I1195" t="str">
            <v>Sft</v>
          </cell>
        </row>
        <row r="1196">
          <cell r="I1196" t="str">
            <v>Sft</v>
          </cell>
        </row>
        <row r="1197">
          <cell r="I1197" t="str">
            <v>Sft</v>
          </cell>
        </row>
        <row r="1198">
          <cell r="I1198" t="str">
            <v>Sft</v>
          </cell>
        </row>
        <row r="1199">
          <cell r="I1199" t="str">
            <v>Sft</v>
          </cell>
        </row>
        <row r="1200">
          <cell r="I1200" t="str">
            <v>Sft</v>
          </cell>
        </row>
        <row r="1201">
          <cell r="I1201" t="str">
            <v>Sft</v>
          </cell>
        </row>
        <row r="1202">
          <cell r="I1202" t="str">
            <v>Sft</v>
          </cell>
        </row>
        <row r="1203">
          <cell r="I1203" t="str">
            <v>Sft</v>
          </cell>
        </row>
        <row r="1204">
          <cell r="I1204" t="str">
            <v>Sft</v>
          </cell>
        </row>
        <row r="1205">
          <cell r="I1205" t="str">
            <v>Sft</v>
          </cell>
        </row>
        <row r="1206">
          <cell r="I1206" t="str">
            <v>Sft</v>
          </cell>
        </row>
        <row r="1207">
          <cell r="I1207" t="str">
            <v>Sft</v>
          </cell>
        </row>
        <row r="1208">
          <cell r="I1208" t="str">
            <v>Sft</v>
          </cell>
        </row>
        <row r="1209">
          <cell r="I1209" t="str">
            <v>Sft</v>
          </cell>
        </row>
        <row r="1210">
          <cell r="I1210" t="str">
            <v>Sft</v>
          </cell>
        </row>
        <row r="1211">
          <cell r="I1211" t="str">
            <v>Sft</v>
          </cell>
        </row>
        <row r="1212">
          <cell r="I1212" t="str">
            <v>Sft</v>
          </cell>
        </row>
        <row r="1213">
          <cell r="I1213" t="str">
            <v>Sft</v>
          </cell>
        </row>
        <row r="1214">
          <cell r="I1214" t="str">
            <v>Sft</v>
          </cell>
        </row>
        <row r="1215">
          <cell r="I1215" t="str">
            <v>Sft</v>
          </cell>
        </row>
        <row r="1216">
          <cell r="I1216" t="str">
            <v>Sft</v>
          </cell>
        </row>
        <row r="1217">
          <cell r="I1217" t="str">
            <v>Sft</v>
          </cell>
        </row>
        <row r="1218">
          <cell r="I1218" t="str">
            <v>Sft</v>
          </cell>
        </row>
        <row r="1219">
          <cell r="I1219" t="str">
            <v>Sft</v>
          </cell>
        </row>
        <row r="1220">
          <cell r="I1220" t="str">
            <v>Sft</v>
          </cell>
        </row>
        <row r="1221">
          <cell r="I1221" t="str">
            <v>Sft</v>
          </cell>
        </row>
        <row r="1222">
          <cell r="I1222" t="str">
            <v>Sft</v>
          </cell>
        </row>
        <row r="1223">
          <cell r="I1223" t="str">
            <v>Sft</v>
          </cell>
        </row>
        <row r="1224">
          <cell r="I1224" t="str">
            <v>Sft</v>
          </cell>
        </row>
        <row r="1225">
          <cell r="I1225" t="str">
            <v>Sft</v>
          </cell>
        </row>
        <row r="1226">
          <cell r="I1226" t="str">
            <v>Sft</v>
          </cell>
        </row>
        <row r="1227">
          <cell r="I1227" t="str">
            <v>Sft</v>
          </cell>
        </row>
        <row r="1228">
          <cell r="I1228" t="str">
            <v>Sft</v>
          </cell>
        </row>
        <row r="1229">
          <cell r="I1229" t="str">
            <v>Sft</v>
          </cell>
        </row>
        <row r="1230">
          <cell r="I1230" t="str">
            <v>MT</v>
          </cell>
        </row>
        <row r="1231">
          <cell r="I1231" t="str">
            <v>MT</v>
          </cell>
        </row>
        <row r="1232">
          <cell r="I1232" t="str">
            <v>MT</v>
          </cell>
        </row>
        <row r="1233">
          <cell r="I1233" t="str">
            <v>MT</v>
          </cell>
        </row>
        <row r="1234">
          <cell r="I1234" t="str">
            <v>MT</v>
          </cell>
        </row>
        <row r="1235">
          <cell r="I1235" t="str">
            <v>MT</v>
          </cell>
        </row>
        <row r="1236">
          <cell r="I1236" t="str">
            <v>MT</v>
          </cell>
        </row>
        <row r="1237">
          <cell r="I1237" t="str">
            <v>Nos</v>
          </cell>
        </row>
        <row r="1238">
          <cell r="I1238" t="str">
            <v>Nos</v>
          </cell>
        </row>
        <row r="1239">
          <cell r="I1239" t="str">
            <v>MT</v>
          </cell>
        </row>
        <row r="1240">
          <cell r="I1240" t="str">
            <v>MT</v>
          </cell>
        </row>
        <row r="1241">
          <cell r="I1241" t="str">
            <v>MT</v>
          </cell>
        </row>
        <row r="1242">
          <cell r="I1242" t="str">
            <v>MT</v>
          </cell>
        </row>
        <row r="1243">
          <cell r="I1243" t="str">
            <v>MT</v>
          </cell>
        </row>
        <row r="1244">
          <cell r="I1244" t="str">
            <v>Sft</v>
          </cell>
        </row>
        <row r="1245">
          <cell r="I1245" t="str">
            <v>MT</v>
          </cell>
        </row>
        <row r="1246">
          <cell r="I1246" t="str">
            <v>MT</v>
          </cell>
        </row>
        <row r="1247">
          <cell r="I1247" t="str">
            <v>MT</v>
          </cell>
        </row>
        <row r="1248">
          <cell r="I1248" t="str">
            <v>MT</v>
          </cell>
        </row>
        <row r="1249">
          <cell r="I1249" t="str">
            <v>MT</v>
          </cell>
        </row>
        <row r="1250">
          <cell r="I1250" t="str">
            <v>MT</v>
          </cell>
        </row>
        <row r="1251">
          <cell r="I1251" t="str">
            <v>MT</v>
          </cell>
        </row>
        <row r="1252">
          <cell r="I1252" t="str">
            <v>MT</v>
          </cell>
        </row>
        <row r="1253">
          <cell r="I1253" t="str">
            <v>MT</v>
          </cell>
        </row>
        <row r="1254">
          <cell r="I1254" t="str">
            <v>MT</v>
          </cell>
        </row>
        <row r="1255">
          <cell r="I1255" t="str">
            <v>MT</v>
          </cell>
        </row>
        <row r="1256">
          <cell r="I1256" t="str">
            <v>MT</v>
          </cell>
        </row>
        <row r="1257">
          <cell r="I1257" t="str">
            <v>MT</v>
          </cell>
        </row>
        <row r="1258">
          <cell r="I1258" t="str">
            <v>MT</v>
          </cell>
        </row>
        <row r="1259">
          <cell r="I1259" t="str">
            <v>MT</v>
          </cell>
        </row>
        <row r="1260">
          <cell r="I1260" t="str">
            <v>MT</v>
          </cell>
        </row>
        <row r="1261">
          <cell r="I1261" t="str">
            <v>MT</v>
          </cell>
        </row>
        <row r="1262">
          <cell r="I1262" t="str">
            <v>MT</v>
          </cell>
        </row>
        <row r="1263">
          <cell r="I1263" t="str">
            <v>MT</v>
          </cell>
        </row>
        <row r="1264">
          <cell r="I1264" t="str">
            <v>MT</v>
          </cell>
        </row>
        <row r="1265">
          <cell r="I1265" t="str">
            <v>MT</v>
          </cell>
        </row>
        <row r="1266">
          <cell r="I1266" t="str">
            <v>MT</v>
          </cell>
        </row>
        <row r="1267">
          <cell r="I1267" t="str">
            <v>MT</v>
          </cell>
        </row>
        <row r="1268">
          <cell r="I1268" t="str">
            <v>MT</v>
          </cell>
        </row>
        <row r="1269">
          <cell r="I1269" t="str">
            <v>MT</v>
          </cell>
        </row>
        <row r="1270">
          <cell r="I1270" t="str">
            <v>MT</v>
          </cell>
        </row>
        <row r="1271">
          <cell r="I1271" t="str">
            <v>MT</v>
          </cell>
        </row>
        <row r="1272">
          <cell r="I1272" t="str">
            <v>MT</v>
          </cell>
        </row>
        <row r="1273">
          <cell r="I1273" t="str">
            <v>MT</v>
          </cell>
        </row>
        <row r="1274">
          <cell r="I1274" t="str">
            <v>MT</v>
          </cell>
        </row>
        <row r="1275">
          <cell r="I1275" t="str">
            <v>MT</v>
          </cell>
        </row>
        <row r="1276">
          <cell r="I1276" t="str">
            <v>MT</v>
          </cell>
        </row>
        <row r="1277">
          <cell r="I1277" t="str">
            <v>MT</v>
          </cell>
        </row>
        <row r="1278">
          <cell r="I1278" t="str">
            <v>Rft</v>
          </cell>
        </row>
        <row r="1279">
          <cell r="I1279" t="str">
            <v>Rft</v>
          </cell>
        </row>
        <row r="1280">
          <cell r="I1280" t="str">
            <v>Sft</v>
          </cell>
        </row>
        <row r="1281">
          <cell r="I1281" t="str">
            <v>Rft</v>
          </cell>
        </row>
        <row r="1282">
          <cell r="I1282" t="str">
            <v>MT</v>
          </cell>
        </row>
        <row r="1283">
          <cell r="I1283" t="str">
            <v>MT</v>
          </cell>
        </row>
        <row r="1284">
          <cell r="I1284" t="str">
            <v>Rft</v>
          </cell>
        </row>
        <row r="1285">
          <cell r="I1285" t="str">
            <v>Rft</v>
          </cell>
        </row>
        <row r="1286">
          <cell r="I1286" t="str">
            <v>MT</v>
          </cell>
        </row>
        <row r="1287">
          <cell r="I1287" t="str">
            <v>MT</v>
          </cell>
        </row>
        <row r="1288">
          <cell r="I1288" t="str">
            <v>MT</v>
          </cell>
        </row>
        <row r="1289">
          <cell r="I1289" t="str">
            <v>MT</v>
          </cell>
        </row>
        <row r="1290">
          <cell r="I1290" t="str">
            <v>MT</v>
          </cell>
        </row>
        <row r="1291">
          <cell r="I1291" t="str">
            <v>MT</v>
          </cell>
        </row>
        <row r="1292">
          <cell r="I1292" t="str">
            <v>MT</v>
          </cell>
        </row>
        <row r="1293">
          <cell r="I1293" t="str">
            <v>MT</v>
          </cell>
        </row>
        <row r="1294">
          <cell r="I1294" t="str">
            <v>MT</v>
          </cell>
        </row>
        <row r="1295">
          <cell r="I1295" t="str">
            <v>Sft</v>
          </cell>
        </row>
        <row r="1296">
          <cell r="I1296" t="str">
            <v>MT</v>
          </cell>
        </row>
        <row r="1297">
          <cell r="I1297" t="str">
            <v>MT</v>
          </cell>
        </row>
        <row r="1298">
          <cell r="I1298" t="str">
            <v>MT</v>
          </cell>
        </row>
        <row r="1299">
          <cell r="I1299" t="str">
            <v>MT</v>
          </cell>
        </row>
        <row r="1300">
          <cell r="I1300" t="str">
            <v>MT</v>
          </cell>
        </row>
        <row r="1301">
          <cell r="I1301" t="str">
            <v>MT</v>
          </cell>
        </row>
        <row r="1302">
          <cell r="I1302" t="str">
            <v>Sft</v>
          </cell>
        </row>
        <row r="1303">
          <cell r="I1303" t="str">
            <v>Sft</v>
          </cell>
        </row>
        <row r="1304">
          <cell r="I1304" t="str">
            <v>MT</v>
          </cell>
        </row>
        <row r="1305">
          <cell r="I1305" t="str">
            <v>MT</v>
          </cell>
        </row>
        <row r="1306">
          <cell r="I1306" t="str">
            <v>MT</v>
          </cell>
        </row>
        <row r="1307">
          <cell r="I1307" t="str">
            <v>MT</v>
          </cell>
        </row>
        <row r="1308">
          <cell r="I1308" t="str">
            <v>MT</v>
          </cell>
        </row>
        <row r="1309">
          <cell r="I1309" t="str">
            <v>MT</v>
          </cell>
        </row>
        <row r="1310">
          <cell r="I1310" t="str">
            <v>MT</v>
          </cell>
        </row>
        <row r="1311">
          <cell r="I1311" t="str">
            <v>MT</v>
          </cell>
        </row>
        <row r="1312">
          <cell r="I1312" t="str">
            <v>MT</v>
          </cell>
        </row>
        <row r="1313">
          <cell r="I1313" t="str">
            <v>MT</v>
          </cell>
        </row>
        <row r="1314">
          <cell r="I1314" t="str">
            <v>MT</v>
          </cell>
        </row>
        <row r="1315">
          <cell r="I1315" t="str">
            <v>MT</v>
          </cell>
        </row>
        <row r="1316">
          <cell r="I1316" t="str">
            <v>MT</v>
          </cell>
        </row>
        <row r="1317">
          <cell r="I1317" t="str">
            <v>MT</v>
          </cell>
        </row>
        <row r="1318">
          <cell r="I1318" t="str">
            <v>MT</v>
          </cell>
        </row>
        <row r="1319">
          <cell r="I1319" t="str">
            <v>MT</v>
          </cell>
        </row>
        <row r="1320">
          <cell r="I1320" t="str">
            <v>MT</v>
          </cell>
        </row>
        <row r="1321">
          <cell r="I1321" t="str">
            <v>MT</v>
          </cell>
        </row>
        <row r="1322">
          <cell r="I1322" t="str">
            <v>MT</v>
          </cell>
        </row>
        <row r="1323">
          <cell r="I1323" t="str">
            <v>MT</v>
          </cell>
        </row>
        <row r="1324">
          <cell r="I1324" t="str">
            <v>Rft</v>
          </cell>
        </row>
        <row r="1325">
          <cell r="I1325" t="str">
            <v>Rft</v>
          </cell>
        </row>
        <row r="1326">
          <cell r="I1326" t="str">
            <v>MT</v>
          </cell>
        </row>
        <row r="1327">
          <cell r="I1327" t="str">
            <v>MT</v>
          </cell>
        </row>
        <row r="1328">
          <cell r="I1328" t="str">
            <v>MT</v>
          </cell>
        </row>
        <row r="1329">
          <cell r="I1329" t="str">
            <v>MT</v>
          </cell>
        </row>
        <row r="1330">
          <cell r="I1330" t="str">
            <v>MT</v>
          </cell>
        </row>
        <row r="1331">
          <cell r="I1331" t="str">
            <v>MT</v>
          </cell>
        </row>
        <row r="1332">
          <cell r="I1332" t="str">
            <v>MT</v>
          </cell>
        </row>
        <row r="1333">
          <cell r="I1333" t="str">
            <v>MT</v>
          </cell>
        </row>
        <row r="1334">
          <cell r="I1334" t="str">
            <v>MT</v>
          </cell>
        </row>
        <row r="1335">
          <cell r="I1335" t="str">
            <v>MT</v>
          </cell>
        </row>
        <row r="1336">
          <cell r="I1336" t="str">
            <v>MT</v>
          </cell>
        </row>
        <row r="1337">
          <cell r="I1337" t="str">
            <v>MT</v>
          </cell>
        </row>
        <row r="1338">
          <cell r="I1338" t="str">
            <v>MT</v>
          </cell>
        </row>
        <row r="1339">
          <cell r="I1339" t="str">
            <v>Rft</v>
          </cell>
        </row>
        <row r="1340">
          <cell r="I1340" t="str">
            <v>Sft</v>
          </cell>
        </row>
        <row r="1341">
          <cell r="I1341" t="str">
            <v>MT</v>
          </cell>
        </row>
        <row r="1342">
          <cell r="I1342" t="str">
            <v>MT</v>
          </cell>
        </row>
        <row r="1343">
          <cell r="I1343" t="str">
            <v>MT</v>
          </cell>
        </row>
        <row r="1344">
          <cell r="I1344" t="str">
            <v>Sft</v>
          </cell>
        </row>
        <row r="1345">
          <cell r="I1345" t="str">
            <v>Sft</v>
          </cell>
        </row>
        <row r="1346">
          <cell r="I1346" t="str">
            <v>MT</v>
          </cell>
        </row>
        <row r="1347">
          <cell r="I1347" t="str">
            <v>MT</v>
          </cell>
        </row>
        <row r="1348">
          <cell r="I1348" t="str">
            <v>MT</v>
          </cell>
        </row>
        <row r="1349">
          <cell r="I1349" t="str">
            <v>MT</v>
          </cell>
        </row>
        <row r="1350">
          <cell r="I1350" t="str">
            <v>MT</v>
          </cell>
        </row>
        <row r="1351">
          <cell r="I1351" t="str">
            <v>MT</v>
          </cell>
        </row>
        <row r="1352">
          <cell r="I1352" t="str">
            <v>MT</v>
          </cell>
        </row>
        <row r="1353">
          <cell r="I1353" t="str">
            <v>Rft</v>
          </cell>
        </row>
        <row r="1354">
          <cell r="I1354" t="str">
            <v>Rft</v>
          </cell>
        </row>
        <row r="1355">
          <cell r="I1355" t="str">
            <v>Rft</v>
          </cell>
        </row>
        <row r="1356">
          <cell r="I1356" t="str">
            <v>MT</v>
          </cell>
        </row>
        <row r="1357">
          <cell r="I1357" t="str">
            <v>MT</v>
          </cell>
        </row>
        <row r="1358">
          <cell r="I1358" t="str">
            <v>MT</v>
          </cell>
        </row>
        <row r="1359">
          <cell r="I1359" t="str">
            <v>MT</v>
          </cell>
        </row>
        <row r="1360">
          <cell r="I1360" t="str">
            <v>MT</v>
          </cell>
        </row>
        <row r="1361">
          <cell r="I1361" t="str">
            <v>MT</v>
          </cell>
        </row>
        <row r="1362">
          <cell r="I1362" t="str">
            <v>MT</v>
          </cell>
        </row>
        <row r="1363">
          <cell r="I1363" t="str">
            <v>MT</v>
          </cell>
        </row>
        <row r="1364">
          <cell r="I1364" t="str">
            <v>MT</v>
          </cell>
        </row>
        <row r="1365">
          <cell r="I1365" t="str">
            <v>MT</v>
          </cell>
        </row>
        <row r="1366">
          <cell r="I1366" t="str">
            <v>MT</v>
          </cell>
        </row>
        <row r="1367">
          <cell r="I1367" t="str">
            <v>MT</v>
          </cell>
        </row>
        <row r="1368">
          <cell r="I1368" t="str">
            <v>MT</v>
          </cell>
        </row>
        <row r="1369">
          <cell r="I1369" t="str">
            <v>MT</v>
          </cell>
        </row>
        <row r="1370">
          <cell r="I1370" t="str">
            <v>MT</v>
          </cell>
        </row>
        <row r="1371">
          <cell r="I1371" t="str">
            <v>MT</v>
          </cell>
        </row>
        <row r="1372">
          <cell r="I1372" t="str">
            <v>MT</v>
          </cell>
        </row>
        <row r="1373">
          <cell r="I1373" t="str">
            <v>MT</v>
          </cell>
        </row>
        <row r="1374">
          <cell r="I1374" t="str">
            <v>MT</v>
          </cell>
        </row>
        <row r="1375">
          <cell r="I1375" t="str">
            <v>MT</v>
          </cell>
        </row>
        <row r="1376">
          <cell r="I1376" t="str">
            <v>MT</v>
          </cell>
        </row>
        <row r="1377">
          <cell r="I1377" t="str">
            <v>MT</v>
          </cell>
        </row>
        <row r="1378">
          <cell r="I1378" t="str">
            <v>MT</v>
          </cell>
        </row>
        <row r="1379">
          <cell r="I1379" t="str">
            <v>MT</v>
          </cell>
        </row>
        <row r="1380">
          <cell r="I1380" t="str">
            <v>MT</v>
          </cell>
        </row>
        <row r="1381">
          <cell r="I1381" t="str">
            <v>MT</v>
          </cell>
        </row>
        <row r="1382">
          <cell r="I1382" t="str">
            <v>MT</v>
          </cell>
        </row>
        <row r="1383">
          <cell r="I1383" t="str">
            <v>MT</v>
          </cell>
        </row>
        <row r="1384">
          <cell r="I1384" t="str">
            <v>MT</v>
          </cell>
        </row>
        <row r="1385">
          <cell r="I1385" t="str">
            <v>MT</v>
          </cell>
        </row>
        <row r="1386">
          <cell r="I1386" t="str">
            <v>MT</v>
          </cell>
        </row>
        <row r="1387">
          <cell r="I1387" t="str">
            <v>MT</v>
          </cell>
        </row>
        <row r="1388">
          <cell r="I1388" t="str">
            <v>MT</v>
          </cell>
        </row>
        <row r="1389">
          <cell r="I1389" t="str">
            <v>MT</v>
          </cell>
        </row>
        <row r="1390">
          <cell r="I1390" t="str">
            <v>MT</v>
          </cell>
        </row>
        <row r="1391">
          <cell r="I1391" t="str">
            <v>MT</v>
          </cell>
        </row>
        <row r="1392">
          <cell r="I1392" t="str">
            <v>MT</v>
          </cell>
        </row>
        <row r="1393">
          <cell r="I1393" t="str">
            <v>MT</v>
          </cell>
        </row>
        <row r="1394">
          <cell r="I1394" t="str">
            <v>MT</v>
          </cell>
        </row>
        <row r="1395">
          <cell r="I1395" t="str">
            <v>MT</v>
          </cell>
        </row>
        <row r="1396">
          <cell r="I1396" t="str">
            <v>MT</v>
          </cell>
        </row>
        <row r="1397">
          <cell r="I1397" t="str">
            <v>MT</v>
          </cell>
        </row>
        <row r="1398">
          <cell r="I1398" t="str">
            <v>MT</v>
          </cell>
        </row>
        <row r="1399">
          <cell r="I1399" t="str">
            <v>MT</v>
          </cell>
        </row>
        <row r="1400">
          <cell r="I1400" t="str">
            <v>MT</v>
          </cell>
        </row>
        <row r="1401">
          <cell r="I1401" t="str">
            <v>MT</v>
          </cell>
        </row>
        <row r="1402">
          <cell r="I1402" t="str">
            <v>MT</v>
          </cell>
        </row>
        <row r="1403">
          <cell r="I1403" t="str">
            <v>MT</v>
          </cell>
        </row>
        <row r="1404">
          <cell r="I1404" t="str">
            <v>MT</v>
          </cell>
        </row>
        <row r="1405">
          <cell r="I1405" t="str">
            <v>MT</v>
          </cell>
        </row>
        <row r="1406">
          <cell r="I1406" t="str">
            <v>MT</v>
          </cell>
        </row>
        <row r="1407">
          <cell r="I1407" t="str">
            <v>MT</v>
          </cell>
        </row>
        <row r="1408">
          <cell r="I1408" t="str">
            <v>MT</v>
          </cell>
        </row>
        <row r="1409">
          <cell r="I1409" t="str">
            <v>MT</v>
          </cell>
        </row>
        <row r="1410">
          <cell r="I1410" t="str">
            <v>MT</v>
          </cell>
        </row>
        <row r="1411">
          <cell r="I1411" t="str">
            <v>MT</v>
          </cell>
        </row>
        <row r="1412">
          <cell r="I1412" t="str">
            <v>MT</v>
          </cell>
        </row>
        <row r="1413">
          <cell r="I1413" t="str">
            <v>MT</v>
          </cell>
        </row>
        <row r="1414">
          <cell r="I1414" t="str">
            <v>MT</v>
          </cell>
        </row>
        <row r="1415">
          <cell r="I1415" t="str">
            <v>MT</v>
          </cell>
        </row>
        <row r="1416">
          <cell r="I1416" t="str">
            <v>MT</v>
          </cell>
        </row>
        <row r="1417">
          <cell r="I1417" t="str">
            <v>MT</v>
          </cell>
        </row>
        <row r="1418">
          <cell r="I1418" t="str">
            <v>MT</v>
          </cell>
        </row>
        <row r="1419">
          <cell r="I1419" t="str">
            <v>MT</v>
          </cell>
        </row>
        <row r="1420">
          <cell r="I1420" t="str">
            <v>MT</v>
          </cell>
        </row>
        <row r="1421">
          <cell r="I1421" t="str">
            <v>MT</v>
          </cell>
        </row>
        <row r="1422">
          <cell r="I1422" t="str">
            <v>MT</v>
          </cell>
        </row>
        <row r="1423">
          <cell r="I1423" t="str">
            <v>MT</v>
          </cell>
        </row>
        <row r="1424">
          <cell r="I1424" t="str">
            <v>MT</v>
          </cell>
        </row>
        <row r="1425">
          <cell r="I1425" t="str">
            <v>MT</v>
          </cell>
        </row>
        <row r="1426">
          <cell r="I1426" t="str">
            <v>MT</v>
          </cell>
        </row>
        <row r="1427">
          <cell r="I1427" t="str">
            <v>MT</v>
          </cell>
        </row>
        <row r="1428">
          <cell r="I1428" t="str">
            <v>MT</v>
          </cell>
        </row>
        <row r="1429">
          <cell r="I1429" t="str">
            <v>MT</v>
          </cell>
        </row>
        <row r="1430">
          <cell r="I1430" t="str">
            <v>MT</v>
          </cell>
        </row>
        <row r="1431">
          <cell r="I1431" t="str">
            <v>MT</v>
          </cell>
        </row>
        <row r="1432">
          <cell r="I1432" t="str">
            <v>MT</v>
          </cell>
        </row>
        <row r="1433">
          <cell r="I1433" t="str">
            <v>MT</v>
          </cell>
        </row>
        <row r="1434">
          <cell r="I1434" t="str">
            <v>MT</v>
          </cell>
        </row>
        <row r="1435">
          <cell r="I1435" t="str">
            <v>MT</v>
          </cell>
        </row>
        <row r="1436">
          <cell r="I1436" t="str">
            <v>MT</v>
          </cell>
        </row>
        <row r="1437">
          <cell r="I1437" t="str">
            <v>MT</v>
          </cell>
        </row>
        <row r="1438">
          <cell r="I1438" t="str">
            <v>MT</v>
          </cell>
        </row>
        <row r="1439">
          <cell r="I1439" t="str">
            <v>MT</v>
          </cell>
        </row>
        <row r="1440">
          <cell r="I1440" t="str">
            <v>MT</v>
          </cell>
        </row>
        <row r="1441">
          <cell r="I1441" t="str">
            <v>Nos</v>
          </cell>
        </row>
        <row r="1442">
          <cell r="I1442" t="str">
            <v>MT</v>
          </cell>
        </row>
        <row r="1443">
          <cell r="I1443" t="str">
            <v>MT</v>
          </cell>
        </row>
        <row r="1444">
          <cell r="I1444" t="str">
            <v>MT</v>
          </cell>
        </row>
        <row r="1445">
          <cell r="I1445" t="str">
            <v>MT</v>
          </cell>
        </row>
        <row r="1446">
          <cell r="I1446" t="str">
            <v>MT</v>
          </cell>
        </row>
        <row r="1447">
          <cell r="I1447" t="str">
            <v>MT</v>
          </cell>
        </row>
        <row r="1448">
          <cell r="I1448" t="str">
            <v>MT</v>
          </cell>
        </row>
        <row r="1449">
          <cell r="I1449" t="str">
            <v>Nos</v>
          </cell>
        </row>
        <row r="1450">
          <cell r="I1450" t="str">
            <v>Nos</v>
          </cell>
        </row>
        <row r="1451">
          <cell r="I1451" t="str">
            <v>MT</v>
          </cell>
        </row>
        <row r="1452">
          <cell r="I1452" t="str">
            <v>MT</v>
          </cell>
        </row>
        <row r="1453">
          <cell r="I1453" t="str">
            <v>MT</v>
          </cell>
        </row>
        <row r="1454">
          <cell r="I1454" t="str">
            <v>MT</v>
          </cell>
        </row>
        <row r="1455">
          <cell r="I1455" t="str">
            <v>MT</v>
          </cell>
        </row>
        <row r="1456">
          <cell r="I1456" t="str">
            <v>MT</v>
          </cell>
        </row>
        <row r="1457">
          <cell r="I1457" t="str">
            <v>MT</v>
          </cell>
        </row>
        <row r="1458">
          <cell r="I1458" t="str">
            <v>MT</v>
          </cell>
        </row>
        <row r="1459">
          <cell r="I1459" t="str">
            <v>MT</v>
          </cell>
        </row>
        <row r="1460">
          <cell r="I1460" t="str">
            <v>MT</v>
          </cell>
        </row>
        <row r="1461">
          <cell r="I1461" t="str">
            <v>MT</v>
          </cell>
        </row>
        <row r="1462">
          <cell r="I1462" t="str">
            <v>MT</v>
          </cell>
        </row>
        <row r="1463">
          <cell r="I1463" t="str">
            <v>MT</v>
          </cell>
        </row>
        <row r="1464">
          <cell r="I1464" t="str">
            <v>Sft</v>
          </cell>
        </row>
        <row r="1465">
          <cell r="I1465" t="str">
            <v>Sft</v>
          </cell>
        </row>
        <row r="1466">
          <cell r="I1466" t="str">
            <v>Sft</v>
          </cell>
        </row>
        <row r="1467">
          <cell r="I1467" t="str">
            <v>MT</v>
          </cell>
        </row>
        <row r="1468">
          <cell r="I1468" t="str">
            <v>Nos</v>
          </cell>
        </row>
        <row r="1469">
          <cell r="I1469" t="str">
            <v>Nos</v>
          </cell>
        </row>
        <row r="1470">
          <cell r="I1470" t="str">
            <v>Nos</v>
          </cell>
        </row>
        <row r="1471">
          <cell r="I1471" t="str">
            <v>Nos</v>
          </cell>
        </row>
        <row r="1472">
          <cell r="I1472" t="str">
            <v>Nos</v>
          </cell>
        </row>
        <row r="1473">
          <cell r="I1473" t="str">
            <v>Nos</v>
          </cell>
        </row>
        <row r="1474">
          <cell r="I1474" t="str">
            <v>Nos</v>
          </cell>
        </row>
        <row r="1475">
          <cell r="I1475" t="str">
            <v>Nos</v>
          </cell>
        </row>
        <row r="1476">
          <cell r="I1476" t="str">
            <v>Nos</v>
          </cell>
        </row>
        <row r="1477">
          <cell r="I1477" t="str">
            <v>Nos</v>
          </cell>
        </row>
        <row r="1478">
          <cell r="I1478" t="str">
            <v>Nos</v>
          </cell>
        </row>
        <row r="1479">
          <cell r="I1479" t="str">
            <v>Nos</v>
          </cell>
        </row>
        <row r="1480">
          <cell r="I1480" t="str">
            <v>Nos</v>
          </cell>
        </row>
        <row r="1481">
          <cell r="I1481" t="str">
            <v>Nos</v>
          </cell>
        </row>
        <row r="1482">
          <cell r="I1482" t="str">
            <v>Nos</v>
          </cell>
        </row>
        <row r="1483">
          <cell r="I1483" t="str">
            <v>Nos</v>
          </cell>
        </row>
        <row r="1484">
          <cell r="I1484" t="str">
            <v>Nos</v>
          </cell>
        </row>
        <row r="1485">
          <cell r="I1485" t="str">
            <v>Nos</v>
          </cell>
        </row>
        <row r="1486">
          <cell r="I1486" t="str">
            <v>Nos</v>
          </cell>
        </row>
        <row r="1487">
          <cell r="I1487" t="str">
            <v>Nos</v>
          </cell>
        </row>
        <row r="1488">
          <cell r="I1488" t="str">
            <v>Nos</v>
          </cell>
        </row>
        <row r="1489">
          <cell r="I1489" t="str">
            <v>Sft</v>
          </cell>
        </row>
        <row r="1490">
          <cell r="I1490" t="str">
            <v>Nos</v>
          </cell>
        </row>
        <row r="1491">
          <cell r="I1491" t="str">
            <v>Nos</v>
          </cell>
        </row>
        <row r="1492">
          <cell r="I1492" t="str">
            <v>Sft</v>
          </cell>
        </row>
        <row r="1493">
          <cell r="I1493" t="str">
            <v>Cft</v>
          </cell>
        </row>
        <row r="1494">
          <cell r="I1494" t="str">
            <v>Nos</v>
          </cell>
        </row>
        <row r="1495">
          <cell r="I1495" t="str">
            <v>Sft</v>
          </cell>
        </row>
        <row r="1496">
          <cell r="I1496" t="str">
            <v>Sft</v>
          </cell>
        </row>
        <row r="1497">
          <cell r="I1497" t="str">
            <v>Nos</v>
          </cell>
        </row>
        <row r="1498">
          <cell r="I1498" t="str">
            <v>Nos</v>
          </cell>
        </row>
        <row r="1500">
          <cell r="I1500" t="str">
            <v>Nos</v>
          </cell>
        </row>
        <row r="1501">
          <cell r="I1501" t="str">
            <v>Sft</v>
          </cell>
        </row>
        <row r="1502">
          <cell r="I1502" t="str">
            <v>Sft</v>
          </cell>
        </row>
        <row r="1503">
          <cell r="I1503" t="str">
            <v>Sft</v>
          </cell>
        </row>
        <row r="1504">
          <cell r="I1504" t="str">
            <v>Nos</v>
          </cell>
        </row>
        <row r="1505">
          <cell r="I1505" t="str">
            <v>Nos</v>
          </cell>
        </row>
        <row r="1506">
          <cell r="I1506" t="str">
            <v>Sft</v>
          </cell>
        </row>
        <row r="1507">
          <cell r="I1507" t="str">
            <v>Nos</v>
          </cell>
        </row>
        <row r="1508">
          <cell r="I1508" t="str">
            <v>Nos</v>
          </cell>
        </row>
        <row r="1509">
          <cell r="I1509" t="str">
            <v>Sft</v>
          </cell>
        </row>
        <row r="1510">
          <cell r="I1510" t="str">
            <v>Sft</v>
          </cell>
        </row>
        <row r="1511">
          <cell r="I1511" t="str">
            <v>Nos</v>
          </cell>
        </row>
        <row r="1512">
          <cell r="I1512" t="str">
            <v>Sft</v>
          </cell>
        </row>
        <row r="1513">
          <cell r="I1513" t="str">
            <v>Sft</v>
          </cell>
        </row>
        <row r="1514">
          <cell r="I1514" t="str">
            <v>Sft</v>
          </cell>
        </row>
        <row r="1515">
          <cell r="I1515" t="str">
            <v>Sft</v>
          </cell>
        </row>
        <row r="1516">
          <cell r="I1516" t="str">
            <v>Sft</v>
          </cell>
        </row>
        <row r="1517">
          <cell r="I1517" t="str">
            <v>Sft</v>
          </cell>
        </row>
        <row r="1518">
          <cell r="I1518" t="str">
            <v>Sft</v>
          </cell>
        </row>
        <row r="1519">
          <cell r="I1519" t="str">
            <v>Sft</v>
          </cell>
        </row>
        <row r="1520">
          <cell r="I1520" t="str">
            <v>Sft</v>
          </cell>
        </row>
        <row r="1521">
          <cell r="I1521" t="str">
            <v>Nos</v>
          </cell>
        </row>
        <row r="1522">
          <cell r="I1522" t="str">
            <v>Sft</v>
          </cell>
        </row>
        <row r="1523">
          <cell r="I1523" t="str">
            <v>Sft</v>
          </cell>
        </row>
        <row r="1524">
          <cell r="I1524" t="str">
            <v>Sft</v>
          </cell>
        </row>
        <row r="1525">
          <cell r="I1525" t="str">
            <v>Sft</v>
          </cell>
        </row>
        <row r="1526">
          <cell r="I1526" t="str">
            <v>Sft</v>
          </cell>
        </row>
        <row r="1527">
          <cell r="I1527" t="str">
            <v>Nos</v>
          </cell>
        </row>
        <row r="1528">
          <cell r="I1528" t="str">
            <v>Sft</v>
          </cell>
        </row>
        <row r="1529">
          <cell r="I1529" t="str">
            <v>Sft</v>
          </cell>
        </row>
        <row r="1530">
          <cell r="I1530" t="str">
            <v>Sft</v>
          </cell>
        </row>
        <row r="1531">
          <cell r="I1531" t="str">
            <v>Sft</v>
          </cell>
        </row>
        <row r="1532">
          <cell r="I1532" t="str">
            <v>Sft</v>
          </cell>
        </row>
        <row r="1533">
          <cell r="I1533" t="str">
            <v>Sft</v>
          </cell>
        </row>
        <row r="1534">
          <cell r="I1534" t="str">
            <v>Sft</v>
          </cell>
        </row>
        <row r="1535">
          <cell r="I1535" t="str">
            <v>Sft</v>
          </cell>
        </row>
        <row r="1536">
          <cell r="I1536" t="str">
            <v>Sft</v>
          </cell>
        </row>
        <row r="1537">
          <cell r="I1537" t="str">
            <v>Sft</v>
          </cell>
        </row>
        <row r="1538">
          <cell r="I1538" t="str">
            <v>Sft</v>
          </cell>
        </row>
        <row r="1539">
          <cell r="I1539" t="str">
            <v>Sft</v>
          </cell>
        </row>
        <row r="1540">
          <cell r="I1540" t="str">
            <v>Sft</v>
          </cell>
        </row>
        <row r="1541">
          <cell r="I1541" t="str">
            <v>Sft</v>
          </cell>
        </row>
        <row r="1542">
          <cell r="I1542" t="str">
            <v>Sft</v>
          </cell>
        </row>
        <row r="1543">
          <cell r="I1543" t="str">
            <v>Sft</v>
          </cell>
        </row>
        <row r="1544">
          <cell r="I1544" t="str">
            <v>Sft</v>
          </cell>
        </row>
        <row r="1545">
          <cell r="I1545" t="str">
            <v>Sft</v>
          </cell>
        </row>
        <row r="1546">
          <cell r="I1546" t="str">
            <v>Nos.</v>
          </cell>
        </row>
        <row r="1547">
          <cell r="I1547" t="str">
            <v>Nos</v>
          </cell>
        </row>
        <row r="1548">
          <cell r="I1548" t="str">
            <v>Nos</v>
          </cell>
        </row>
        <row r="1549">
          <cell r="I1549" t="str">
            <v>Sft</v>
          </cell>
        </row>
        <row r="1550">
          <cell r="I1550" t="str">
            <v>Nos</v>
          </cell>
        </row>
        <row r="1551">
          <cell r="I1551" t="str">
            <v>Nos</v>
          </cell>
        </row>
        <row r="1552">
          <cell r="I1552" t="str">
            <v>Sft</v>
          </cell>
        </row>
        <row r="1553">
          <cell r="I1553" t="str">
            <v>Sft</v>
          </cell>
        </row>
        <row r="1554">
          <cell r="I1554" t="str">
            <v>Sft</v>
          </cell>
        </row>
        <row r="1555">
          <cell r="I1555" t="str">
            <v>Sft</v>
          </cell>
        </row>
        <row r="1556">
          <cell r="I1556" t="str">
            <v>Sft</v>
          </cell>
        </row>
        <row r="1557">
          <cell r="I1557" t="str">
            <v>Sft</v>
          </cell>
        </row>
        <row r="1558">
          <cell r="I1558" t="str">
            <v>Sft</v>
          </cell>
        </row>
        <row r="1559">
          <cell r="I1559" t="str">
            <v>Sft</v>
          </cell>
        </row>
        <row r="1560">
          <cell r="I1560" t="str">
            <v>Nos</v>
          </cell>
        </row>
        <row r="1561">
          <cell r="I1561" t="str">
            <v>Sft</v>
          </cell>
        </row>
        <row r="1562">
          <cell r="I1562" t="str">
            <v>Nos</v>
          </cell>
        </row>
        <row r="1563">
          <cell r="I1563" t="str">
            <v>Sft</v>
          </cell>
        </row>
        <row r="1564">
          <cell r="I1564" t="str">
            <v>Sft</v>
          </cell>
        </row>
        <row r="1565">
          <cell r="I1565" t="str">
            <v>Nos</v>
          </cell>
        </row>
        <row r="1566">
          <cell r="I1566" t="str">
            <v>Nos</v>
          </cell>
        </row>
        <row r="1567">
          <cell r="I1567" t="str">
            <v>Sft</v>
          </cell>
        </row>
        <row r="1568">
          <cell r="I1568" t="str">
            <v>Sft</v>
          </cell>
        </row>
        <row r="1569">
          <cell r="I1569" t="str">
            <v>Sft</v>
          </cell>
        </row>
        <row r="1570">
          <cell r="I1570" t="str">
            <v>Sft</v>
          </cell>
        </row>
        <row r="1571">
          <cell r="I1571" t="str">
            <v>Sqm</v>
          </cell>
        </row>
        <row r="1572">
          <cell r="I1572" t="str">
            <v>Sqm</v>
          </cell>
        </row>
        <row r="1573">
          <cell r="I1573" t="str">
            <v>Nos</v>
          </cell>
        </row>
        <row r="1574">
          <cell r="I1574" t="str">
            <v>Nos</v>
          </cell>
        </row>
        <row r="1575">
          <cell r="I1575" t="str">
            <v>Nos</v>
          </cell>
        </row>
        <row r="1576">
          <cell r="I1576" t="str">
            <v>Sft</v>
          </cell>
        </row>
        <row r="1577">
          <cell r="I1577" t="str">
            <v>Sft</v>
          </cell>
        </row>
        <row r="1578">
          <cell r="I1578" t="str">
            <v>Sft</v>
          </cell>
        </row>
        <row r="1579">
          <cell r="I1579" t="str">
            <v>Sft</v>
          </cell>
        </row>
        <row r="1580">
          <cell r="I1580" t="str">
            <v>Sft</v>
          </cell>
        </row>
        <row r="1581">
          <cell r="I1581" t="str">
            <v>Sft</v>
          </cell>
        </row>
        <row r="1582">
          <cell r="I1582" t="str">
            <v>Sft</v>
          </cell>
        </row>
        <row r="1583">
          <cell r="I1583" t="str">
            <v>Sft</v>
          </cell>
        </row>
        <row r="1584">
          <cell r="I1584" t="str">
            <v>Sft</v>
          </cell>
        </row>
        <row r="1585">
          <cell r="I1585" t="str">
            <v>Sft</v>
          </cell>
        </row>
        <row r="1586">
          <cell r="I1586" t="str">
            <v>Loads</v>
          </cell>
        </row>
        <row r="1587">
          <cell r="I1587" t="str">
            <v>Nos</v>
          </cell>
        </row>
        <row r="1588">
          <cell r="I1588" t="str">
            <v>Nos</v>
          </cell>
        </row>
        <row r="1589">
          <cell r="I1589" t="str">
            <v>Loads</v>
          </cell>
        </row>
        <row r="1590">
          <cell r="I1590" t="str">
            <v>Loads</v>
          </cell>
        </row>
        <row r="1591">
          <cell r="I1591" t="str">
            <v>Loads</v>
          </cell>
        </row>
        <row r="1592">
          <cell r="I1592" t="str">
            <v>Loads</v>
          </cell>
        </row>
        <row r="1593">
          <cell r="I1593" t="str">
            <v>Loads</v>
          </cell>
        </row>
        <row r="1594">
          <cell r="I1594" t="str">
            <v>Loads</v>
          </cell>
        </row>
        <row r="1595">
          <cell r="I1595" t="str">
            <v>Loads</v>
          </cell>
        </row>
        <row r="1596">
          <cell r="I1596" t="str">
            <v>Loads</v>
          </cell>
        </row>
        <row r="1597">
          <cell r="I1597" t="str">
            <v>Loads</v>
          </cell>
        </row>
        <row r="1598">
          <cell r="I1598" t="str">
            <v>Loads</v>
          </cell>
        </row>
        <row r="1599">
          <cell r="I1599" t="str">
            <v>Loads</v>
          </cell>
        </row>
        <row r="1600">
          <cell r="I1600" t="str">
            <v>Loads</v>
          </cell>
        </row>
        <row r="1601">
          <cell r="I1601" t="str">
            <v>Loads</v>
          </cell>
        </row>
        <row r="1602">
          <cell r="I1602" t="str">
            <v>Loads</v>
          </cell>
        </row>
        <row r="1603">
          <cell r="I1603" t="str">
            <v>Loads</v>
          </cell>
        </row>
        <row r="1604">
          <cell r="I1604" t="str">
            <v>Nos</v>
          </cell>
        </row>
        <row r="1605">
          <cell r="I1605" t="str">
            <v>Nos</v>
          </cell>
        </row>
        <row r="1606">
          <cell r="I1606" t="str">
            <v>Loads</v>
          </cell>
        </row>
        <row r="1607">
          <cell r="I1607" t="str">
            <v>Loads</v>
          </cell>
        </row>
        <row r="1608">
          <cell r="I1608" t="str">
            <v>Loads</v>
          </cell>
        </row>
        <row r="1609">
          <cell r="I1609" t="str">
            <v>Loads</v>
          </cell>
        </row>
        <row r="1610">
          <cell r="I1610" t="str">
            <v>Nos</v>
          </cell>
        </row>
        <row r="1611">
          <cell r="I1611" t="str">
            <v>Nos</v>
          </cell>
        </row>
        <row r="1612">
          <cell r="I1612" t="str">
            <v>Nos</v>
          </cell>
        </row>
        <row r="1613">
          <cell r="I1613" t="str">
            <v>Nos</v>
          </cell>
        </row>
        <row r="1614">
          <cell r="I1614" t="str">
            <v>Nos</v>
          </cell>
        </row>
        <row r="1615">
          <cell r="I1615" t="str">
            <v>Nos</v>
          </cell>
        </row>
        <row r="1616">
          <cell r="I1616" t="str">
            <v>Nos</v>
          </cell>
        </row>
        <row r="1617">
          <cell r="I1617" t="str">
            <v>Nos</v>
          </cell>
        </row>
        <row r="1618">
          <cell r="I1618" t="str">
            <v>Nos</v>
          </cell>
        </row>
        <row r="1619">
          <cell r="I1619" t="str">
            <v>sft</v>
          </cell>
        </row>
        <row r="1620">
          <cell r="I1620" t="str">
            <v>Cft</v>
          </cell>
        </row>
        <row r="1621">
          <cell r="I1621" t="str">
            <v>Cft</v>
          </cell>
        </row>
        <row r="1622">
          <cell r="I1622" t="str">
            <v>Cft</v>
          </cell>
        </row>
        <row r="1623">
          <cell r="I1623" t="str">
            <v>Cft</v>
          </cell>
        </row>
        <row r="1624">
          <cell r="I1624" t="str">
            <v>Cft</v>
          </cell>
        </row>
        <row r="1625">
          <cell r="I1625" t="str">
            <v>Cft</v>
          </cell>
        </row>
        <row r="1626">
          <cell r="I1626" t="str">
            <v>Cft</v>
          </cell>
        </row>
        <row r="1627">
          <cell r="I1627" t="str">
            <v>Nos</v>
          </cell>
        </row>
        <row r="1628">
          <cell r="I1628" t="str">
            <v>Nos</v>
          </cell>
        </row>
        <row r="1629">
          <cell r="I1629" t="str">
            <v>Loads</v>
          </cell>
        </row>
        <row r="1630">
          <cell r="I1630" t="str">
            <v>Loads</v>
          </cell>
        </row>
        <row r="1631">
          <cell r="I1631" t="str">
            <v>Loads</v>
          </cell>
        </row>
        <row r="1632">
          <cell r="I1632" t="str">
            <v>Loads</v>
          </cell>
        </row>
        <row r="1633">
          <cell r="I1633" t="str">
            <v>Loads</v>
          </cell>
        </row>
        <row r="1634">
          <cell r="I1634" t="str">
            <v>Loads</v>
          </cell>
        </row>
        <row r="1635">
          <cell r="I1635" t="str">
            <v>Loads</v>
          </cell>
        </row>
        <row r="1636">
          <cell r="I1636" t="str">
            <v>Loads</v>
          </cell>
        </row>
        <row r="1637">
          <cell r="I1637" t="str">
            <v>Loads</v>
          </cell>
        </row>
        <row r="1638">
          <cell r="I1638" t="str">
            <v>Loads</v>
          </cell>
        </row>
        <row r="1639">
          <cell r="I1639" t="str">
            <v>Loads</v>
          </cell>
        </row>
        <row r="1640">
          <cell r="I1640" t="str">
            <v>Loads</v>
          </cell>
        </row>
        <row r="1641">
          <cell r="I1641" t="str">
            <v>Sft</v>
          </cell>
        </row>
        <row r="1642">
          <cell r="I1642" t="str">
            <v>Sft</v>
          </cell>
        </row>
        <row r="1643">
          <cell r="I1643" t="str">
            <v>Nos</v>
          </cell>
        </row>
        <row r="1644">
          <cell r="I1644" t="str">
            <v>Nos</v>
          </cell>
        </row>
        <row r="1645">
          <cell r="I1645" t="str">
            <v>cft</v>
          </cell>
        </row>
        <row r="1646">
          <cell r="I1646" t="str">
            <v>sft</v>
          </cell>
        </row>
        <row r="1647">
          <cell r="I1647" t="str">
            <v>Nos.</v>
          </cell>
        </row>
        <row r="1648">
          <cell r="I1648" t="str">
            <v>Loads</v>
          </cell>
        </row>
        <row r="1649">
          <cell r="I1649" t="str">
            <v>Sft</v>
          </cell>
        </row>
        <row r="1650">
          <cell r="I1650" t="str">
            <v>Nos</v>
          </cell>
        </row>
        <row r="1651">
          <cell r="I1651" t="str">
            <v>Nos</v>
          </cell>
        </row>
        <row r="1652">
          <cell r="I1652" t="str">
            <v>Nos</v>
          </cell>
        </row>
        <row r="1653">
          <cell r="I1653" t="str">
            <v>Nos</v>
          </cell>
        </row>
        <row r="1654">
          <cell r="I1654" t="str">
            <v>Nos</v>
          </cell>
        </row>
        <row r="1655">
          <cell r="I1655" t="str">
            <v>Nos</v>
          </cell>
        </row>
        <row r="1656">
          <cell r="I1656" t="str">
            <v>Nos</v>
          </cell>
        </row>
        <row r="1657">
          <cell r="I1657" t="str">
            <v>Nos</v>
          </cell>
        </row>
        <row r="1658">
          <cell r="I1658" t="str">
            <v>Nos</v>
          </cell>
        </row>
        <row r="1659">
          <cell r="I1659" t="str">
            <v>Nos</v>
          </cell>
        </row>
        <row r="1660">
          <cell r="I1660" t="str">
            <v>Loads</v>
          </cell>
        </row>
        <row r="1661">
          <cell r="I1661" t="str">
            <v>Nos</v>
          </cell>
        </row>
        <row r="1662">
          <cell r="I1662" t="str">
            <v>Trips</v>
          </cell>
        </row>
        <row r="1663">
          <cell r="I1663" t="str">
            <v>Trips</v>
          </cell>
        </row>
        <row r="1664">
          <cell r="I1664" t="str">
            <v>Trips</v>
          </cell>
        </row>
        <row r="1665">
          <cell r="I1665" t="str">
            <v>Trips</v>
          </cell>
        </row>
        <row r="1666">
          <cell r="I1666" t="str">
            <v>Trips</v>
          </cell>
        </row>
        <row r="1667">
          <cell r="I1667" t="str">
            <v>Trips</v>
          </cell>
        </row>
        <row r="1668">
          <cell r="I1668" t="str">
            <v>Trips</v>
          </cell>
        </row>
        <row r="1669">
          <cell r="I1669" t="str">
            <v>Trips</v>
          </cell>
        </row>
        <row r="1670">
          <cell r="I1670" t="str">
            <v>Trip</v>
          </cell>
        </row>
        <row r="1671">
          <cell r="I1671" t="str">
            <v>Nos</v>
          </cell>
        </row>
        <row r="1672">
          <cell r="I1672" t="str">
            <v>Trips</v>
          </cell>
        </row>
        <row r="1673">
          <cell r="I1673" t="str">
            <v>Trip</v>
          </cell>
        </row>
        <row r="1674">
          <cell r="I1674" t="str">
            <v>Trip</v>
          </cell>
        </row>
        <row r="1675">
          <cell r="I1675" t="str">
            <v>Trip</v>
          </cell>
        </row>
        <row r="1676">
          <cell r="I1676" t="str">
            <v>Trip</v>
          </cell>
        </row>
        <row r="1677">
          <cell r="I1677" t="str">
            <v>Trip</v>
          </cell>
        </row>
        <row r="1678">
          <cell r="I1678" t="str">
            <v>Trip</v>
          </cell>
        </row>
        <row r="1679">
          <cell r="I1679" t="str">
            <v>Trip</v>
          </cell>
        </row>
        <row r="1680">
          <cell r="I1680" t="str">
            <v>Trip</v>
          </cell>
        </row>
        <row r="1681">
          <cell r="I1681" t="str">
            <v>Trip</v>
          </cell>
        </row>
        <row r="1682">
          <cell r="I1682" t="str">
            <v>Trip</v>
          </cell>
        </row>
        <row r="1683">
          <cell r="I1683" t="str">
            <v>Trip</v>
          </cell>
        </row>
        <row r="1684">
          <cell r="I1684" t="str">
            <v>Trip</v>
          </cell>
        </row>
        <row r="1685">
          <cell r="I1685" t="str">
            <v>Trip</v>
          </cell>
        </row>
        <row r="1686">
          <cell r="I1686" t="str">
            <v>Trip</v>
          </cell>
        </row>
        <row r="1687">
          <cell r="I1687" t="str">
            <v>Trip</v>
          </cell>
        </row>
        <row r="1688">
          <cell r="I1688" t="str">
            <v>Trip</v>
          </cell>
        </row>
        <row r="1689">
          <cell r="I1689" t="str">
            <v>Trip</v>
          </cell>
        </row>
        <row r="1690">
          <cell r="I1690" t="str">
            <v>Cft</v>
          </cell>
        </row>
        <row r="1691">
          <cell r="I1691" t="str">
            <v>Cft</v>
          </cell>
        </row>
        <row r="1692">
          <cell r="I1692" t="str">
            <v>Cft</v>
          </cell>
        </row>
        <row r="1693">
          <cell r="I1693" t="str">
            <v>Cft</v>
          </cell>
        </row>
        <row r="1694">
          <cell r="I1694" t="str">
            <v>Cft</v>
          </cell>
        </row>
        <row r="1695">
          <cell r="I1695" t="str">
            <v>Sft</v>
          </cell>
        </row>
        <row r="1696">
          <cell r="I1696" t="str">
            <v>Cft</v>
          </cell>
        </row>
        <row r="1697">
          <cell r="I1697" t="str">
            <v>Cft</v>
          </cell>
        </row>
        <row r="1698">
          <cell r="I1698" t="str">
            <v>MT</v>
          </cell>
        </row>
        <row r="1699">
          <cell r="I1699" t="str">
            <v>Cft</v>
          </cell>
        </row>
        <row r="1700">
          <cell r="I1700" t="str">
            <v>Cft</v>
          </cell>
        </row>
        <row r="1701">
          <cell r="I1701" t="str">
            <v>Nos</v>
          </cell>
        </row>
        <row r="1702">
          <cell r="I1702" t="str">
            <v>Cft</v>
          </cell>
        </row>
        <row r="1703">
          <cell r="I1703" t="str">
            <v>Sft</v>
          </cell>
        </row>
        <row r="1704">
          <cell r="I1704" t="str">
            <v>Cft</v>
          </cell>
        </row>
        <row r="1705">
          <cell r="I1705" t="str">
            <v>Cft</v>
          </cell>
        </row>
        <row r="1706">
          <cell r="I1706" t="str">
            <v>Cft</v>
          </cell>
        </row>
        <row r="1707">
          <cell r="I1707" t="str">
            <v>Cft</v>
          </cell>
        </row>
        <row r="1708">
          <cell r="I1708" t="str">
            <v>Sft</v>
          </cell>
        </row>
        <row r="1709">
          <cell r="I1709" t="str">
            <v>cft</v>
          </cell>
        </row>
        <row r="1710">
          <cell r="I1710" t="str">
            <v>Cft</v>
          </cell>
        </row>
        <row r="1711">
          <cell r="I1711" t="str">
            <v>Cft</v>
          </cell>
        </row>
        <row r="1712">
          <cell r="I1712" t="str">
            <v>Cft</v>
          </cell>
        </row>
        <row r="1714">
          <cell r="I1714" t="str">
            <v>Cft</v>
          </cell>
        </row>
        <row r="1715">
          <cell r="I1715" t="str">
            <v>Cft</v>
          </cell>
        </row>
        <row r="1716">
          <cell r="I1716" t="str">
            <v>Cft</v>
          </cell>
        </row>
        <row r="1717">
          <cell r="I1717" t="str">
            <v>Cft</v>
          </cell>
        </row>
        <row r="1718">
          <cell r="I1718" t="str">
            <v>Nos</v>
          </cell>
        </row>
        <row r="1719">
          <cell r="I1719" t="str">
            <v>Cft</v>
          </cell>
        </row>
        <row r="1720">
          <cell r="I1720" t="str">
            <v>Cft</v>
          </cell>
        </row>
        <row r="1721">
          <cell r="I1721" t="str">
            <v>Nos</v>
          </cell>
        </row>
        <row r="1722">
          <cell r="I1722" t="str">
            <v>Nos</v>
          </cell>
        </row>
        <row r="1723">
          <cell r="I1723" t="str">
            <v>Cft</v>
          </cell>
        </row>
        <row r="1724">
          <cell r="I1724" t="str">
            <v>Cft</v>
          </cell>
        </row>
        <row r="1725">
          <cell r="I1725" t="str">
            <v>Cft</v>
          </cell>
        </row>
        <row r="1726">
          <cell r="I1726" t="str">
            <v>cft</v>
          </cell>
        </row>
        <row r="1727">
          <cell r="I1727" t="str">
            <v>cft</v>
          </cell>
        </row>
        <row r="1728">
          <cell r="I1728" t="str">
            <v>Cft</v>
          </cell>
        </row>
        <row r="1729">
          <cell r="I1729" t="str">
            <v>MT</v>
          </cell>
        </row>
        <row r="1730">
          <cell r="I1730" t="str">
            <v>MT</v>
          </cell>
        </row>
        <row r="1731">
          <cell r="I1731" t="str">
            <v>MT</v>
          </cell>
        </row>
        <row r="1733">
          <cell r="I1733" t="str">
            <v>Sft</v>
          </cell>
        </row>
        <row r="1734">
          <cell r="I1734" t="str">
            <v>Sft</v>
          </cell>
        </row>
        <row r="1735">
          <cell r="I1735" t="str">
            <v>Sft</v>
          </cell>
        </row>
        <row r="1736">
          <cell r="I1736" t="str">
            <v>Sft</v>
          </cell>
        </row>
        <row r="1737">
          <cell r="I1737" t="str">
            <v>Nos</v>
          </cell>
        </row>
        <row r="1738">
          <cell r="I1738" t="str">
            <v>Sft</v>
          </cell>
        </row>
        <row r="1739">
          <cell r="I1739" t="str">
            <v>Sft</v>
          </cell>
        </row>
        <row r="1740">
          <cell r="I1740" t="str">
            <v>Sft</v>
          </cell>
        </row>
        <row r="1741">
          <cell r="I1741" t="str">
            <v>Sft</v>
          </cell>
        </row>
        <row r="1742">
          <cell r="I1742" t="str">
            <v>Sft</v>
          </cell>
        </row>
        <row r="1743">
          <cell r="I1743" t="str">
            <v>Sft</v>
          </cell>
        </row>
        <row r="1744">
          <cell r="I1744" t="str">
            <v>Nos</v>
          </cell>
        </row>
        <row r="1745">
          <cell r="I1745" t="str">
            <v>Sft</v>
          </cell>
        </row>
        <row r="1746">
          <cell r="I1746" t="str">
            <v>Nos</v>
          </cell>
        </row>
        <row r="1747">
          <cell r="I1747" t="str">
            <v>Nos</v>
          </cell>
        </row>
        <row r="1748">
          <cell r="I1748" t="str">
            <v>Sft</v>
          </cell>
        </row>
        <row r="1749">
          <cell r="I1749" t="str">
            <v>Sft</v>
          </cell>
        </row>
        <row r="1750">
          <cell r="I1750" t="str">
            <v>Sft</v>
          </cell>
        </row>
        <row r="1751">
          <cell r="I1751" t="str">
            <v>Nos</v>
          </cell>
        </row>
        <row r="1752">
          <cell r="I1752" t="str">
            <v>Sft</v>
          </cell>
        </row>
        <row r="1753">
          <cell r="I1753" t="str">
            <v>Sft</v>
          </cell>
        </row>
        <row r="1755">
          <cell r="I1755" t="str">
            <v>Nos</v>
          </cell>
        </row>
        <row r="1756">
          <cell r="I1756" t="str">
            <v>Sft</v>
          </cell>
        </row>
        <row r="1757">
          <cell r="I1757" t="str">
            <v>Sft</v>
          </cell>
        </row>
        <row r="1758">
          <cell r="I1758" t="str">
            <v>Sft</v>
          </cell>
        </row>
        <row r="1760">
          <cell r="I1760" t="str">
            <v>Sft</v>
          </cell>
        </row>
        <row r="1761">
          <cell r="I1761" t="str">
            <v>Sft</v>
          </cell>
        </row>
        <row r="1762">
          <cell r="I1762" t="str">
            <v>Sft</v>
          </cell>
        </row>
        <row r="1763">
          <cell r="I1763" t="str">
            <v>Sft</v>
          </cell>
        </row>
        <row r="1764">
          <cell r="I1764" t="str">
            <v>Nos</v>
          </cell>
        </row>
        <row r="1765">
          <cell r="I1765" t="str">
            <v>Nos</v>
          </cell>
        </row>
        <row r="1766">
          <cell r="I1766" t="str">
            <v>Nos</v>
          </cell>
        </row>
        <row r="1767">
          <cell r="I1767" t="str">
            <v>Nos</v>
          </cell>
        </row>
        <row r="1768">
          <cell r="I1768" t="str">
            <v>Nos</v>
          </cell>
        </row>
        <row r="1769">
          <cell r="I1769" t="str">
            <v>Nos</v>
          </cell>
        </row>
        <row r="1770">
          <cell r="I1770" t="str">
            <v>Nos</v>
          </cell>
        </row>
        <row r="1771">
          <cell r="I1771" t="str">
            <v>Nos</v>
          </cell>
        </row>
        <row r="1772">
          <cell r="I1772" t="str">
            <v>Nos</v>
          </cell>
        </row>
        <row r="1773">
          <cell r="I1773" t="str">
            <v>Nos</v>
          </cell>
        </row>
        <row r="1774">
          <cell r="I1774" t="str">
            <v>Nos</v>
          </cell>
        </row>
        <row r="1775">
          <cell r="I1775" t="str">
            <v>Nos</v>
          </cell>
        </row>
        <row r="1776">
          <cell r="I1776" t="str">
            <v>Nos</v>
          </cell>
        </row>
        <row r="1777">
          <cell r="I1777" t="str">
            <v>Nos</v>
          </cell>
        </row>
        <row r="1778">
          <cell r="I1778" t="str">
            <v>Nos</v>
          </cell>
        </row>
        <row r="1779">
          <cell r="I1779" t="str">
            <v>Nos</v>
          </cell>
        </row>
        <row r="1780">
          <cell r="I1780" t="str">
            <v>Nos</v>
          </cell>
        </row>
        <row r="1781">
          <cell r="I1781" t="str">
            <v>Nos</v>
          </cell>
        </row>
        <row r="1782">
          <cell r="I1782" t="str">
            <v>Nos</v>
          </cell>
        </row>
        <row r="1783">
          <cell r="I1783" t="str">
            <v>Nos</v>
          </cell>
        </row>
        <row r="1784">
          <cell r="I1784" t="str">
            <v>Nos</v>
          </cell>
        </row>
        <row r="1785">
          <cell r="I1785" t="str">
            <v>Nos</v>
          </cell>
        </row>
        <row r="1786">
          <cell r="I1786" t="str">
            <v>Nos</v>
          </cell>
        </row>
        <row r="1787">
          <cell r="I1787" t="str">
            <v>Nos</v>
          </cell>
        </row>
        <row r="1788">
          <cell r="I1788" t="str">
            <v>Nos</v>
          </cell>
        </row>
        <row r="1789">
          <cell r="I1789" t="str">
            <v>Nos</v>
          </cell>
        </row>
        <row r="1790">
          <cell r="I1790" t="str">
            <v>Nos</v>
          </cell>
        </row>
        <row r="1791">
          <cell r="I1791" t="str">
            <v>Nos</v>
          </cell>
        </row>
        <row r="1792">
          <cell r="I1792" t="str">
            <v>Nos</v>
          </cell>
        </row>
        <row r="1793">
          <cell r="I1793" t="str">
            <v>Nos</v>
          </cell>
        </row>
        <row r="1794">
          <cell r="I1794" t="str">
            <v>Loads</v>
          </cell>
        </row>
        <row r="1795">
          <cell r="I1795" t="str">
            <v>Loads</v>
          </cell>
        </row>
        <row r="1796">
          <cell r="I1796" t="str">
            <v>loads</v>
          </cell>
        </row>
        <row r="1797">
          <cell r="I1797" t="str">
            <v>Loads</v>
          </cell>
        </row>
        <row r="1798">
          <cell r="I1798" t="str">
            <v>load</v>
          </cell>
        </row>
        <row r="1799">
          <cell r="I1799" t="str">
            <v>load</v>
          </cell>
        </row>
        <row r="1800">
          <cell r="I1800" t="str">
            <v>Loads</v>
          </cell>
        </row>
        <row r="1801">
          <cell r="I1801" t="str">
            <v>Loads</v>
          </cell>
        </row>
        <row r="1802">
          <cell r="I1802" t="str">
            <v>Loads</v>
          </cell>
        </row>
        <row r="1803">
          <cell r="I1803" t="str">
            <v>loads</v>
          </cell>
        </row>
        <row r="1804">
          <cell r="I1804" t="str">
            <v>loads</v>
          </cell>
        </row>
        <row r="1805">
          <cell r="I1805" t="str">
            <v>Loads</v>
          </cell>
        </row>
        <row r="1806">
          <cell r="I1806" t="str">
            <v>Loads</v>
          </cell>
        </row>
        <row r="1807">
          <cell r="I1807" t="str">
            <v>load</v>
          </cell>
        </row>
        <row r="1808">
          <cell r="I1808" t="str">
            <v>lts</v>
          </cell>
        </row>
        <row r="1809">
          <cell r="I1809" t="str">
            <v>Nos</v>
          </cell>
        </row>
        <row r="1810">
          <cell r="I1810" t="str">
            <v>Nos</v>
          </cell>
        </row>
        <row r="1811">
          <cell r="I1811" t="str">
            <v>Rft</v>
          </cell>
        </row>
        <row r="1812">
          <cell r="I1812" t="str">
            <v>Nos</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sheetData sheetId="86" refreshError="1"/>
      <sheetData sheetId="87" refreshError="1"/>
      <sheetData sheetId="88" refreshError="1"/>
      <sheetData sheetId="89"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vil_Works"/>
      <sheetName val="Data-I"/>
      <sheetName val="Data-II"/>
      <sheetName val="Cost_Index"/>
      <sheetName val="Civil Works"/>
      <sheetName val="Cost Index"/>
      <sheetName val="Structure Bills Qty"/>
    </sheetNames>
    <sheetDataSet>
      <sheetData sheetId="0"/>
      <sheetData sheetId="1"/>
      <sheetData sheetId="2"/>
      <sheetData sheetId="3" refreshError="1">
        <row r="28">
          <cell r="D28">
            <v>93</v>
          </cell>
        </row>
        <row r="35">
          <cell r="D35">
            <v>110</v>
          </cell>
        </row>
      </sheetData>
      <sheetData sheetId="4" refreshError="1"/>
      <sheetData sheetId="5" refreshError="1"/>
      <sheetData sheetId="6"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basepr"/>
      <sheetName val="cap"/>
      <sheetName val="Cost_Index"/>
    </sheetNames>
    <sheetDataSet>
      <sheetData sheetId="0" refreshError="1"/>
      <sheetData sheetId="1"/>
      <sheetData sheetId="2"/>
      <sheetData sheetId="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ILDING J&amp;K"/>
      <sheetName val="Project Cost Report 2nd level"/>
      <sheetName val="P02"/>
      <sheetName val="VF Full Recon"/>
      <sheetName val="Book1"/>
      <sheetName val="Background"/>
      <sheetName val="Cover"/>
      <sheetName val="Lists"/>
      <sheetName val="D1c System"/>
      <sheetName val="D1c IMF"/>
      <sheetName val="P1260Projected.5700 Detail"/>
      <sheetName val="P852.5000 Detail"/>
      <sheetName val="P854.5000 Detail"/>
      <sheetName val="P856.5000 Detail"/>
      <sheetName val="P858.5000 Detail"/>
      <sheetName val="P860Baseline.5000 Detail"/>
      <sheetName val="inWords"/>
    </sheetNames>
    <definedNames>
      <definedName name="CopyWorksheet"/>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data"/>
      <sheetName val="ACS(1)"/>
      <sheetName val="FAS-C(4)"/>
      <sheetName val="CCTV(old)"/>
    </sheetNames>
    <sheetDataSet>
      <sheetData sheetId="0"/>
      <sheetData sheetId="1" refreshError="1"/>
      <sheetData sheetId="2"/>
      <sheetData sheetId="3" refreshError="1"/>
      <sheetData sheetId="4" refreshError="1"/>
      <sheetData sheetId="5" refreshError="1"/>
      <sheetData sheetId="6"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T_5"/>
      <sheetName val="CODE5090"/>
    </sheetNames>
    <sheetDataSet>
      <sheetData sheetId="0"/>
      <sheetData sheetId="1"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TB COST"/>
      <sheetName val="外気負荷"/>
      <sheetName val="CAT_5"/>
      <sheetName val="FT-05-02IsoBOM"/>
    </sheetNames>
    <sheetDataSet>
      <sheetData sheetId="0">
        <row r="2">
          <cell r="L2" t="str">
            <v>CYCLE &amp; LVL 1 DKADU PLANT</v>
          </cell>
          <cell r="M2" t="str">
            <v>WBS CODE</v>
          </cell>
          <cell r="N2" t="str">
            <v>DESCRIPTION</v>
          </cell>
          <cell r="O2" t="str">
            <v>QUANTITY</v>
          </cell>
          <cell r="P2" t="str">
            <v>UNITS</v>
          </cell>
          <cell r="Q2" t="str">
            <v>TOTAL MANHOURS</v>
          </cell>
          <cell r="R2" t="str">
            <v>TOTAL LABOR COST</v>
          </cell>
          <cell r="S2" t="str">
            <v>TOTAL MAT'L COST</v>
          </cell>
          <cell r="T2" t="str">
            <v>TOTAL S/C COST</v>
          </cell>
          <cell r="U2" t="str">
            <v>TOTAL COST</v>
          </cell>
          <cell r="W2" t="str">
            <v>LEVEL 2 DKADU PLANT PG.1</v>
          </cell>
          <cell r="X2" t="str">
            <v>WBS CODE</v>
          </cell>
          <cell r="Y2" t="str">
            <v>DESCRIPTION</v>
          </cell>
          <cell r="Z2" t="str">
            <v>QUANTITY</v>
          </cell>
          <cell r="AA2" t="str">
            <v>UNITS</v>
          </cell>
          <cell r="AB2" t="str">
            <v>TOTAL MANHOURS</v>
          </cell>
          <cell r="AC2" t="str">
            <v>TOTAL LABOR COST</v>
          </cell>
          <cell r="AD2" t="str">
            <v>TOTAL MAT'L COST</v>
          </cell>
          <cell r="AE2" t="str">
            <v>TOTAL S/C COST</v>
          </cell>
          <cell r="AF2" t="str">
            <v>TOTAL COST</v>
          </cell>
          <cell r="AG2">
            <v>0</v>
          </cell>
          <cell r="AH2" t="str">
            <v>LEVEL 3 DKADU PLANT PG 1</v>
          </cell>
          <cell r="AI2" t="str">
            <v>WBS CODE</v>
          </cell>
          <cell r="AJ2" t="str">
            <v>DESCRIPTION</v>
          </cell>
          <cell r="AK2" t="str">
            <v>QUANTITY</v>
          </cell>
          <cell r="AL2" t="str">
            <v>UNITS</v>
          </cell>
          <cell r="AM2" t="str">
            <v>TOTAL MANHOURS</v>
          </cell>
          <cell r="AN2" t="str">
            <v>TOTAL LABOR COST</v>
          </cell>
          <cell r="AO2" t="str">
            <v>TOTAL MAT'L COST</v>
          </cell>
          <cell r="AP2" t="str">
            <v>TOTAL S/C COST</v>
          </cell>
          <cell r="AQ2" t="str">
            <v>TOTAL COST</v>
          </cell>
          <cell r="AR2">
            <v>0</v>
          </cell>
        </row>
        <row r="3">
          <cell r="Q3">
            <v>10</v>
          </cell>
        </row>
        <row r="4">
          <cell r="M4" t="str">
            <v>1AAA-</v>
          </cell>
          <cell r="N4" t="str">
            <v>DKADU PLANT  - DIRECT ENGINEERING</v>
          </cell>
          <cell r="Q4">
            <v>6250</v>
          </cell>
          <cell r="R4">
            <v>153125</v>
          </cell>
          <cell r="S4">
            <v>0</v>
          </cell>
          <cell r="T4">
            <v>0</v>
          </cell>
          <cell r="U4">
            <v>153125</v>
          </cell>
          <cell r="X4" t="str">
            <v>1AAAA</v>
          </cell>
          <cell r="Y4" t="str">
            <v>DKADU PLANT  - DIR. ENG.  PROCESS</v>
          </cell>
          <cell r="AF4">
            <v>0</v>
          </cell>
          <cell r="AG4">
            <v>0</v>
          </cell>
          <cell r="AH4">
            <v>0</v>
          </cell>
          <cell r="AI4" t="str">
            <v>1ABAAA</v>
          </cell>
          <cell r="AJ4" t="str">
            <v>DEMETHANISER FEED DRUM</v>
          </cell>
          <cell r="AK4">
            <v>1</v>
          </cell>
          <cell r="AL4" t="str">
            <v>EA</v>
          </cell>
          <cell r="AM4">
            <v>0</v>
          </cell>
          <cell r="AN4">
            <v>0</v>
          </cell>
          <cell r="AO4">
            <v>530000</v>
          </cell>
          <cell r="AP4">
            <v>0</v>
          </cell>
          <cell r="AQ4">
            <v>530000</v>
          </cell>
          <cell r="AR4">
            <v>0</v>
          </cell>
        </row>
        <row r="5">
          <cell r="M5" t="str">
            <v>1AAI-</v>
          </cell>
          <cell r="N5" t="str">
            <v>DKADU PLANT  - ENGINEERING PROCUREMENT</v>
          </cell>
          <cell r="Q5">
            <v>0</v>
          </cell>
          <cell r="R5">
            <v>0</v>
          </cell>
          <cell r="S5">
            <v>0</v>
          </cell>
          <cell r="T5">
            <v>0</v>
          </cell>
          <cell r="U5">
            <v>0</v>
          </cell>
          <cell r="X5" t="str">
            <v>1AAAB</v>
          </cell>
          <cell r="Y5" t="str">
            <v>DKADU PLANT  - DIR. ENG.  PERMITS</v>
          </cell>
          <cell r="AF5">
            <v>0</v>
          </cell>
          <cell r="AG5">
            <v>0</v>
          </cell>
          <cell r="AH5">
            <v>0</v>
          </cell>
          <cell r="AI5" t="str">
            <v>1ABAAB</v>
          </cell>
          <cell r="AJ5" t="str">
            <v>RECYCLE EXPANDER OUTLET DRUM</v>
          </cell>
          <cell r="AK5">
            <v>1</v>
          </cell>
          <cell r="AL5" t="str">
            <v>EA</v>
          </cell>
          <cell r="AM5">
            <v>0</v>
          </cell>
          <cell r="AN5">
            <v>0</v>
          </cell>
          <cell r="AO5">
            <v>792000</v>
          </cell>
          <cell r="AP5">
            <v>0</v>
          </cell>
          <cell r="AQ5">
            <v>792000</v>
          </cell>
          <cell r="AR5">
            <v>0</v>
          </cell>
        </row>
        <row r="6">
          <cell r="M6" t="str">
            <v>1AAJ-</v>
          </cell>
          <cell r="N6" t="str">
            <v>DKADU PLANT  - INDIRECT ENGINEERING</v>
          </cell>
          <cell r="Q6">
            <v>0</v>
          </cell>
          <cell r="R6">
            <v>0</v>
          </cell>
          <cell r="S6">
            <v>0</v>
          </cell>
          <cell r="T6">
            <v>0</v>
          </cell>
          <cell r="U6">
            <v>0</v>
          </cell>
          <cell r="X6" t="str">
            <v>1AAAC</v>
          </cell>
          <cell r="Y6" t="str">
            <v>DKADU PLANT  - DIR. ENG.  CIVIL/STRUCTURAL</v>
          </cell>
          <cell r="AF6">
            <v>0</v>
          </cell>
          <cell r="AG6">
            <v>0</v>
          </cell>
          <cell r="AH6">
            <v>0</v>
          </cell>
          <cell r="AI6" t="str">
            <v>1ABAAC</v>
          </cell>
          <cell r="AJ6" t="str">
            <v>RECYCLE EXPANDER INLET DRUM</v>
          </cell>
          <cell r="AK6">
            <v>1</v>
          </cell>
          <cell r="AL6" t="str">
            <v>EA</v>
          </cell>
          <cell r="AM6">
            <v>0</v>
          </cell>
          <cell r="AN6">
            <v>0</v>
          </cell>
          <cell r="AO6">
            <v>781000</v>
          </cell>
          <cell r="AP6">
            <v>0</v>
          </cell>
          <cell r="AQ6">
            <v>781000</v>
          </cell>
          <cell r="AR6">
            <v>0</v>
          </cell>
        </row>
        <row r="7">
          <cell r="M7" t="str">
            <v>1AA--</v>
          </cell>
          <cell r="N7" t="str">
            <v>SUBTOTAL DKADU PLANT  - ENGINEERING/PROCUREMENT</v>
          </cell>
          <cell r="Q7">
            <v>6250</v>
          </cell>
          <cell r="R7">
            <v>153125</v>
          </cell>
          <cell r="S7">
            <v>0</v>
          </cell>
          <cell r="T7">
            <v>0</v>
          </cell>
          <cell r="U7">
            <v>153125</v>
          </cell>
          <cell r="X7" t="str">
            <v>1AAAD</v>
          </cell>
          <cell r="Y7" t="str">
            <v>DKADU PLANT  - DIR. ENG.  MECHANICAL</v>
          </cell>
          <cell r="Z7">
            <v>58</v>
          </cell>
          <cell r="AA7" t="str">
            <v>EA</v>
          </cell>
          <cell r="AB7">
            <v>6250</v>
          </cell>
          <cell r="AC7">
            <v>153125</v>
          </cell>
          <cell r="AF7">
            <v>153125</v>
          </cell>
          <cell r="AG7">
            <v>0</v>
          </cell>
          <cell r="AH7">
            <v>0</v>
          </cell>
          <cell r="AI7" t="str">
            <v>1ABAAD</v>
          </cell>
          <cell r="AJ7" t="str">
            <v>LP BOOSTER COMPRESSOR KNOCK-OUT DRUM</v>
          </cell>
          <cell r="AK7">
            <v>1</v>
          </cell>
          <cell r="AL7" t="str">
            <v>EA</v>
          </cell>
          <cell r="AM7">
            <v>0</v>
          </cell>
          <cell r="AN7">
            <v>0</v>
          </cell>
          <cell r="AO7">
            <v>45600</v>
          </cell>
          <cell r="AP7">
            <v>0</v>
          </cell>
          <cell r="AQ7">
            <v>45600</v>
          </cell>
          <cell r="AR7">
            <v>0</v>
          </cell>
        </row>
        <row r="8">
          <cell r="X8" t="str">
            <v>1AAAE</v>
          </cell>
          <cell r="Y8" t="str">
            <v>DKADU PLANT  - DIR. ENG.  PIPING</v>
          </cell>
          <cell r="AF8">
            <v>0</v>
          </cell>
          <cell r="AG8">
            <v>0</v>
          </cell>
          <cell r="AH8">
            <v>0</v>
          </cell>
          <cell r="AI8" t="str">
            <v>1ABAAE</v>
          </cell>
          <cell r="AJ8" t="str">
            <v>RAW NGL SURGE DRUM</v>
          </cell>
          <cell r="AK8">
            <v>1</v>
          </cell>
          <cell r="AL8" t="str">
            <v>EA</v>
          </cell>
          <cell r="AM8">
            <v>0</v>
          </cell>
          <cell r="AN8">
            <v>0</v>
          </cell>
          <cell r="AO8">
            <v>78100</v>
          </cell>
          <cell r="AP8">
            <v>0</v>
          </cell>
          <cell r="AQ8">
            <v>78100</v>
          </cell>
          <cell r="AR8">
            <v>0</v>
          </cell>
        </row>
        <row r="9">
          <cell r="M9" t="str">
            <v>1ABA-</v>
          </cell>
          <cell r="N9" t="str">
            <v>DKADU PLANT  - FAB/DELIVERY - MAJOR EQUIPMENT</v>
          </cell>
          <cell r="Q9">
            <v>0</v>
          </cell>
          <cell r="R9">
            <v>0</v>
          </cell>
          <cell r="S9">
            <v>58861800</v>
          </cell>
          <cell r="T9">
            <v>0</v>
          </cell>
          <cell r="U9">
            <v>58861800</v>
          </cell>
          <cell r="X9" t="str">
            <v>1AAAF</v>
          </cell>
          <cell r="Y9" t="str">
            <v>DKADU PLANT  - DIR. ENG.  ELECTRICAL</v>
          </cell>
          <cell r="AF9">
            <v>0</v>
          </cell>
          <cell r="AG9">
            <v>0</v>
          </cell>
          <cell r="AH9">
            <v>0</v>
          </cell>
          <cell r="AI9" t="str">
            <v>1ABAAF</v>
          </cell>
          <cell r="AJ9" t="str">
            <v>RECYCLE COMPRESSORS SUCTION SCRUBBERS</v>
          </cell>
          <cell r="AK9">
            <v>3</v>
          </cell>
          <cell r="AL9" t="str">
            <v>EA</v>
          </cell>
          <cell r="AM9">
            <v>0</v>
          </cell>
          <cell r="AN9">
            <v>0</v>
          </cell>
          <cell r="AO9">
            <v>191000</v>
          </cell>
          <cell r="AP9">
            <v>0</v>
          </cell>
          <cell r="AQ9">
            <v>191000</v>
          </cell>
          <cell r="AR9">
            <v>0</v>
          </cell>
        </row>
        <row r="10">
          <cell r="M10" t="str">
            <v>1ABB-</v>
          </cell>
          <cell r="N10" t="str">
            <v>DKADU PLANT  - FAB/DELIVERY - BULKS</v>
          </cell>
          <cell r="Q10">
            <v>0</v>
          </cell>
          <cell r="R10">
            <v>0</v>
          </cell>
          <cell r="S10">
            <v>0</v>
          </cell>
          <cell r="T10">
            <v>0</v>
          </cell>
          <cell r="U10">
            <v>0</v>
          </cell>
          <cell r="X10" t="str">
            <v>1AAAG</v>
          </cell>
          <cell r="Y10" t="str">
            <v>DKADU PLANT  - DIR. ENG.  INSTRUMENTATION</v>
          </cell>
          <cell r="AF10">
            <v>0</v>
          </cell>
          <cell r="AG10">
            <v>0</v>
          </cell>
          <cell r="AH10">
            <v>0</v>
          </cell>
          <cell r="AI10" t="str">
            <v>1ABAAG</v>
          </cell>
          <cell r="AJ10" t="str">
            <v>INJECTION BOOSTER SUCTION SCRUBBERS</v>
          </cell>
          <cell r="AK10">
            <v>2</v>
          </cell>
          <cell r="AL10" t="str">
            <v>EA</v>
          </cell>
          <cell r="AM10">
            <v>0</v>
          </cell>
          <cell r="AN10">
            <v>0</v>
          </cell>
          <cell r="AO10">
            <v>290000</v>
          </cell>
          <cell r="AP10">
            <v>0</v>
          </cell>
          <cell r="AQ10">
            <v>290000</v>
          </cell>
          <cell r="AR10">
            <v>0</v>
          </cell>
        </row>
        <row r="11">
          <cell r="M11" t="str">
            <v>1ABC-</v>
          </cell>
          <cell r="N11" t="str">
            <v>DKADU  - FAB/DELIVERY - ENGINEERING SPECIALTIES</v>
          </cell>
          <cell r="Q11">
            <v>0</v>
          </cell>
          <cell r="R11">
            <v>0</v>
          </cell>
          <cell r="S11">
            <v>0</v>
          </cell>
          <cell r="T11">
            <v>0</v>
          </cell>
          <cell r="U11">
            <v>0</v>
          </cell>
          <cell r="X11" t="str">
            <v>1AAAH</v>
          </cell>
          <cell r="Y11" t="str">
            <v>DKADU PLANT  - DIR. ENG.  ARCHITECTURAL</v>
          </cell>
          <cell r="AF11">
            <v>0</v>
          </cell>
          <cell r="AG11">
            <v>0</v>
          </cell>
          <cell r="AH11">
            <v>0</v>
          </cell>
          <cell r="AI11" t="str">
            <v>1ABAAX</v>
          </cell>
          <cell r="AJ11" t="str">
            <v>OTHER PRESSURE VESSELS</v>
          </cell>
          <cell r="AK11">
            <v>7</v>
          </cell>
          <cell r="AL11" t="str">
            <v>EA</v>
          </cell>
          <cell r="AM11">
            <v>0</v>
          </cell>
          <cell r="AN11">
            <v>0</v>
          </cell>
          <cell r="AO11">
            <v>170700</v>
          </cell>
          <cell r="AP11">
            <v>0</v>
          </cell>
          <cell r="AQ11">
            <v>170700</v>
          </cell>
          <cell r="AR11">
            <v>0</v>
          </cell>
        </row>
        <row r="12">
          <cell r="M12" t="str">
            <v>1AB--</v>
          </cell>
          <cell r="N12" t="str">
            <v>SUBTOTAL DKADU  - FABRICATION/DELIVERY</v>
          </cell>
          <cell r="Q12">
            <v>0</v>
          </cell>
          <cell r="R12">
            <v>0</v>
          </cell>
          <cell r="S12">
            <v>58861800</v>
          </cell>
          <cell r="T12">
            <v>0</v>
          </cell>
          <cell r="U12">
            <v>58861800</v>
          </cell>
          <cell r="X12" t="str">
            <v>1AAA-</v>
          </cell>
          <cell r="Y12" t="str">
            <v>SUBTOTAL - DKADU  - DIRECT ENGINEERING</v>
          </cell>
          <cell r="Z12">
            <v>58</v>
          </cell>
          <cell r="AA12" t="str">
            <v>N/A</v>
          </cell>
          <cell r="AB12">
            <v>6250</v>
          </cell>
          <cell r="AC12">
            <v>153125</v>
          </cell>
          <cell r="AD12">
            <v>0</v>
          </cell>
          <cell r="AE12">
            <v>0</v>
          </cell>
          <cell r="AF12">
            <v>153125</v>
          </cell>
          <cell r="AG12">
            <v>0</v>
          </cell>
          <cell r="AH12">
            <v>0</v>
          </cell>
          <cell r="AI12" t="str">
            <v>1ABAA-</v>
          </cell>
          <cell r="AJ12" t="str">
            <v>SUBTOTAL PRESSURE VESSELS</v>
          </cell>
          <cell r="AK12">
            <v>17</v>
          </cell>
          <cell r="AL12">
            <v>0</v>
          </cell>
          <cell r="AM12">
            <v>0</v>
          </cell>
          <cell r="AN12">
            <v>0</v>
          </cell>
          <cell r="AO12">
            <v>2878400</v>
          </cell>
          <cell r="AP12">
            <v>0</v>
          </cell>
          <cell r="AQ12">
            <v>2878400</v>
          </cell>
          <cell r="AR12">
            <v>0</v>
          </cell>
        </row>
        <row r="14">
          <cell r="M14" t="str">
            <v>1ACA-</v>
          </cell>
          <cell r="N14" t="str">
            <v>DKADU  - CONSTRUCTION - CIVIL</v>
          </cell>
          <cell r="Q14">
            <v>0</v>
          </cell>
          <cell r="R14">
            <v>0</v>
          </cell>
          <cell r="S14">
            <v>0</v>
          </cell>
          <cell r="T14">
            <v>0</v>
          </cell>
          <cell r="U14">
            <v>0</v>
          </cell>
          <cell r="X14" t="str">
            <v>1AAIA</v>
          </cell>
          <cell r="Y14" t="str">
            <v>DKADU PLANT  - PROCUREMENT PRESSURE VESSELS</v>
          </cell>
          <cell r="AF14">
            <v>0</v>
          </cell>
          <cell r="AG14">
            <v>0</v>
          </cell>
          <cell r="AH14">
            <v>0</v>
          </cell>
          <cell r="AI14" t="str">
            <v>1ABABA</v>
          </cell>
          <cell r="AJ14" t="str">
            <v>HP DEMETHANISER COLUMN</v>
          </cell>
          <cell r="AK14">
            <v>1</v>
          </cell>
          <cell r="AL14" t="str">
            <v>EA</v>
          </cell>
          <cell r="AM14">
            <v>0</v>
          </cell>
          <cell r="AN14">
            <v>0</v>
          </cell>
          <cell r="AO14">
            <v>2810000</v>
          </cell>
          <cell r="AP14">
            <v>0</v>
          </cell>
          <cell r="AQ14">
            <v>2810000</v>
          </cell>
          <cell r="AR14">
            <v>0</v>
          </cell>
        </row>
        <row r="15">
          <cell r="M15" t="str">
            <v>1ACB-</v>
          </cell>
          <cell r="N15" t="str">
            <v>DKADU  - CONSTRUCTION - MAJOR EQUIPMENT</v>
          </cell>
          <cell r="Q15">
            <v>375240</v>
          </cell>
          <cell r="R15">
            <v>3038300</v>
          </cell>
          <cell r="S15">
            <v>0</v>
          </cell>
          <cell r="T15">
            <v>0</v>
          </cell>
          <cell r="U15">
            <v>3038300</v>
          </cell>
          <cell r="X15" t="str">
            <v>1AAIB</v>
          </cell>
          <cell r="Y15" t="str">
            <v>DKADU PLANT  - PROCUREMENT   COLUMNS</v>
          </cell>
          <cell r="AF15">
            <v>0</v>
          </cell>
          <cell r="AG15">
            <v>0</v>
          </cell>
          <cell r="AH15">
            <v>0</v>
          </cell>
          <cell r="AI15" t="str">
            <v>1ABABB</v>
          </cell>
          <cell r="AJ15" t="str">
            <v>LP DEMETHANISER COLUMN</v>
          </cell>
          <cell r="AK15">
            <v>1</v>
          </cell>
          <cell r="AL15" t="str">
            <v>EA</v>
          </cell>
          <cell r="AM15">
            <v>0</v>
          </cell>
          <cell r="AN15">
            <v>0</v>
          </cell>
          <cell r="AO15">
            <v>1032000</v>
          </cell>
          <cell r="AP15">
            <v>0</v>
          </cell>
          <cell r="AQ15">
            <v>1032000</v>
          </cell>
          <cell r="AR15">
            <v>0</v>
          </cell>
        </row>
        <row r="16">
          <cell r="M16" t="str">
            <v>1ACC-</v>
          </cell>
          <cell r="N16" t="str">
            <v>DKADU  - CONSTRUCTION - BULKS</v>
          </cell>
          <cell r="Q16">
            <v>0</v>
          </cell>
          <cell r="R16">
            <v>0</v>
          </cell>
          <cell r="S16">
            <v>0</v>
          </cell>
          <cell r="T16">
            <v>0</v>
          </cell>
          <cell r="U16">
            <v>0</v>
          </cell>
          <cell r="X16" t="str">
            <v>1AAIE</v>
          </cell>
          <cell r="Y16" t="str">
            <v>DKADU PLANT  - PROCUREMENT   PUMPS &amp; MOTORS</v>
          </cell>
          <cell r="AF16">
            <v>0</v>
          </cell>
          <cell r="AG16">
            <v>0</v>
          </cell>
          <cell r="AH16">
            <v>0</v>
          </cell>
          <cell r="AI16" t="str">
            <v>1ABABC</v>
          </cell>
          <cell r="AJ16" t="str">
            <v>MODIFY EXISTING STRIPPER COLUMN - C-9501</v>
          </cell>
          <cell r="AK16">
            <v>1</v>
          </cell>
          <cell r="AL16" t="str">
            <v>EA</v>
          </cell>
          <cell r="AM16">
            <v>0</v>
          </cell>
          <cell r="AN16">
            <v>0</v>
          </cell>
          <cell r="AO16">
            <v>95000</v>
          </cell>
          <cell r="AP16">
            <v>0</v>
          </cell>
          <cell r="AQ16">
            <v>95000</v>
          </cell>
          <cell r="AR16">
            <v>0</v>
          </cell>
        </row>
        <row r="17">
          <cell r="M17" t="str">
            <v>1ACD-</v>
          </cell>
          <cell r="N17" t="str">
            <v>DKADU  - CONSTRUCTION - CONSTRUCTION SPECIALTIES</v>
          </cell>
          <cell r="Q17">
            <v>0</v>
          </cell>
          <cell r="R17">
            <v>0</v>
          </cell>
          <cell r="S17">
            <v>0</v>
          </cell>
          <cell r="T17">
            <v>0</v>
          </cell>
          <cell r="U17">
            <v>0</v>
          </cell>
          <cell r="X17" t="str">
            <v>1AAIF</v>
          </cell>
          <cell r="Y17" t="str">
            <v>DKADU PLANT  - PROCUREMENT   HEAT EXCHANGERS - S &amp; T</v>
          </cell>
          <cell r="AF17">
            <v>0</v>
          </cell>
          <cell r="AG17">
            <v>0</v>
          </cell>
          <cell r="AH17">
            <v>0</v>
          </cell>
          <cell r="AI17" t="str">
            <v>1ABABX</v>
          </cell>
          <cell r="AJ17" t="str">
            <v>OTHER COLUMNS</v>
          </cell>
          <cell r="AK17">
            <v>0</v>
          </cell>
          <cell r="AL17">
            <v>0</v>
          </cell>
          <cell r="AM17">
            <v>0</v>
          </cell>
          <cell r="AN17">
            <v>0</v>
          </cell>
          <cell r="AO17">
            <v>0</v>
          </cell>
          <cell r="AP17">
            <v>0</v>
          </cell>
          <cell r="AQ17">
            <v>0</v>
          </cell>
          <cell r="AR17">
            <v>0</v>
          </cell>
        </row>
        <row r="18">
          <cell r="M18" t="str">
            <v>1ACE-</v>
          </cell>
          <cell r="N18" t="str">
            <v>DKADU  - CONSTRUCTION - OTHER DIRECT WORK</v>
          </cell>
          <cell r="Q18">
            <v>0</v>
          </cell>
          <cell r="R18">
            <v>0</v>
          </cell>
          <cell r="S18">
            <v>0</v>
          </cell>
          <cell r="T18">
            <v>0</v>
          </cell>
          <cell r="U18">
            <v>0</v>
          </cell>
          <cell r="X18" t="str">
            <v>1AAIG</v>
          </cell>
          <cell r="Y18" t="str">
            <v>DKADU PLANT  - PROCUREMENT   HEAT EXCHANGERS - FINNED ALUMINUM</v>
          </cell>
          <cell r="AF18">
            <v>0</v>
          </cell>
          <cell r="AG18">
            <v>0</v>
          </cell>
          <cell r="AH18">
            <v>0</v>
          </cell>
          <cell r="AI18" t="str">
            <v>1ABAB</v>
          </cell>
          <cell r="AJ18" t="str">
            <v>SUBTOTAL COLUMNS</v>
          </cell>
          <cell r="AK18">
            <v>3</v>
          </cell>
          <cell r="AL18">
            <v>0</v>
          </cell>
          <cell r="AM18">
            <v>0</v>
          </cell>
          <cell r="AN18">
            <v>0</v>
          </cell>
          <cell r="AO18">
            <v>3937000</v>
          </cell>
          <cell r="AP18">
            <v>0</v>
          </cell>
          <cell r="AQ18">
            <v>3937000</v>
          </cell>
          <cell r="AR18">
            <v>0</v>
          </cell>
        </row>
        <row r="19">
          <cell r="M19" t="str">
            <v>1ACF-</v>
          </cell>
          <cell r="N19" t="str">
            <v>DKADU  - CONSTRUCTION - INDIRECTS</v>
          </cell>
          <cell r="Q19">
            <v>0</v>
          </cell>
          <cell r="R19">
            <v>0</v>
          </cell>
          <cell r="S19">
            <v>0</v>
          </cell>
          <cell r="T19">
            <v>0</v>
          </cell>
          <cell r="U19">
            <v>0</v>
          </cell>
          <cell r="X19" t="str">
            <v>1AAIH</v>
          </cell>
          <cell r="Y19" t="str">
            <v>DKADU PLANT  - PROCUREMENT   AIR COOLERS</v>
          </cell>
          <cell r="AF19">
            <v>0</v>
          </cell>
          <cell r="AG19">
            <v>0</v>
          </cell>
          <cell r="AH19">
            <v>0</v>
          </cell>
          <cell r="AI19">
            <v>0</v>
          </cell>
          <cell r="AJ19">
            <v>0</v>
          </cell>
          <cell r="AK19">
            <v>0</v>
          </cell>
          <cell r="AL19">
            <v>0</v>
          </cell>
          <cell r="AM19">
            <v>0</v>
          </cell>
          <cell r="AN19">
            <v>0</v>
          </cell>
          <cell r="AO19">
            <v>0</v>
          </cell>
          <cell r="AP19">
            <v>0</v>
          </cell>
          <cell r="AQ19">
            <v>0</v>
          </cell>
          <cell r="AR19">
            <v>0</v>
          </cell>
        </row>
        <row r="20">
          <cell r="M20" t="str">
            <v>1AC--</v>
          </cell>
          <cell r="N20" t="str">
            <v>SUBTOTAL DKADU PLANT  - CONSTRUCTION</v>
          </cell>
          <cell r="Q20">
            <v>375240</v>
          </cell>
          <cell r="R20">
            <v>3038300</v>
          </cell>
          <cell r="S20">
            <v>0</v>
          </cell>
          <cell r="T20">
            <v>0</v>
          </cell>
          <cell r="U20">
            <v>3038300</v>
          </cell>
          <cell r="X20" t="str">
            <v>1AAII</v>
          </cell>
          <cell r="Y20" t="str">
            <v>DKADU PLANT  - PROCUREMENT   COMPRESSORS &amp; DRIVERS</v>
          </cell>
          <cell r="AF20">
            <v>0</v>
          </cell>
          <cell r="AG20">
            <v>0</v>
          </cell>
          <cell r="AH20">
            <v>0</v>
          </cell>
          <cell r="AI20" t="str">
            <v>1ABAEA</v>
          </cell>
          <cell r="AJ20" t="str">
            <v>DEMETHANIZER BOTTOM BOOSTER PUMP W/ DRIVERS</v>
          </cell>
          <cell r="AK20">
            <v>3</v>
          </cell>
          <cell r="AL20" t="str">
            <v>EA</v>
          </cell>
          <cell r="AM20">
            <v>0</v>
          </cell>
          <cell r="AN20">
            <v>0</v>
          </cell>
          <cell r="AO20">
            <v>319000</v>
          </cell>
          <cell r="AP20">
            <v>0</v>
          </cell>
          <cell r="AQ20">
            <v>319000</v>
          </cell>
          <cell r="AR20">
            <v>0</v>
          </cell>
        </row>
        <row r="21">
          <cell r="X21" t="str">
            <v>1AAIJ</v>
          </cell>
          <cell r="Y21" t="str">
            <v>DKADU PLANT  - PROCUREMENT   EMERGENCY DIESEL GENERATOR</v>
          </cell>
          <cell r="AF21">
            <v>0</v>
          </cell>
          <cell r="AG21">
            <v>0</v>
          </cell>
          <cell r="AH21">
            <v>0</v>
          </cell>
          <cell r="AI21" t="str">
            <v>1ABAEB</v>
          </cell>
          <cell r="AJ21" t="str">
            <v>NGL PIPELINE PUMP W/ DRIVERS</v>
          </cell>
          <cell r="AK21">
            <v>3</v>
          </cell>
          <cell r="AL21" t="str">
            <v>EA</v>
          </cell>
          <cell r="AM21">
            <v>0</v>
          </cell>
          <cell r="AN21">
            <v>0</v>
          </cell>
          <cell r="AO21">
            <v>461000</v>
          </cell>
          <cell r="AP21">
            <v>0</v>
          </cell>
          <cell r="AQ21">
            <v>461000</v>
          </cell>
          <cell r="AR21">
            <v>0</v>
          </cell>
        </row>
        <row r="22">
          <cell r="M22" t="str">
            <v>1ADA-</v>
          </cell>
          <cell r="N22" t="str">
            <v>DKADU PLANT  - COMMISSIONING</v>
          </cell>
          <cell r="Q22">
            <v>0</v>
          </cell>
          <cell r="R22">
            <v>0</v>
          </cell>
          <cell r="S22">
            <v>0</v>
          </cell>
          <cell r="T22">
            <v>0</v>
          </cell>
          <cell r="U22">
            <v>0</v>
          </cell>
          <cell r="X22" t="str">
            <v>1AAIQ</v>
          </cell>
          <cell r="Y22" t="str">
            <v>DKADU PLANT  - PROCUREMENT   PACKAGED EQUIPMENT</v>
          </cell>
          <cell r="AF22">
            <v>0</v>
          </cell>
          <cell r="AG22">
            <v>0</v>
          </cell>
          <cell r="AH22">
            <v>0</v>
          </cell>
          <cell r="AI22" t="str">
            <v>1ABAEX</v>
          </cell>
          <cell r="AJ22" t="str">
            <v>OTHER PUMPS &amp; MOTORS</v>
          </cell>
          <cell r="AK22">
            <v>3</v>
          </cell>
          <cell r="AL22" t="str">
            <v>EA</v>
          </cell>
          <cell r="AM22">
            <v>0</v>
          </cell>
          <cell r="AN22">
            <v>0</v>
          </cell>
          <cell r="AO22">
            <v>380000</v>
          </cell>
          <cell r="AP22">
            <v>0</v>
          </cell>
          <cell r="AQ22">
            <v>380000</v>
          </cell>
          <cell r="AR22">
            <v>0</v>
          </cell>
        </row>
        <row r="23">
          <cell r="M23" t="str">
            <v>1ADB-</v>
          </cell>
          <cell r="N23" t="str">
            <v>DKADU PLANT  -PERFORMANCE TEST</v>
          </cell>
          <cell r="Q23">
            <v>0</v>
          </cell>
          <cell r="R23">
            <v>0</v>
          </cell>
          <cell r="S23">
            <v>0</v>
          </cell>
          <cell r="T23">
            <v>0</v>
          </cell>
          <cell r="U23">
            <v>0</v>
          </cell>
          <cell r="X23" t="str">
            <v>1AAIR</v>
          </cell>
          <cell r="Y23" t="str">
            <v>DKADU PLANT  - PROCUREMENT   ELECTRICAL EQUIPMENT</v>
          </cell>
          <cell r="AF23">
            <v>0</v>
          </cell>
          <cell r="AG23">
            <v>0</v>
          </cell>
          <cell r="AH23">
            <v>0</v>
          </cell>
          <cell r="AI23" t="str">
            <v>1ABAE-</v>
          </cell>
          <cell r="AJ23" t="str">
            <v>SUBTOTAL PUMPS &amp; MOTORS</v>
          </cell>
          <cell r="AK23">
            <v>9</v>
          </cell>
          <cell r="AL23">
            <v>0</v>
          </cell>
          <cell r="AM23">
            <v>0</v>
          </cell>
          <cell r="AN23">
            <v>0</v>
          </cell>
          <cell r="AO23">
            <v>1160000</v>
          </cell>
          <cell r="AP23">
            <v>0</v>
          </cell>
          <cell r="AQ23">
            <v>1160000</v>
          </cell>
          <cell r="AR23">
            <v>0</v>
          </cell>
        </row>
        <row r="24">
          <cell r="M24" t="str">
            <v>1AD--</v>
          </cell>
          <cell r="N24" t="str">
            <v>SUBTOTAL DKADU PLANT  - COMMISSIONING, PERFORMANCE TEST &amp; TRAINING</v>
          </cell>
          <cell r="Q24">
            <v>0</v>
          </cell>
          <cell r="R24">
            <v>0</v>
          </cell>
          <cell r="S24">
            <v>0</v>
          </cell>
          <cell r="T24">
            <v>0</v>
          </cell>
          <cell r="U24">
            <v>0</v>
          </cell>
          <cell r="X24" t="str">
            <v>1AAIS</v>
          </cell>
          <cell r="Y24" t="str">
            <v>DKADU PLANT  - PROCUREMENT INSTRUMENTATION EQUIPMENT</v>
          </cell>
          <cell r="AF24">
            <v>0</v>
          </cell>
          <cell r="AG24">
            <v>0</v>
          </cell>
          <cell r="AH24">
            <v>0</v>
          </cell>
          <cell r="AI24">
            <v>0</v>
          </cell>
          <cell r="AJ24">
            <v>0</v>
          </cell>
          <cell r="AK24">
            <v>0</v>
          </cell>
          <cell r="AL24">
            <v>0</v>
          </cell>
          <cell r="AM24">
            <v>0</v>
          </cell>
          <cell r="AN24">
            <v>0</v>
          </cell>
          <cell r="AO24">
            <v>0</v>
          </cell>
          <cell r="AP24">
            <v>0</v>
          </cell>
          <cell r="AQ24">
            <v>0</v>
          </cell>
          <cell r="AR24">
            <v>0</v>
          </cell>
        </row>
        <row r="25">
          <cell r="X25" t="str">
            <v>1AAIT</v>
          </cell>
          <cell r="Y25" t="str">
            <v>DKADU PLANT  - PROCUREMENT   BULKS</v>
          </cell>
          <cell r="AF25">
            <v>0</v>
          </cell>
          <cell r="AG25">
            <v>0</v>
          </cell>
          <cell r="AH25">
            <v>0</v>
          </cell>
          <cell r="AI25" t="str">
            <v>1ABAFA</v>
          </cell>
          <cell r="AJ25" t="str">
            <v>RECYCLE GAS/GAS EXCHANGERS</v>
          </cell>
          <cell r="AK25">
            <v>2</v>
          </cell>
          <cell r="AL25" t="str">
            <v>EA</v>
          </cell>
          <cell r="AM25">
            <v>0</v>
          </cell>
          <cell r="AN25">
            <v>0</v>
          </cell>
          <cell r="AO25">
            <v>389000</v>
          </cell>
          <cell r="AP25">
            <v>0</v>
          </cell>
          <cell r="AQ25">
            <v>389000</v>
          </cell>
          <cell r="AR25">
            <v>0</v>
          </cell>
        </row>
        <row r="26">
          <cell r="X26" t="str">
            <v>1AAIX</v>
          </cell>
          <cell r="Y26" t="str">
            <v>DKADU PLANT  - PROCUREMENT   OTHER</v>
          </cell>
          <cell r="AF26">
            <v>0</v>
          </cell>
          <cell r="AG26">
            <v>0</v>
          </cell>
          <cell r="AH26">
            <v>0</v>
          </cell>
          <cell r="AI26" t="str">
            <v>1ABAFB</v>
          </cell>
          <cell r="AJ26" t="str">
            <v>LP GAS/GAS EXCHANGERS</v>
          </cell>
          <cell r="AK26">
            <v>4</v>
          </cell>
          <cell r="AL26" t="str">
            <v>EA</v>
          </cell>
          <cell r="AM26">
            <v>0</v>
          </cell>
          <cell r="AN26">
            <v>0</v>
          </cell>
          <cell r="AO26">
            <v>1910000</v>
          </cell>
          <cell r="AP26">
            <v>0</v>
          </cell>
          <cell r="AQ26">
            <v>1910000</v>
          </cell>
          <cell r="AR26">
            <v>0</v>
          </cell>
        </row>
        <row r="27">
          <cell r="X27" t="str">
            <v>1AAI-</v>
          </cell>
          <cell r="Y27" t="str">
            <v>SUBTOTAL - DKADU PLANT  - PROCUREMENT</v>
          </cell>
          <cell r="Z27">
            <v>0</v>
          </cell>
          <cell r="AA27" t="str">
            <v>N/A</v>
          </cell>
          <cell r="AB27">
            <v>0</v>
          </cell>
          <cell r="AC27">
            <v>0</v>
          </cell>
          <cell r="AD27">
            <v>0</v>
          </cell>
          <cell r="AE27">
            <v>0</v>
          </cell>
          <cell r="AF27">
            <v>0</v>
          </cell>
          <cell r="AI27" t="str">
            <v>1ABAFC</v>
          </cell>
          <cell r="AJ27" t="str">
            <v>LP DEMETHANIZER REBOILER</v>
          </cell>
          <cell r="AK27">
            <v>1</v>
          </cell>
          <cell r="AL27" t="str">
            <v>EA</v>
          </cell>
          <cell r="AO27">
            <v>591000</v>
          </cell>
          <cell r="AQ27">
            <v>591000</v>
          </cell>
        </row>
        <row r="28">
          <cell r="AI28" t="str">
            <v>1ABAFD</v>
          </cell>
          <cell r="AJ28" t="str">
            <v>UPPER SIDE REBOILER</v>
          </cell>
          <cell r="AK28">
            <v>1</v>
          </cell>
          <cell r="AL28" t="str">
            <v>EA</v>
          </cell>
          <cell r="AO28">
            <v>780000</v>
          </cell>
          <cell r="AQ28">
            <v>780000</v>
          </cell>
        </row>
        <row r="29">
          <cell r="X29" t="str">
            <v>1AAJA</v>
          </cell>
          <cell r="Y29" t="str">
            <v>DKADU PLANT  - INDIRECT ENG'G CONTRACTS</v>
          </cell>
          <cell r="AF29">
            <v>0</v>
          </cell>
          <cell r="AG29">
            <v>0</v>
          </cell>
          <cell r="AH29">
            <v>0</v>
          </cell>
          <cell r="AI29" t="str">
            <v>1ABAFE</v>
          </cell>
          <cell r="AJ29" t="str">
            <v>LOWER SIDE REBOILER</v>
          </cell>
          <cell r="AK29">
            <v>1</v>
          </cell>
          <cell r="AL29" t="str">
            <v>EA</v>
          </cell>
          <cell r="AM29">
            <v>0</v>
          </cell>
          <cell r="AN29">
            <v>0</v>
          </cell>
          <cell r="AO29">
            <v>416000</v>
          </cell>
          <cell r="AP29">
            <v>0</v>
          </cell>
          <cell r="AQ29">
            <v>416000</v>
          </cell>
          <cell r="AR29">
            <v>0</v>
          </cell>
        </row>
        <row r="30">
          <cell r="X30" t="str">
            <v>1AAJB</v>
          </cell>
          <cell r="Y30" t="str">
            <v>DKADU PLANT  - INDIRECT ENG'G PROJECT MANAGEMENT</v>
          </cell>
          <cell r="AF30">
            <v>0</v>
          </cell>
          <cell r="AG30">
            <v>0</v>
          </cell>
          <cell r="AH30">
            <v>0</v>
          </cell>
          <cell r="AI30" t="str">
            <v>1ABAFF</v>
          </cell>
          <cell r="AJ30" t="str">
            <v>RECYCLE COMPRESSOR AFTER COOLER</v>
          </cell>
          <cell r="AK30">
            <v>3</v>
          </cell>
          <cell r="AL30" t="str">
            <v>EA</v>
          </cell>
          <cell r="AM30">
            <v>0</v>
          </cell>
          <cell r="AN30">
            <v>0</v>
          </cell>
          <cell r="AO30">
            <v>1664000</v>
          </cell>
          <cell r="AP30">
            <v>0</v>
          </cell>
          <cell r="AQ30">
            <v>1664000</v>
          </cell>
          <cell r="AR30">
            <v>0</v>
          </cell>
        </row>
        <row r="31">
          <cell r="X31" t="str">
            <v>1AAJC</v>
          </cell>
          <cell r="Y31" t="str">
            <v>DKADU PLANT  - INDIRECT ENG'G ENGINEERING/NON-TECH</v>
          </cell>
          <cell r="AF31">
            <v>0</v>
          </cell>
          <cell r="AG31">
            <v>0</v>
          </cell>
          <cell r="AH31">
            <v>0</v>
          </cell>
          <cell r="AI31" t="str">
            <v>1ABAFX</v>
          </cell>
          <cell r="AJ31" t="str">
            <v>OTHER SHELL &amp; TUBE EXCHANGERS</v>
          </cell>
          <cell r="AK31">
            <v>0</v>
          </cell>
          <cell r="AL31">
            <v>0</v>
          </cell>
          <cell r="AM31">
            <v>0</v>
          </cell>
          <cell r="AN31">
            <v>0</v>
          </cell>
          <cell r="AO31">
            <v>0</v>
          </cell>
          <cell r="AP31">
            <v>0</v>
          </cell>
          <cell r="AQ31">
            <v>0</v>
          </cell>
          <cell r="AR31">
            <v>0</v>
          </cell>
        </row>
        <row r="32">
          <cell r="X32" t="str">
            <v>1AAJX</v>
          </cell>
          <cell r="Y32" t="str">
            <v>DKADU PLANT  - INDIRECT ENG'G OTHER</v>
          </cell>
          <cell r="AF32">
            <v>0</v>
          </cell>
          <cell r="AG32">
            <v>0</v>
          </cell>
          <cell r="AH32">
            <v>0</v>
          </cell>
          <cell r="AI32" t="str">
            <v>1ABAF-</v>
          </cell>
          <cell r="AJ32" t="str">
            <v>SUBTOTAL HEAT EXCHANGERS - SHELL &amp; TUBE</v>
          </cell>
          <cell r="AK32">
            <v>12</v>
          </cell>
          <cell r="AL32">
            <v>0</v>
          </cell>
          <cell r="AM32">
            <v>0</v>
          </cell>
          <cell r="AN32">
            <v>0</v>
          </cell>
          <cell r="AO32">
            <v>5750000</v>
          </cell>
          <cell r="AP32">
            <v>0</v>
          </cell>
          <cell r="AQ32">
            <v>5750000</v>
          </cell>
          <cell r="AR32">
            <v>0</v>
          </cell>
        </row>
        <row r="33">
          <cell r="X33" t="str">
            <v>1AAJ-</v>
          </cell>
          <cell r="Y33" t="str">
            <v>SUBTOTAL - DKADU PLANT  - INDIRECT ENGINEERING</v>
          </cell>
          <cell r="Z33">
            <v>0</v>
          </cell>
          <cell r="AA33" t="str">
            <v>N/A</v>
          </cell>
          <cell r="AB33">
            <v>0</v>
          </cell>
          <cell r="AC33">
            <v>0</v>
          </cell>
          <cell r="AD33">
            <v>0</v>
          </cell>
          <cell r="AE33">
            <v>0</v>
          </cell>
          <cell r="AF33">
            <v>0</v>
          </cell>
        </row>
        <row r="34">
          <cell r="AI34" t="str">
            <v>1ABAGX</v>
          </cell>
          <cell r="AJ34" t="str">
            <v>OTHER EXCHANGERS - FINNED ALUMINUM</v>
          </cell>
          <cell r="AQ34">
            <v>0</v>
          </cell>
        </row>
        <row r="35">
          <cell r="AI35" t="str">
            <v>1ABAG-</v>
          </cell>
          <cell r="AJ35" t="str">
            <v>SUBTOTAL - HEAT EXCHANGERS - FINNED ALUMINUM</v>
          </cell>
          <cell r="AK35">
            <v>0</v>
          </cell>
          <cell r="AL35">
            <v>0</v>
          </cell>
          <cell r="AM35">
            <v>0</v>
          </cell>
          <cell r="AN35">
            <v>0</v>
          </cell>
          <cell r="AO35">
            <v>0</v>
          </cell>
          <cell r="AP35">
            <v>0</v>
          </cell>
          <cell r="AQ35">
            <v>0</v>
          </cell>
        </row>
        <row r="46">
          <cell r="W46" t="str">
            <v>LEVEL 2 DKADU PLANT PG.2</v>
          </cell>
          <cell r="X46" t="str">
            <v>WBS CODE</v>
          </cell>
          <cell r="Y46" t="str">
            <v>DESCRIPTION</v>
          </cell>
          <cell r="Z46" t="str">
            <v>QUANTITY</v>
          </cell>
          <cell r="AA46" t="str">
            <v>UNITS</v>
          </cell>
          <cell r="AB46" t="str">
            <v>TOTAL MANHOURS</v>
          </cell>
          <cell r="AC46" t="str">
            <v>TOTAL LABOR COST</v>
          </cell>
          <cell r="AD46" t="str">
            <v>TOTAL MAT'L COST</v>
          </cell>
          <cell r="AE46" t="str">
            <v>TOTAL S/C COST</v>
          </cell>
          <cell r="AF46" t="str">
            <v>TOTAL COST</v>
          </cell>
          <cell r="AH46" t="str">
            <v>LEVEL 3 DKADU PLANT PG 2</v>
          </cell>
          <cell r="AI46" t="str">
            <v>WBS CODE</v>
          </cell>
          <cell r="AJ46" t="str">
            <v>DESCRIPTION</v>
          </cell>
          <cell r="AK46" t="str">
            <v>QUANTITY</v>
          </cell>
          <cell r="AL46" t="str">
            <v>UNITS</v>
          </cell>
          <cell r="AM46" t="str">
            <v>TOTAL MANHOURS</v>
          </cell>
          <cell r="AN46" t="str">
            <v>TOTAL LABOR COST</v>
          </cell>
          <cell r="AO46" t="str">
            <v>TOTAL MAT'L COST</v>
          </cell>
          <cell r="AP46" t="str">
            <v>TOTAL S/C COST</v>
          </cell>
          <cell r="AQ46" t="str">
            <v>TOTAL COST</v>
          </cell>
        </row>
        <row r="48">
          <cell r="X48" t="str">
            <v>1ABAA</v>
          </cell>
          <cell r="Y48" t="str">
            <v>DKADU PLANT  - FAB/DELIVERY MAJOR EQUIP PRESSURE VESSELS</v>
          </cell>
          <cell r="Z48">
            <v>17</v>
          </cell>
          <cell r="AA48">
            <v>0</v>
          </cell>
          <cell r="AB48">
            <v>0</v>
          </cell>
          <cell r="AC48">
            <v>0</v>
          </cell>
          <cell r="AD48">
            <v>2878400</v>
          </cell>
          <cell r="AE48">
            <v>0</v>
          </cell>
          <cell r="AF48">
            <v>2878400</v>
          </cell>
          <cell r="AI48" t="str">
            <v>1ABAHA</v>
          </cell>
          <cell r="AJ48" t="str">
            <v>DEMETHANIZER FEED CHILLER W/ OH REFLUX COOLER</v>
          </cell>
          <cell r="AK48">
            <v>2</v>
          </cell>
          <cell r="AL48" t="str">
            <v>EA</v>
          </cell>
          <cell r="AO48">
            <v>2193000</v>
          </cell>
          <cell r="AQ48">
            <v>2193000</v>
          </cell>
        </row>
        <row r="49">
          <cell r="X49" t="str">
            <v>1ABAB</v>
          </cell>
          <cell r="Y49" t="str">
            <v>DKADU PLANT  - FAB/DELIVERY MAJOR EQUIP COLUMNS</v>
          </cell>
          <cell r="Z49">
            <v>3</v>
          </cell>
          <cell r="AA49">
            <v>0</v>
          </cell>
          <cell r="AB49">
            <v>0</v>
          </cell>
          <cell r="AC49">
            <v>0</v>
          </cell>
          <cell r="AD49">
            <v>3937000</v>
          </cell>
          <cell r="AE49">
            <v>0</v>
          </cell>
          <cell r="AF49">
            <v>3937000</v>
          </cell>
          <cell r="AI49" t="str">
            <v>1ABAHB</v>
          </cell>
          <cell r="AJ49" t="str">
            <v>RECYCLE GAS PREHEATER</v>
          </cell>
          <cell r="AK49">
            <v>1</v>
          </cell>
          <cell r="AL49" t="str">
            <v>EA</v>
          </cell>
          <cell r="AO49">
            <v>1527000</v>
          </cell>
          <cell r="AQ49">
            <v>1527000</v>
          </cell>
        </row>
        <row r="50">
          <cell r="X50" t="str">
            <v>1ABAE</v>
          </cell>
          <cell r="Y50" t="str">
            <v>DKADU PLANT  - FAB/DELIVERY MAJOR EQUIP PUMPS &amp; MOTORS</v>
          </cell>
          <cell r="Z50">
            <v>9</v>
          </cell>
          <cell r="AA50">
            <v>0</v>
          </cell>
          <cell r="AB50">
            <v>0</v>
          </cell>
          <cell r="AC50">
            <v>0</v>
          </cell>
          <cell r="AD50">
            <v>1160000</v>
          </cell>
          <cell r="AE50">
            <v>0</v>
          </cell>
          <cell r="AF50">
            <v>1160000</v>
          </cell>
          <cell r="AI50" t="str">
            <v>1ABAHC</v>
          </cell>
          <cell r="AJ50" t="str">
            <v>LP BOOSTER COMPRESSOR AFTERCOOLER</v>
          </cell>
          <cell r="AK50">
            <v>1</v>
          </cell>
          <cell r="AL50" t="str">
            <v>EA</v>
          </cell>
          <cell r="AO50">
            <v>128000</v>
          </cell>
          <cell r="AQ50">
            <v>128000</v>
          </cell>
        </row>
        <row r="51">
          <cell r="X51" t="str">
            <v>1ABAF</v>
          </cell>
          <cell r="Y51" t="str">
            <v>DKADU PLANT  - FAB/DELIVERY MAJOR EQUIP HEAT EXCHANGERS S&amp;T</v>
          </cell>
          <cell r="Z51">
            <v>12</v>
          </cell>
          <cell r="AA51">
            <v>0</v>
          </cell>
          <cell r="AB51">
            <v>0</v>
          </cell>
          <cell r="AC51">
            <v>0</v>
          </cell>
          <cell r="AD51">
            <v>5750000</v>
          </cell>
          <cell r="AE51">
            <v>0</v>
          </cell>
          <cell r="AF51">
            <v>5750000</v>
          </cell>
          <cell r="AI51" t="str">
            <v>1ABAHD</v>
          </cell>
          <cell r="AJ51" t="str">
            <v>BOOSTER COMPRESSOR AFTERCOOLER</v>
          </cell>
          <cell r="AK51">
            <v>2</v>
          </cell>
          <cell r="AL51" t="str">
            <v>EA</v>
          </cell>
          <cell r="AO51">
            <v>548000</v>
          </cell>
          <cell r="AQ51">
            <v>548000</v>
          </cell>
        </row>
        <row r="52">
          <cell r="X52" t="str">
            <v>1ABAG</v>
          </cell>
          <cell r="Y52" t="str">
            <v>DKADU PLANT  - FAB/DELIVERY MAJOR EQUIP HEAT EXCHANGERS FINNED ALUMINUM</v>
          </cell>
          <cell r="Z52">
            <v>0</v>
          </cell>
          <cell r="AA52">
            <v>0</v>
          </cell>
          <cell r="AB52">
            <v>0</v>
          </cell>
          <cell r="AC52">
            <v>0</v>
          </cell>
          <cell r="AD52">
            <v>0</v>
          </cell>
          <cell r="AE52">
            <v>0</v>
          </cell>
          <cell r="AF52">
            <v>0</v>
          </cell>
          <cell r="AI52" t="str">
            <v>1ABAHX</v>
          </cell>
          <cell r="AJ52" t="str">
            <v>OTHER AIR COOLERS</v>
          </cell>
          <cell r="AQ52">
            <v>0</v>
          </cell>
        </row>
        <row r="53">
          <cell r="X53" t="str">
            <v>1ABAH</v>
          </cell>
          <cell r="Y53" t="str">
            <v>DKADU PLANT  - FAB/DELIVERY MAJOR EQUIP AIR COOLERS</v>
          </cell>
          <cell r="Z53">
            <v>6</v>
          </cell>
          <cell r="AA53">
            <v>0</v>
          </cell>
          <cell r="AB53">
            <v>0</v>
          </cell>
          <cell r="AC53">
            <v>0</v>
          </cell>
          <cell r="AD53">
            <v>4396000</v>
          </cell>
          <cell r="AE53">
            <v>0</v>
          </cell>
          <cell r="AF53">
            <v>4396000</v>
          </cell>
          <cell r="AI53" t="str">
            <v>1ABAH-</v>
          </cell>
          <cell r="AJ53" t="str">
            <v>SUBTOTAL - AIR COOLERS</v>
          </cell>
          <cell r="AK53">
            <v>6</v>
          </cell>
          <cell r="AL53">
            <v>0</v>
          </cell>
          <cell r="AM53">
            <v>0</v>
          </cell>
          <cell r="AN53">
            <v>0</v>
          </cell>
          <cell r="AO53">
            <v>4396000</v>
          </cell>
          <cell r="AP53">
            <v>0</v>
          </cell>
          <cell r="AQ53">
            <v>4396000</v>
          </cell>
        </row>
        <row r="54">
          <cell r="X54" t="str">
            <v>1ABAI</v>
          </cell>
          <cell r="Y54" t="str">
            <v>DKADU PLANT  - FAB/DELIVERY MAJOR EQUIP COMPRESSORS &amp; DRIVERS</v>
          </cell>
          <cell r="Z54">
            <v>7</v>
          </cell>
          <cell r="AA54">
            <v>0</v>
          </cell>
          <cell r="AB54">
            <v>0</v>
          </cell>
          <cell r="AC54">
            <v>0</v>
          </cell>
          <cell r="AD54">
            <v>40205000</v>
          </cell>
          <cell r="AE54">
            <v>0</v>
          </cell>
          <cell r="AF54">
            <v>40205000</v>
          </cell>
        </row>
        <row r="55">
          <cell r="X55" t="str">
            <v>1ABAJ</v>
          </cell>
          <cell r="Y55" t="str">
            <v>DKADU PLANT  - FAB/DELIVERY MAJOR EQUIP EMEGENCY DIESEL GENERATOR</v>
          </cell>
          <cell r="AF55">
            <v>0</v>
          </cell>
          <cell r="AG55">
            <v>0</v>
          </cell>
          <cell r="AH55">
            <v>0</v>
          </cell>
          <cell r="AI55" t="str">
            <v>1ABAIA</v>
          </cell>
          <cell r="AJ55" t="str">
            <v>GAS RECYCLE COMPRESSORS W/TURBINES</v>
          </cell>
          <cell r="AK55">
            <v>3</v>
          </cell>
          <cell r="AL55" t="str">
            <v>EA</v>
          </cell>
          <cell r="AM55">
            <v>0</v>
          </cell>
          <cell r="AN55">
            <v>0</v>
          </cell>
          <cell r="AO55">
            <v>25295000</v>
          </cell>
          <cell r="AP55">
            <v>0</v>
          </cell>
          <cell r="AQ55">
            <v>25295000</v>
          </cell>
          <cell r="AR55">
            <v>0</v>
          </cell>
        </row>
        <row r="56">
          <cell r="X56" t="str">
            <v>1ABAQ</v>
          </cell>
          <cell r="Y56" t="str">
            <v>DKADU PLANT  - FAB/DELIVERY MAJOR EQUIP PACKAGED EQUIPMENT</v>
          </cell>
          <cell r="Z56">
            <v>4</v>
          </cell>
          <cell r="AA56">
            <v>0</v>
          </cell>
          <cell r="AB56">
            <v>0</v>
          </cell>
          <cell r="AC56">
            <v>0</v>
          </cell>
          <cell r="AD56">
            <v>535400</v>
          </cell>
          <cell r="AE56">
            <v>0</v>
          </cell>
          <cell r="AF56">
            <v>535400</v>
          </cell>
          <cell r="AI56" t="str">
            <v>1ABAIB</v>
          </cell>
          <cell r="AJ56" t="str">
            <v>RECYCLE EXPANDER COMP. W/DRIVERS</v>
          </cell>
          <cell r="AK56">
            <v>1</v>
          </cell>
          <cell r="AL56" t="str">
            <v>EA</v>
          </cell>
          <cell r="AO56">
            <v>1446000</v>
          </cell>
          <cell r="AQ56">
            <v>1446000</v>
          </cell>
        </row>
        <row r="57">
          <cell r="X57" t="str">
            <v>1ABAR</v>
          </cell>
          <cell r="Y57" t="str">
            <v>DKADU PLANT  - FAB/DELIVERY MAJOR EQUIP ELECTRICAL EQUIPMENT</v>
          </cell>
          <cell r="Z57">
            <v>0</v>
          </cell>
          <cell r="AA57">
            <v>0</v>
          </cell>
          <cell r="AB57">
            <v>0</v>
          </cell>
          <cell r="AC57">
            <v>0</v>
          </cell>
          <cell r="AD57">
            <v>0</v>
          </cell>
          <cell r="AE57">
            <v>0</v>
          </cell>
          <cell r="AF57">
            <v>0</v>
          </cell>
          <cell r="AI57" t="str">
            <v>1ABAIC</v>
          </cell>
          <cell r="AJ57" t="str">
            <v>INJECTION BOOSTER COMPRESSORS &amp; DRIVERS</v>
          </cell>
          <cell r="AK57">
            <v>2</v>
          </cell>
          <cell r="AL57" t="str">
            <v>EA</v>
          </cell>
          <cell r="AO57">
            <v>10035000</v>
          </cell>
          <cell r="AQ57">
            <v>10035000</v>
          </cell>
        </row>
        <row r="58">
          <cell r="X58" t="str">
            <v>1ABAS</v>
          </cell>
          <cell r="Y58" t="str">
            <v>DKADU PLANT  - FAB/DELIVERY MAJOR EQUIP INSTRUMENTATION EQUIPMENT</v>
          </cell>
          <cell r="Z58">
            <v>0</v>
          </cell>
          <cell r="AA58">
            <v>0</v>
          </cell>
          <cell r="AB58">
            <v>0</v>
          </cell>
          <cell r="AC58">
            <v>0</v>
          </cell>
          <cell r="AD58">
            <v>0</v>
          </cell>
          <cell r="AE58">
            <v>0</v>
          </cell>
          <cell r="AF58">
            <v>0</v>
          </cell>
          <cell r="AI58" t="str">
            <v>1ABAID</v>
          </cell>
          <cell r="AJ58" t="str">
            <v>LP BOOSTER COMPRESSORS &amp; DRIVERS</v>
          </cell>
          <cell r="AK58">
            <v>1</v>
          </cell>
          <cell r="AL58" t="str">
            <v>EA</v>
          </cell>
          <cell r="AO58">
            <v>3429000</v>
          </cell>
          <cell r="AQ58">
            <v>3429000</v>
          </cell>
        </row>
        <row r="59">
          <cell r="X59" t="str">
            <v>1ABAX</v>
          </cell>
          <cell r="Y59" t="str">
            <v>DKADU PLANT  - FAB/DELIVERY MAJOR EQUIP OTHER</v>
          </cell>
          <cell r="Z59">
            <v>0</v>
          </cell>
          <cell r="AA59">
            <v>0</v>
          </cell>
          <cell r="AB59">
            <v>0</v>
          </cell>
          <cell r="AC59">
            <v>0</v>
          </cell>
          <cell r="AD59">
            <v>0</v>
          </cell>
          <cell r="AE59">
            <v>0</v>
          </cell>
          <cell r="AF59">
            <v>0</v>
          </cell>
          <cell r="AI59" t="str">
            <v>1ABAIE</v>
          </cell>
          <cell r="AJ59" t="str">
            <v>MODIFICATION OF EXPANDERS COMPRESSORS</v>
          </cell>
          <cell r="AQ59">
            <v>0</v>
          </cell>
        </row>
        <row r="60">
          <cell r="X60" t="str">
            <v>1ABA-</v>
          </cell>
          <cell r="Y60" t="str">
            <v>SUBTOTAL - DKADU PLANT  - FAB/DELIVERY MAJOR EQUIP.</v>
          </cell>
          <cell r="Z60">
            <v>58</v>
          </cell>
          <cell r="AA60" t="str">
            <v>N/A</v>
          </cell>
          <cell r="AB60">
            <v>0</v>
          </cell>
          <cell r="AC60">
            <v>0</v>
          </cell>
          <cell r="AD60">
            <v>58861800</v>
          </cell>
          <cell r="AE60">
            <v>0</v>
          </cell>
          <cell r="AF60">
            <v>58861800</v>
          </cell>
          <cell r="AI60" t="str">
            <v>1ABAIX</v>
          </cell>
          <cell r="AJ60" t="str">
            <v>OTHER COMPRESSORS &amp; DRIVERS</v>
          </cell>
          <cell r="AQ60">
            <v>0</v>
          </cell>
        </row>
        <row r="61">
          <cell r="AI61" t="str">
            <v>1ABAI</v>
          </cell>
          <cell r="AJ61" t="str">
            <v>SUBTOTAL - COMPRESSORS &amp; DRIVERS</v>
          </cell>
          <cell r="AK61">
            <v>7</v>
          </cell>
          <cell r="AL61">
            <v>0</v>
          </cell>
          <cell r="AM61">
            <v>0</v>
          </cell>
          <cell r="AN61">
            <v>0</v>
          </cell>
          <cell r="AO61">
            <v>40205000</v>
          </cell>
          <cell r="AP61">
            <v>0</v>
          </cell>
          <cell r="AQ61">
            <v>40205000</v>
          </cell>
        </row>
        <row r="62">
          <cell r="X62" t="str">
            <v>1ABBA</v>
          </cell>
          <cell r="Y62" t="str">
            <v>DKADU PLANT  - FAB/DELIVERY BULKS - IMBEDS</v>
          </cell>
          <cell r="AF62">
            <v>0</v>
          </cell>
          <cell r="AG62">
            <v>0</v>
          </cell>
          <cell r="AH62">
            <v>0</v>
          </cell>
          <cell r="AI62">
            <v>0</v>
          </cell>
          <cell r="AJ62">
            <v>0</v>
          </cell>
          <cell r="AK62">
            <v>0</v>
          </cell>
          <cell r="AL62">
            <v>0</v>
          </cell>
          <cell r="AM62">
            <v>0</v>
          </cell>
          <cell r="AN62">
            <v>0</v>
          </cell>
          <cell r="AO62">
            <v>0</v>
          </cell>
          <cell r="AP62">
            <v>0</v>
          </cell>
          <cell r="AQ62">
            <v>0</v>
          </cell>
          <cell r="AR62">
            <v>0</v>
          </cell>
        </row>
        <row r="63">
          <cell r="X63" t="str">
            <v>1ABBB</v>
          </cell>
          <cell r="Y63" t="str">
            <v>DKADU PLANT  - FAB/DELIVERY BULKS - STRUCTURAL</v>
          </cell>
          <cell r="AF63">
            <v>0</v>
          </cell>
          <cell r="AG63">
            <v>0</v>
          </cell>
          <cell r="AH63">
            <v>0</v>
          </cell>
          <cell r="AI63" t="str">
            <v>1ABAQA</v>
          </cell>
          <cell r="AJ63" t="str">
            <v>AIR COMPRESSOR PACKAGE W/ IA DRYER AND RECEIVER</v>
          </cell>
          <cell r="AK63">
            <v>1</v>
          </cell>
          <cell r="AL63" t="str">
            <v>SET</v>
          </cell>
          <cell r="AM63">
            <v>0</v>
          </cell>
          <cell r="AN63">
            <v>0</v>
          </cell>
          <cell r="AO63">
            <v>173000</v>
          </cell>
          <cell r="AP63">
            <v>0</v>
          </cell>
          <cell r="AQ63">
            <v>173000</v>
          </cell>
          <cell r="AR63">
            <v>0</v>
          </cell>
        </row>
        <row r="64">
          <cell r="X64" t="str">
            <v>1ABBC</v>
          </cell>
          <cell r="Y64" t="str">
            <v>DKADU PLANT  - FAB/DELIVERY BULKS - PIPING</v>
          </cell>
          <cell r="Z64">
            <v>0</v>
          </cell>
          <cell r="AA64">
            <v>0</v>
          </cell>
          <cell r="AB64">
            <v>0</v>
          </cell>
          <cell r="AC64">
            <v>0</v>
          </cell>
          <cell r="AD64">
            <v>0</v>
          </cell>
          <cell r="AE64">
            <v>0</v>
          </cell>
          <cell r="AF64">
            <v>0</v>
          </cell>
          <cell r="AI64" t="str">
            <v>1ABAQB</v>
          </cell>
          <cell r="AJ64" t="str">
            <v>METHANOL INJECTION SKID</v>
          </cell>
          <cell r="AK64">
            <v>1</v>
          </cell>
          <cell r="AL64" t="str">
            <v>SET</v>
          </cell>
          <cell r="AO64">
            <v>185000</v>
          </cell>
          <cell r="AQ64">
            <v>185000</v>
          </cell>
        </row>
        <row r="65">
          <cell r="X65" t="str">
            <v>1ABBD</v>
          </cell>
          <cell r="Y65" t="str">
            <v>DKADU PLANT  - FAB/DELIVERY BULKS - ELECTRICAL</v>
          </cell>
          <cell r="Z65">
            <v>0</v>
          </cell>
          <cell r="AA65">
            <v>0</v>
          </cell>
          <cell r="AB65">
            <v>0</v>
          </cell>
          <cell r="AC65">
            <v>0</v>
          </cell>
          <cell r="AD65">
            <v>0</v>
          </cell>
          <cell r="AE65">
            <v>0</v>
          </cell>
          <cell r="AF65">
            <v>0</v>
          </cell>
          <cell r="AI65" t="str">
            <v>1ABAQC</v>
          </cell>
          <cell r="AJ65" t="str">
            <v>NITROGEN EQUIPMENT PACKAGE</v>
          </cell>
          <cell r="AQ65">
            <v>0</v>
          </cell>
        </row>
        <row r="66">
          <cell r="X66" t="str">
            <v>1ABBE</v>
          </cell>
          <cell r="Y66" t="str">
            <v>DKADU PLANT  - FAB/DELIVERY BULKS - INSTRUMENTATION</v>
          </cell>
          <cell r="Z66">
            <v>0</v>
          </cell>
          <cell r="AA66">
            <v>0</v>
          </cell>
          <cell r="AB66">
            <v>0</v>
          </cell>
          <cell r="AC66">
            <v>0</v>
          </cell>
          <cell r="AD66">
            <v>0</v>
          </cell>
          <cell r="AE66">
            <v>0</v>
          </cell>
          <cell r="AF66">
            <v>0</v>
          </cell>
          <cell r="AI66" t="str">
            <v>1ABAQX</v>
          </cell>
          <cell r="AJ66" t="str">
            <v>OTHER PACKAGED EQUIPMENT</v>
          </cell>
          <cell r="AK66">
            <v>2</v>
          </cell>
          <cell r="AL66" t="str">
            <v>SET</v>
          </cell>
          <cell r="AO66">
            <v>177400</v>
          </cell>
          <cell r="AQ66">
            <v>177400</v>
          </cell>
        </row>
        <row r="67">
          <cell r="X67" t="str">
            <v>1ABB-</v>
          </cell>
          <cell r="Y67" t="str">
            <v>SUBTOTAL - DKADU PLANT  - FAB/DELIVERY BULKS</v>
          </cell>
          <cell r="Z67">
            <v>0</v>
          </cell>
          <cell r="AA67" t="str">
            <v>N/A</v>
          </cell>
          <cell r="AB67">
            <v>0</v>
          </cell>
          <cell r="AC67">
            <v>0</v>
          </cell>
          <cell r="AD67">
            <v>0</v>
          </cell>
          <cell r="AE67">
            <v>0</v>
          </cell>
          <cell r="AF67">
            <v>0</v>
          </cell>
          <cell r="AI67" t="str">
            <v>1ABAQ-</v>
          </cell>
          <cell r="AJ67" t="str">
            <v>SUBTOTAL PACKAGED EQUIPMENT</v>
          </cell>
          <cell r="AK67">
            <v>4</v>
          </cell>
          <cell r="AL67">
            <v>0</v>
          </cell>
          <cell r="AM67">
            <v>0</v>
          </cell>
          <cell r="AN67">
            <v>0</v>
          </cell>
          <cell r="AO67">
            <v>535400</v>
          </cell>
          <cell r="AP67">
            <v>0</v>
          </cell>
          <cell r="AQ67">
            <v>535400</v>
          </cell>
        </row>
        <row r="69">
          <cell r="X69" t="str">
            <v>1ABCA</v>
          </cell>
          <cell r="Y69" t="str">
            <v>DKADU PLANT  - FAB/DELIVERY ENG. SPECIALTIES - BUILDINGS</v>
          </cell>
          <cell r="AF69">
            <v>0</v>
          </cell>
          <cell r="AG69">
            <v>0</v>
          </cell>
          <cell r="AH69">
            <v>0</v>
          </cell>
          <cell r="AI69" t="str">
            <v>1ABARA</v>
          </cell>
          <cell r="AJ69" t="str">
            <v>SWITCHGEAR</v>
          </cell>
          <cell r="AK69">
            <v>0</v>
          </cell>
          <cell r="AL69">
            <v>0</v>
          </cell>
          <cell r="AM69">
            <v>0</v>
          </cell>
          <cell r="AN69">
            <v>0</v>
          </cell>
          <cell r="AO69">
            <v>0</v>
          </cell>
          <cell r="AP69">
            <v>0</v>
          </cell>
          <cell r="AQ69">
            <v>0</v>
          </cell>
          <cell r="AR69">
            <v>0</v>
          </cell>
        </row>
        <row r="70">
          <cell r="X70" t="str">
            <v>1ABCB</v>
          </cell>
          <cell r="Y70" t="str">
            <v>DKADU PLANT  - FAB/DELIVERY ENG. SPECIALTIES - GENERAL</v>
          </cell>
          <cell r="AF70">
            <v>0</v>
          </cell>
          <cell r="AG70">
            <v>0</v>
          </cell>
          <cell r="AH70">
            <v>0</v>
          </cell>
          <cell r="AI70" t="str">
            <v>1ABARB</v>
          </cell>
          <cell r="AJ70" t="str">
            <v>TRANSFORMERS</v>
          </cell>
          <cell r="AK70">
            <v>0</v>
          </cell>
          <cell r="AL70">
            <v>0</v>
          </cell>
          <cell r="AM70">
            <v>0</v>
          </cell>
          <cell r="AN70">
            <v>0</v>
          </cell>
          <cell r="AO70">
            <v>0</v>
          </cell>
          <cell r="AP70">
            <v>0</v>
          </cell>
          <cell r="AQ70">
            <v>0</v>
          </cell>
          <cell r="AR70">
            <v>0</v>
          </cell>
        </row>
        <row r="71">
          <cell r="X71" t="str">
            <v>1ABC-</v>
          </cell>
          <cell r="Y71" t="str">
            <v>SUBTOTAL - DKADU PLANT  - FAB/DELIVERY ENGINEERING SPECIALTIES</v>
          </cell>
          <cell r="Z71">
            <v>0</v>
          </cell>
          <cell r="AA71" t="str">
            <v>N/A</v>
          </cell>
          <cell r="AB71">
            <v>0</v>
          </cell>
          <cell r="AC71">
            <v>0</v>
          </cell>
          <cell r="AD71">
            <v>0</v>
          </cell>
          <cell r="AE71">
            <v>0</v>
          </cell>
          <cell r="AF71">
            <v>0</v>
          </cell>
          <cell r="AI71" t="str">
            <v>1ABARC</v>
          </cell>
          <cell r="AJ71" t="str">
            <v>MCC'S</v>
          </cell>
          <cell r="AQ71">
            <v>0</v>
          </cell>
        </row>
        <row r="72">
          <cell r="AI72" t="str">
            <v>1ABARD</v>
          </cell>
          <cell r="AJ72" t="str">
            <v>UPS</v>
          </cell>
          <cell r="AQ72">
            <v>0</v>
          </cell>
        </row>
        <row r="73">
          <cell r="AI73" t="str">
            <v>1ABARX</v>
          </cell>
          <cell r="AJ73" t="str">
            <v>OTHER ELECTRICAL EQUIPMENT</v>
          </cell>
          <cell r="AQ73">
            <v>0</v>
          </cell>
        </row>
        <row r="74">
          <cell r="AI74" t="str">
            <v>1ABAR-</v>
          </cell>
          <cell r="AJ74" t="str">
            <v>SUBTOTAL ELECTRICAL EQUIPMENT</v>
          </cell>
          <cell r="AK74">
            <v>0</v>
          </cell>
          <cell r="AL74">
            <v>0</v>
          </cell>
          <cell r="AM74">
            <v>0</v>
          </cell>
          <cell r="AN74">
            <v>0</v>
          </cell>
          <cell r="AO74">
            <v>0</v>
          </cell>
          <cell r="AP74">
            <v>0</v>
          </cell>
          <cell r="AQ74">
            <v>0</v>
          </cell>
        </row>
        <row r="76">
          <cell r="AI76" t="str">
            <v>1ABASA</v>
          </cell>
          <cell r="AJ76" t="str">
            <v>DCS, ESD, AND F&amp;G</v>
          </cell>
          <cell r="AQ76">
            <v>0</v>
          </cell>
        </row>
        <row r="77">
          <cell r="AI77" t="str">
            <v>1ABASB</v>
          </cell>
          <cell r="AJ77" t="str">
            <v>FIELD INSTRUMENTATION</v>
          </cell>
          <cell r="AQ77">
            <v>0</v>
          </cell>
        </row>
        <row r="78">
          <cell r="AI78" t="str">
            <v>1ABASC</v>
          </cell>
          <cell r="AJ78" t="str">
            <v>CONTROL VALVES, RELIEF VALVES</v>
          </cell>
          <cell r="AQ78">
            <v>0</v>
          </cell>
        </row>
        <row r="79">
          <cell r="AI79" t="str">
            <v>1ABASD</v>
          </cell>
          <cell r="AJ79" t="str">
            <v>SHUTDOWN/BLOWDOWN VALVES</v>
          </cell>
          <cell r="AQ79">
            <v>0</v>
          </cell>
        </row>
        <row r="80">
          <cell r="AI80" t="str">
            <v>1ABASE</v>
          </cell>
          <cell r="AJ80" t="str">
            <v>CCTV AND TELECOMMUNICATION SYSTEM</v>
          </cell>
          <cell r="AQ80">
            <v>0</v>
          </cell>
        </row>
        <row r="81">
          <cell r="AI81" t="str">
            <v>1ABASF</v>
          </cell>
          <cell r="AJ81" t="str">
            <v>ANTI-SURGE VALVES FOR COMPRESSORS</v>
          </cell>
          <cell r="AQ81">
            <v>0</v>
          </cell>
        </row>
        <row r="82">
          <cell r="AI82" t="str">
            <v>1ABASX</v>
          </cell>
          <cell r="AJ82" t="str">
            <v>OTHER INSTRUMENTATION EQUIPMENT</v>
          </cell>
          <cell r="AQ82">
            <v>0</v>
          </cell>
        </row>
        <row r="83">
          <cell r="AI83" t="str">
            <v>1ABAS-</v>
          </cell>
          <cell r="AJ83" t="str">
            <v>SUBTOTAL INSTRUMENTATION EQUIPMENT</v>
          </cell>
          <cell r="AK83">
            <v>0</v>
          </cell>
          <cell r="AL83">
            <v>0</v>
          </cell>
          <cell r="AM83">
            <v>0</v>
          </cell>
          <cell r="AN83">
            <v>0</v>
          </cell>
          <cell r="AO83">
            <v>0</v>
          </cell>
          <cell r="AP83">
            <v>0</v>
          </cell>
          <cell r="AQ83">
            <v>0</v>
          </cell>
        </row>
        <row r="90">
          <cell r="W90" t="str">
            <v>LEVEL 2 DKADU PLANT PG.3</v>
          </cell>
          <cell r="X90" t="str">
            <v>WBS CODE</v>
          </cell>
          <cell r="Y90" t="str">
            <v>DESCRIPTION</v>
          </cell>
          <cell r="Z90" t="str">
            <v>QUANTITY</v>
          </cell>
          <cell r="AA90" t="str">
            <v>UNITS</v>
          </cell>
          <cell r="AB90" t="str">
            <v>TOTAL MANHOURS</v>
          </cell>
          <cell r="AC90" t="str">
            <v>TOTAL LABOR COST</v>
          </cell>
          <cell r="AD90" t="str">
            <v>TOTAL MAT'L COST</v>
          </cell>
          <cell r="AE90" t="str">
            <v>TOTAL S/C COST</v>
          </cell>
          <cell r="AF90" t="str">
            <v>TOTAL COST</v>
          </cell>
          <cell r="AH90" t="str">
            <v>LEVEL 3 DKADU PLANT PG 3</v>
          </cell>
          <cell r="AI90" t="str">
            <v>WBS CODE</v>
          </cell>
          <cell r="AJ90" t="str">
            <v>DESCRIPTION</v>
          </cell>
          <cell r="AK90" t="str">
            <v>QUANTITY</v>
          </cell>
          <cell r="AL90" t="str">
            <v>UNITS</v>
          </cell>
          <cell r="AM90" t="str">
            <v>TOTAL MANHOURS</v>
          </cell>
          <cell r="AN90" t="str">
            <v>TOTAL LABOR COST</v>
          </cell>
          <cell r="AO90" t="str">
            <v>TOTAL MAT'L COST</v>
          </cell>
          <cell r="AP90" t="str">
            <v>TOTAL S/C COST</v>
          </cell>
          <cell r="AQ90" t="str">
            <v>TOTAL COST</v>
          </cell>
        </row>
        <row r="92">
          <cell r="X92" t="str">
            <v>1ACAA</v>
          </cell>
          <cell r="Y92" t="str">
            <v>DKADU PLANT  - CONSTRUCTION, CIVIL - SITE WORK</v>
          </cell>
          <cell r="AF92">
            <v>0</v>
          </cell>
          <cell r="AG92">
            <v>0</v>
          </cell>
          <cell r="AH92">
            <v>0</v>
          </cell>
          <cell r="AI92" t="str">
            <v>1ABAXX</v>
          </cell>
          <cell r="AJ92" t="str">
            <v>OTHER EQUIPMENT</v>
          </cell>
          <cell r="AK92">
            <v>0</v>
          </cell>
          <cell r="AL92">
            <v>0</v>
          </cell>
          <cell r="AM92">
            <v>0</v>
          </cell>
          <cell r="AN92">
            <v>0</v>
          </cell>
          <cell r="AO92">
            <v>0</v>
          </cell>
          <cell r="AP92">
            <v>0</v>
          </cell>
          <cell r="AQ92">
            <v>0</v>
          </cell>
          <cell r="AR92">
            <v>0</v>
          </cell>
        </row>
        <row r="93">
          <cell r="X93" t="str">
            <v>1ACAB</v>
          </cell>
          <cell r="Y93" t="str">
            <v>DKADU PLANT  - CONSTRUCTION, CIVIL - FOUNDATIONS</v>
          </cell>
          <cell r="AF93">
            <v>0</v>
          </cell>
          <cell r="AG93">
            <v>0</v>
          </cell>
          <cell r="AH93">
            <v>0</v>
          </cell>
          <cell r="AI93" t="str">
            <v>1ABAX-</v>
          </cell>
          <cell r="AJ93" t="str">
            <v>SUBTOTAL OTHER EQUIPMENT</v>
          </cell>
          <cell r="AK93">
            <v>0</v>
          </cell>
          <cell r="AL93">
            <v>0</v>
          </cell>
          <cell r="AM93">
            <v>0</v>
          </cell>
          <cell r="AN93">
            <v>0</v>
          </cell>
          <cell r="AO93">
            <v>0</v>
          </cell>
          <cell r="AP93">
            <v>0</v>
          </cell>
          <cell r="AQ93">
            <v>0</v>
          </cell>
          <cell r="AR93">
            <v>0</v>
          </cell>
        </row>
        <row r="94">
          <cell r="X94" t="str">
            <v>1ACA</v>
          </cell>
          <cell r="Y94" t="str">
            <v>SUBTOTAL - DKADU PLANT  - CONSTRUCTION, CIVIL</v>
          </cell>
          <cell r="Z94">
            <v>0</v>
          </cell>
          <cell r="AA94" t="str">
            <v>N/A</v>
          </cell>
          <cell r="AB94">
            <v>0</v>
          </cell>
          <cell r="AC94">
            <v>0</v>
          </cell>
          <cell r="AD94">
            <v>0</v>
          </cell>
          <cell r="AE94">
            <v>0</v>
          </cell>
          <cell r="AF94">
            <v>0</v>
          </cell>
        </row>
        <row r="95">
          <cell r="AI95" t="str">
            <v>1ABBCA</v>
          </cell>
          <cell r="AJ95" t="str">
            <v>PIPING &amp; FITTING MATERIAL - CARBON STEEL</v>
          </cell>
          <cell r="AQ95">
            <v>0</v>
          </cell>
        </row>
        <row r="96">
          <cell r="X96" t="str">
            <v>1ACBA</v>
          </cell>
          <cell r="Y96" t="str">
            <v>DKADU PLANT  - CONSTRUCTION, MAJOR EQUIPMENT - PRESSURE VESSELS</v>
          </cell>
          <cell r="Z96">
            <v>452.8</v>
          </cell>
          <cell r="AA96" t="str">
            <v>TON</v>
          </cell>
          <cell r="AB96">
            <v>41920</v>
          </cell>
          <cell r="AC96">
            <v>314200</v>
          </cell>
          <cell r="AF96">
            <v>314200</v>
          </cell>
          <cell r="AG96">
            <v>0</v>
          </cell>
          <cell r="AH96">
            <v>0</v>
          </cell>
          <cell r="AI96" t="str">
            <v>1ABBCB</v>
          </cell>
          <cell r="AJ96" t="str">
            <v>PIPING VALVES - CARBON STEEL</v>
          </cell>
          <cell r="AK96">
            <v>0</v>
          </cell>
          <cell r="AL96">
            <v>0</v>
          </cell>
          <cell r="AM96">
            <v>0</v>
          </cell>
          <cell r="AN96">
            <v>0</v>
          </cell>
          <cell r="AO96">
            <v>0</v>
          </cell>
          <cell r="AP96">
            <v>0</v>
          </cell>
          <cell r="AQ96">
            <v>0</v>
          </cell>
          <cell r="AR96">
            <v>0</v>
          </cell>
        </row>
        <row r="97">
          <cell r="X97" t="str">
            <v>1ACBB</v>
          </cell>
          <cell r="Y97" t="str">
            <v>DKADU PLANT  - CONSTRUCTION, MAJOR EQUIPMENT - COLUMNS</v>
          </cell>
          <cell r="Z97">
            <v>842.1</v>
          </cell>
          <cell r="AA97" t="str">
            <v>TON</v>
          </cell>
          <cell r="AB97">
            <v>53980</v>
          </cell>
          <cell r="AC97">
            <v>606400</v>
          </cell>
          <cell r="AF97">
            <v>606400</v>
          </cell>
          <cell r="AG97">
            <v>0</v>
          </cell>
          <cell r="AH97">
            <v>0</v>
          </cell>
          <cell r="AI97" t="str">
            <v>1ABBCC</v>
          </cell>
          <cell r="AJ97" t="str">
            <v>PIPING &amp; FITTING MATERIAL - LOW TEMERATURE CARBON STEEL</v>
          </cell>
          <cell r="AK97">
            <v>0</v>
          </cell>
          <cell r="AL97">
            <v>0</v>
          </cell>
          <cell r="AM97">
            <v>0</v>
          </cell>
          <cell r="AN97">
            <v>0</v>
          </cell>
          <cell r="AO97">
            <v>0</v>
          </cell>
          <cell r="AP97">
            <v>0</v>
          </cell>
          <cell r="AQ97">
            <v>0</v>
          </cell>
          <cell r="AR97">
            <v>0</v>
          </cell>
        </row>
        <row r="98">
          <cell r="X98" t="str">
            <v>1ACBE</v>
          </cell>
          <cell r="Y98" t="str">
            <v>DKADU PLANT  - CONSTRUCTION, MAJOR EQUIPMENT - PUMPS &amp; MOTORS</v>
          </cell>
          <cell r="Z98">
            <v>58.2</v>
          </cell>
          <cell r="AA98" t="str">
            <v>TON</v>
          </cell>
          <cell r="AB98">
            <v>5850</v>
          </cell>
          <cell r="AC98">
            <v>45700</v>
          </cell>
          <cell r="AF98">
            <v>45700</v>
          </cell>
          <cell r="AG98">
            <v>0</v>
          </cell>
          <cell r="AH98">
            <v>0</v>
          </cell>
          <cell r="AI98" t="str">
            <v>1ABBCD</v>
          </cell>
          <cell r="AJ98" t="str">
            <v>PIPING VALVES - LOW TEMERATURE CARBON STEEL</v>
          </cell>
          <cell r="AK98">
            <v>0</v>
          </cell>
          <cell r="AL98">
            <v>0</v>
          </cell>
          <cell r="AM98">
            <v>0</v>
          </cell>
          <cell r="AN98">
            <v>0</v>
          </cell>
          <cell r="AO98">
            <v>0</v>
          </cell>
          <cell r="AP98">
            <v>0</v>
          </cell>
          <cell r="AQ98">
            <v>0</v>
          </cell>
          <cell r="AR98">
            <v>0</v>
          </cell>
        </row>
        <row r="99">
          <cell r="X99" t="str">
            <v>1ACBF</v>
          </cell>
          <cell r="Y99" t="str">
            <v>DKADU PLANT  - CONSTRUCTION, MAJOR EQUIPMENT - HEAT EXCHANGERS S&amp;T</v>
          </cell>
          <cell r="Z99">
            <v>808.9</v>
          </cell>
          <cell r="AA99" t="str">
            <v>TON</v>
          </cell>
          <cell r="AB99">
            <v>72460</v>
          </cell>
          <cell r="AC99">
            <v>572300</v>
          </cell>
          <cell r="AF99">
            <v>572300</v>
          </cell>
          <cell r="AG99">
            <v>0</v>
          </cell>
          <cell r="AH99">
            <v>0</v>
          </cell>
          <cell r="AI99" t="str">
            <v>1ABBCE</v>
          </cell>
          <cell r="AJ99" t="str">
            <v>PIPELINE FOR FLARE</v>
          </cell>
          <cell r="AK99">
            <v>0</v>
          </cell>
          <cell r="AL99">
            <v>0</v>
          </cell>
          <cell r="AM99">
            <v>0</v>
          </cell>
          <cell r="AN99">
            <v>0</v>
          </cell>
          <cell r="AO99">
            <v>0</v>
          </cell>
          <cell r="AP99">
            <v>0</v>
          </cell>
          <cell r="AQ99">
            <v>0</v>
          </cell>
          <cell r="AR99">
            <v>0</v>
          </cell>
        </row>
        <row r="100">
          <cell r="X100" t="str">
            <v>1ACBG</v>
          </cell>
          <cell r="Y100" t="str">
            <v>DKADU PLANT  - CONSTRUCTION, MAJOR EQUIPMENT - HEAT EXCHANGERS FINNED ALUMINUM</v>
          </cell>
          <cell r="AF100">
            <v>0</v>
          </cell>
          <cell r="AG100">
            <v>0</v>
          </cell>
          <cell r="AH100">
            <v>0</v>
          </cell>
          <cell r="AI100" t="str">
            <v>1ABBCF</v>
          </cell>
          <cell r="AJ100" t="str">
            <v>PIPELINE OTHERS</v>
          </cell>
          <cell r="AK100">
            <v>0</v>
          </cell>
          <cell r="AL100">
            <v>0</v>
          </cell>
          <cell r="AM100">
            <v>0</v>
          </cell>
          <cell r="AN100">
            <v>0</v>
          </cell>
          <cell r="AO100">
            <v>0</v>
          </cell>
          <cell r="AP100">
            <v>0</v>
          </cell>
          <cell r="AQ100">
            <v>0</v>
          </cell>
          <cell r="AR100">
            <v>0</v>
          </cell>
        </row>
        <row r="101">
          <cell r="X101" t="str">
            <v>1ACBH</v>
          </cell>
          <cell r="Y101" t="str">
            <v>DKADU PLANT  - CONSTRUCTION, MAJOR EQUIPMENT - AIR COOLERS</v>
          </cell>
          <cell r="Z101">
            <v>529.6</v>
          </cell>
          <cell r="AA101" t="str">
            <v>TON</v>
          </cell>
          <cell r="AB101">
            <v>52570</v>
          </cell>
          <cell r="AC101">
            <v>376300</v>
          </cell>
          <cell r="AF101">
            <v>376300</v>
          </cell>
          <cell r="AG101">
            <v>0</v>
          </cell>
          <cell r="AH101">
            <v>0</v>
          </cell>
          <cell r="AI101" t="str">
            <v>1ABBCG</v>
          </cell>
          <cell r="AJ101" t="str">
            <v>PIPING &amp; FITTING MATERIAL - STAINLESS STEEL</v>
          </cell>
          <cell r="AK101">
            <v>0</v>
          </cell>
          <cell r="AL101">
            <v>0</v>
          </cell>
          <cell r="AM101">
            <v>0</v>
          </cell>
          <cell r="AN101">
            <v>0</v>
          </cell>
          <cell r="AO101">
            <v>0</v>
          </cell>
          <cell r="AP101">
            <v>0</v>
          </cell>
          <cell r="AQ101">
            <v>0</v>
          </cell>
          <cell r="AR101">
            <v>0</v>
          </cell>
        </row>
        <row r="102">
          <cell r="X102" t="str">
            <v>1ACBI</v>
          </cell>
          <cell r="Y102" t="str">
            <v>DKADU PLANT  - CONSTRUCTION, MAJOR EQUIPMENT - COMPRESSORS &amp; DRIVERS</v>
          </cell>
          <cell r="Z102">
            <v>1380.5</v>
          </cell>
          <cell r="AA102" t="str">
            <v>TON</v>
          </cell>
          <cell r="AB102">
            <v>130080</v>
          </cell>
          <cell r="AC102">
            <v>976700</v>
          </cell>
          <cell r="AF102">
            <v>976700</v>
          </cell>
          <cell r="AG102">
            <v>0</v>
          </cell>
          <cell r="AH102">
            <v>0</v>
          </cell>
          <cell r="AI102" t="str">
            <v>1ABBCH</v>
          </cell>
          <cell r="AJ102" t="str">
            <v>PIPING VALVES - STAINLESS STEEL</v>
          </cell>
          <cell r="AK102">
            <v>0</v>
          </cell>
          <cell r="AL102">
            <v>0</v>
          </cell>
          <cell r="AM102">
            <v>0</v>
          </cell>
          <cell r="AN102">
            <v>0</v>
          </cell>
          <cell r="AO102">
            <v>0</v>
          </cell>
          <cell r="AP102">
            <v>0</v>
          </cell>
          <cell r="AQ102">
            <v>0</v>
          </cell>
          <cell r="AR102">
            <v>0</v>
          </cell>
        </row>
        <row r="103">
          <cell r="X103" t="str">
            <v>1ACBJ</v>
          </cell>
          <cell r="Y103" t="str">
            <v>DKADU PLANT  - CONSTRUCTION, MAJOR EQUIPMENT - EMERG. DIESEL GENERATOR</v>
          </cell>
          <cell r="AF103">
            <v>0</v>
          </cell>
          <cell r="AG103">
            <v>0</v>
          </cell>
          <cell r="AH103">
            <v>0</v>
          </cell>
          <cell r="AI103" t="str">
            <v>1ABBCI</v>
          </cell>
          <cell r="AJ103" t="str">
            <v>PIPING &amp; FITTING MATERIAL - NON-METALLIC</v>
          </cell>
          <cell r="AK103">
            <v>0</v>
          </cell>
          <cell r="AL103">
            <v>0</v>
          </cell>
          <cell r="AM103">
            <v>0</v>
          </cell>
          <cell r="AN103">
            <v>0</v>
          </cell>
          <cell r="AO103">
            <v>0</v>
          </cell>
          <cell r="AP103">
            <v>0</v>
          </cell>
          <cell r="AQ103">
            <v>0</v>
          </cell>
          <cell r="AR103">
            <v>0</v>
          </cell>
        </row>
        <row r="104">
          <cell r="X104" t="str">
            <v>1ACBQ</v>
          </cell>
          <cell r="Y104" t="str">
            <v>DKADU PLANT  - CONSTRUCTION, MAJOR EQUIPMENT - PACKAGED EQUIPMENT</v>
          </cell>
          <cell r="Z104">
            <v>119.2</v>
          </cell>
          <cell r="AA104" t="str">
            <v>TON</v>
          </cell>
          <cell r="AB104">
            <v>18380</v>
          </cell>
          <cell r="AC104">
            <v>146700</v>
          </cell>
          <cell r="AF104">
            <v>146700</v>
          </cell>
          <cell r="AG104">
            <v>0</v>
          </cell>
          <cell r="AH104">
            <v>0</v>
          </cell>
          <cell r="AI104" t="str">
            <v>1ABBCJ</v>
          </cell>
          <cell r="AJ104" t="str">
            <v>PIPING VALVES - NON-METALLIC</v>
          </cell>
          <cell r="AK104">
            <v>0</v>
          </cell>
          <cell r="AL104">
            <v>0</v>
          </cell>
          <cell r="AM104">
            <v>0</v>
          </cell>
          <cell r="AN104">
            <v>0</v>
          </cell>
          <cell r="AO104">
            <v>0</v>
          </cell>
          <cell r="AP104">
            <v>0</v>
          </cell>
          <cell r="AQ104">
            <v>0</v>
          </cell>
          <cell r="AR104">
            <v>0</v>
          </cell>
        </row>
        <row r="105">
          <cell r="X105" t="str">
            <v>1ACBR</v>
          </cell>
          <cell r="Y105" t="str">
            <v>DKADU PLANT  - CONSTRUCTION, MAJOR EQUIPMENT - ELECTRICAL EQUIPMENT</v>
          </cell>
          <cell r="AF105">
            <v>0</v>
          </cell>
          <cell r="AG105">
            <v>0</v>
          </cell>
          <cell r="AH105">
            <v>0</v>
          </cell>
          <cell r="AI105" t="str">
            <v>1ABBCX</v>
          </cell>
          <cell r="AJ105" t="str">
            <v>PIPING MATERIALS - OTHER</v>
          </cell>
          <cell r="AK105">
            <v>0</v>
          </cell>
          <cell r="AL105">
            <v>0</v>
          </cell>
          <cell r="AM105">
            <v>0</v>
          </cell>
          <cell r="AN105">
            <v>0</v>
          </cell>
          <cell r="AO105">
            <v>0</v>
          </cell>
          <cell r="AP105">
            <v>0</v>
          </cell>
          <cell r="AQ105">
            <v>0</v>
          </cell>
          <cell r="AR105">
            <v>0</v>
          </cell>
        </row>
        <row r="106">
          <cell r="X106" t="str">
            <v>1ACBS</v>
          </cell>
          <cell r="Y106" t="str">
            <v>DKADU PLANT  - CONSTRUCTION, MAJOR EQUIPMENT - INSTRUMENT EQUIPMENT</v>
          </cell>
          <cell r="AF106">
            <v>0</v>
          </cell>
          <cell r="AG106">
            <v>0</v>
          </cell>
          <cell r="AH106">
            <v>0</v>
          </cell>
          <cell r="AI106" t="str">
            <v>1ABBC-</v>
          </cell>
          <cell r="AJ106" t="str">
            <v>SUBTOTAL PIPING &amp; VALVES BULKS</v>
          </cell>
          <cell r="AK106">
            <v>0</v>
          </cell>
          <cell r="AL106">
            <v>0</v>
          </cell>
          <cell r="AM106">
            <v>0</v>
          </cell>
          <cell r="AN106">
            <v>0</v>
          </cell>
          <cell r="AO106">
            <v>0</v>
          </cell>
          <cell r="AP106">
            <v>0</v>
          </cell>
          <cell r="AQ106">
            <v>0</v>
          </cell>
          <cell r="AR106">
            <v>0</v>
          </cell>
        </row>
        <row r="107">
          <cell r="X107" t="str">
            <v>1ACBX</v>
          </cell>
          <cell r="Y107" t="str">
            <v>DKADU PLANT  - CONSTRUCTION, MAJOR EQUIPMENT - OTHERS</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row>
        <row r="108">
          <cell r="X108" t="str">
            <v>1ACB-</v>
          </cell>
          <cell r="Y108" t="str">
            <v>SUBTOTAL - DKADU PLANT  - CONSTRUCTION, MAJOR EQUIPMENT</v>
          </cell>
          <cell r="Z108">
            <v>4191.3</v>
          </cell>
          <cell r="AA108" t="str">
            <v>N/A</v>
          </cell>
          <cell r="AB108">
            <v>375240</v>
          </cell>
          <cell r="AC108">
            <v>3038300</v>
          </cell>
          <cell r="AD108">
            <v>0</v>
          </cell>
          <cell r="AE108">
            <v>0</v>
          </cell>
          <cell r="AF108">
            <v>3038300</v>
          </cell>
          <cell r="AI108" t="str">
            <v>1ABBDA</v>
          </cell>
          <cell r="AJ108" t="str">
            <v>LV CABLE</v>
          </cell>
          <cell r="AQ108">
            <v>0</v>
          </cell>
        </row>
        <row r="109">
          <cell r="AI109" t="str">
            <v>1ABBDB</v>
          </cell>
          <cell r="AJ109" t="str">
            <v>HV CABLE</v>
          </cell>
          <cell r="AQ109">
            <v>0</v>
          </cell>
        </row>
        <row r="110">
          <cell r="X110" t="str">
            <v>1ACCA</v>
          </cell>
          <cell r="Y110" t="str">
            <v>DKADU PLANT  - CONSTRUCTION, BULKS - STRUCTURAL</v>
          </cell>
          <cell r="AF110">
            <v>0</v>
          </cell>
          <cell r="AG110">
            <v>0</v>
          </cell>
          <cell r="AH110">
            <v>0</v>
          </cell>
          <cell r="AI110" t="str">
            <v>1ABBDC</v>
          </cell>
          <cell r="AJ110" t="str">
            <v>CABLE TRAY / CABLE LADDERS</v>
          </cell>
          <cell r="AK110">
            <v>0</v>
          </cell>
          <cell r="AL110">
            <v>0</v>
          </cell>
          <cell r="AM110">
            <v>0</v>
          </cell>
          <cell r="AN110">
            <v>0</v>
          </cell>
          <cell r="AO110">
            <v>0</v>
          </cell>
          <cell r="AP110">
            <v>0</v>
          </cell>
          <cell r="AQ110">
            <v>0</v>
          </cell>
          <cell r="AR110">
            <v>0</v>
          </cell>
        </row>
        <row r="111">
          <cell r="X111" t="str">
            <v>1ACCB</v>
          </cell>
          <cell r="Y111" t="str">
            <v>DKADU PLANT  - CONSTRUCTION, BULKS - PIPING &amp; VALVES</v>
          </cell>
          <cell r="AF111">
            <v>0</v>
          </cell>
          <cell r="AG111">
            <v>0</v>
          </cell>
          <cell r="AH111">
            <v>0</v>
          </cell>
          <cell r="AI111" t="str">
            <v>1ABBDD</v>
          </cell>
          <cell r="AJ111" t="str">
            <v>CABLE FITTINGS &amp; JUNCTION BOXES</v>
          </cell>
          <cell r="AK111">
            <v>0</v>
          </cell>
          <cell r="AL111">
            <v>0</v>
          </cell>
          <cell r="AM111">
            <v>0</v>
          </cell>
          <cell r="AN111">
            <v>0</v>
          </cell>
          <cell r="AO111">
            <v>0</v>
          </cell>
          <cell r="AP111">
            <v>0</v>
          </cell>
          <cell r="AQ111">
            <v>0</v>
          </cell>
          <cell r="AR111">
            <v>0</v>
          </cell>
        </row>
        <row r="112">
          <cell r="X112" t="str">
            <v>1ACCC</v>
          </cell>
          <cell r="Y112" t="str">
            <v>DKADU PLANT  - CONSTRUCTION, BULKS - ELECTRICAL</v>
          </cell>
          <cell r="AF112">
            <v>0</v>
          </cell>
          <cell r="AG112">
            <v>0</v>
          </cell>
          <cell r="AH112">
            <v>0</v>
          </cell>
          <cell r="AI112" t="str">
            <v>1ABBDE</v>
          </cell>
          <cell r="AJ112" t="str">
            <v>EARTHING MATERIALS</v>
          </cell>
          <cell r="AK112">
            <v>0</v>
          </cell>
          <cell r="AL112">
            <v>0</v>
          </cell>
          <cell r="AM112">
            <v>0</v>
          </cell>
          <cell r="AN112">
            <v>0</v>
          </cell>
          <cell r="AO112">
            <v>0</v>
          </cell>
          <cell r="AP112">
            <v>0</v>
          </cell>
          <cell r="AQ112">
            <v>0</v>
          </cell>
          <cell r="AR112">
            <v>0</v>
          </cell>
        </row>
        <row r="113">
          <cell r="X113" t="str">
            <v>1ACCD</v>
          </cell>
          <cell r="Y113" t="str">
            <v>DKADU PLANT  - CONSTRUCTION, BULKS - INSTRUMENTATION</v>
          </cell>
          <cell r="AF113">
            <v>0</v>
          </cell>
          <cell r="AG113">
            <v>0</v>
          </cell>
          <cell r="AH113">
            <v>0</v>
          </cell>
          <cell r="AI113" t="str">
            <v>1ABBDF</v>
          </cell>
          <cell r="AJ113" t="str">
            <v>LIGHTING AND OTHER ACCESSORIES</v>
          </cell>
          <cell r="AK113">
            <v>0</v>
          </cell>
          <cell r="AL113">
            <v>0</v>
          </cell>
          <cell r="AM113">
            <v>0</v>
          </cell>
          <cell r="AN113">
            <v>0</v>
          </cell>
          <cell r="AO113">
            <v>0</v>
          </cell>
          <cell r="AP113">
            <v>0</v>
          </cell>
          <cell r="AQ113">
            <v>0</v>
          </cell>
          <cell r="AR113">
            <v>0</v>
          </cell>
        </row>
        <row r="114">
          <cell r="X114" t="str">
            <v>1ACC-</v>
          </cell>
          <cell r="Y114" t="str">
            <v xml:space="preserve">SUBTOTAL - DKADU PLANT  - CONSTRUCTION, BULKS </v>
          </cell>
          <cell r="Z114">
            <v>0</v>
          </cell>
          <cell r="AA114" t="str">
            <v>N/A</v>
          </cell>
          <cell r="AB114">
            <v>0</v>
          </cell>
          <cell r="AC114">
            <v>0</v>
          </cell>
          <cell r="AD114">
            <v>0</v>
          </cell>
          <cell r="AE114">
            <v>0</v>
          </cell>
          <cell r="AF114">
            <v>0</v>
          </cell>
          <cell r="AI114" t="str">
            <v>1ABBDG</v>
          </cell>
          <cell r="AJ114" t="str">
            <v>CATHODIC PROTECTION SYSTEM(S)</v>
          </cell>
          <cell r="AQ114">
            <v>0</v>
          </cell>
        </row>
        <row r="115">
          <cell r="AI115" t="str">
            <v>1ABBDX</v>
          </cell>
          <cell r="AJ115" t="str">
            <v>OTHER ELECTRICAL BULKS</v>
          </cell>
          <cell r="AQ115">
            <v>0</v>
          </cell>
        </row>
        <row r="116">
          <cell r="X116" t="str">
            <v>1ACDA</v>
          </cell>
          <cell r="Y116" t="str">
            <v>DKADU PLANT  - CONSTRUCTION SPECIALTIES - BUILDINGS</v>
          </cell>
          <cell r="AF116">
            <v>0</v>
          </cell>
          <cell r="AG116">
            <v>0</v>
          </cell>
          <cell r="AH116">
            <v>0</v>
          </cell>
          <cell r="AI116" t="str">
            <v>1ABBD-</v>
          </cell>
          <cell r="AJ116" t="str">
            <v>SUBTOTAL ELECTRICAL BULKS</v>
          </cell>
          <cell r="AK116">
            <v>0</v>
          </cell>
          <cell r="AL116">
            <v>0</v>
          </cell>
          <cell r="AM116">
            <v>0</v>
          </cell>
          <cell r="AN116">
            <v>0</v>
          </cell>
          <cell r="AO116">
            <v>0</v>
          </cell>
          <cell r="AP116">
            <v>0</v>
          </cell>
          <cell r="AQ116">
            <v>0</v>
          </cell>
          <cell r="AR116">
            <v>0</v>
          </cell>
        </row>
        <row r="117">
          <cell r="X117" t="str">
            <v>1ACDB</v>
          </cell>
          <cell r="Y117" t="str">
            <v>DKADU PLANT  - CONSTRUCTION SPECIALTIES - GENERAL</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row>
        <row r="118">
          <cell r="X118" t="str">
            <v>1ACD-</v>
          </cell>
          <cell r="Y118" t="str">
            <v>SUBTOTAL - DKADU PLANT  - CONSTRUCTION SPECIALTIES</v>
          </cell>
          <cell r="Z118">
            <v>0</v>
          </cell>
          <cell r="AA118" t="str">
            <v>N/A</v>
          </cell>
          <cell r="AB118">
            <v>0</v>
          </cell>
          <cell r="AC118">
            <v>0</v>
          </cell>
          <cell r="AD118">
            <v>0</v>
          </cell>
          <cell r="AE118">
            <v>0</v>
          </cell>
          <cell r="AF118">
            <v>0</v>
          </cell>
          <cell r="AI118" t="str">
            <v>1ABBEA</v>
          </cell>
          <cell r="AJ118" t="str">
            <v>CABLE AND CABLE FITTINGS</v>
          </cell>
          <cell r="AQ118">
            <v>0</v>
          </cell>
        </row>
        <row r="119">
          <cell r="AI119" t="str">
            <v>1ABBEB</v>
          </cell>
          <cell r="AJ119" t="str">
            <v>CABLE TRAY / CABLE LADDERS</v>
          </cell>
          <cell r="AQ119">
            <v>0</v>
          </cell>
        </row>
        <row r="120">
          <cell r="X120" t="str">
            <v>1ACEA</v>
          </cell>
          <cell r="Y120" t="str">
            <v>DKADU PLANT  - CONSTRUCTION, OTHER DIRECT WORK - FIRE PROTECTION</v>
          </cell>
          <cell r="AF120">
            <v>0</v>
          </cell>
          <cell r="AG120">
            <v>0</v>
          </cell>
          <cell r="AH120">
            <v>0</v>
          </cell>
          <cell r="AI120" t="str">
            <v>1ABBEC</v>
          </cell>
          <cell r="AJ120" t="str">
            <v>INSTRUMENT TUBING AND FITTINGS</v>
          </cell>
          <cell r="AK120">
            <v>0</v>
          </cell>
          <cell r="AL120">
            <v>0</v>
          </cell>
          <cell r="AM120">
            <v>0</v>
          </cell>
          <cell r="AN120">
            <v>0</v>
          </cell>
          <cell r="AO120">
            <v>0</v>
          </cell>
          <cell r="AP120">
            <v>0</v>
          </cell>
          <cell r="AQ120">
            <v>0</v>
          </cell>
          <cell r="AR120">
            <v>0</v>
          </cell>
        </row>
        <row r="121">
          <cell r="X121" t="str">
            <v>1ACEB</v>
          </cell>
          <cell r="Y121" t="str">
            <v>DKADU PLANT  - CONSTRUCTION, OTHER DIRECT WORK - FIREPROOFING</v>
          </cell>
          <cell r="AF121">
            <v>0</v>
          </cell>
          <cell r="AG121">
            <v>0</v>
          </cell>
          <cell r="AH121">
            <v>0</v>
          </cell>
          <cell r="AI121" t="str">
            <v>1ABBED</v>
          </cell>
          <cell r="AJ121" t="str">
            <v>MOUNTING ACCESSORIES</v>
          </cell>
          <cell r="AK121">
            <v>0</v>
          </cell>
          <cell r="AL121">
            <v>0</v>
          </cell>
          <cell r="AM121">
            <v>0</v>
          </cell>
          <cell r="AN121">
            <v>0</v>
          </cell>
          <cell r="AO121">
            <v>0</v>
          </cell>
          <cell r="AP121">
            <v>0</v>
          </cell>
          <cell r="AQ121">
            <v>0</v>
          </cell>
          <cell r="AR121">
            <v>0</v>
          </cell>
        </row>
        <row r="122">
          <cell r="X122" t="str">
            <v>1ACEC</v>
          </cell>
          <cell r="Y122" t="str">
            <v>DKADU PLANT  - CONSTRUCTION, OTHER DIRECT WORK - INSULATION</v>
          </cell>
          <cell r="AF122">
            <v>0</v>
          </cell>
          <cell r="AG122">
            <v>0</v>
          </cell>
          <cell r="AH122">
            <v>0</v>
          </cell>
          <cell r="AI122" t="str">
            <v>1ABBEE</v>
          </cell>
          <cell r="AJ122" t="str">
            <v>EARTHING MATERIALS</v>
          </cell>
          <cell r="AK122">
            <v>0</v>
          </cell>
          <cell r="AL122">
            <v>0</v>
          </cell>
          <cell r="AM122">
            <v>0</v>
          </cell>
          <cell r="AN122">
            <v>0</v>
          </cell>
          <cell r="AO122">
            <v>0</v>
          </cell>
          <cell r="AP122">
            <v>0</v>
          </cell>
          <cell r="AQ122">
            <v>0</v>
          </cell>
          <cell r="AR122">
            <v>0</v>
          </cell>
        </row>
        <row r="123">
          <cell r="X123" t="str">
            <v>1ACED</v>
          </cell>
          <cell r="Y123" t="str">
            <v>DKADU PLANT  - CONSTRUCTION, OTHER DIRECT WORK - PAINTING</v>
          </cell>
          <cell r="AF123">
            <v>0</v>
          </cell>
          <cell r="AG123">
            <v>0</v>
          </cell>
          <cell r="AH123">
            <v>0</v>
          </cell>
          <cell r="AI123" t="str">
            <v>1ABBEF</v>
          </cell>
          <cell r="AJ123" t="str">
            <v>FIRE AND GAS DETECTION EQUIPMENT</v>
          </cell>
          <cell r="AK123">
            <v>0</v>
          </cell>
          <cell r="AL123">
            <v>0</v>
          </cell>
          <cell r="AM123">
            <v>0</v>
          </cell>
          <cell r="AN123">
            <v>0</v>
          </cell>
          <cell r="AO123">
            <v>0</v>
          </cell>
          <cell r="AP123">
            <v>0</v>
          </cell>
          <cell r="AQ123">
            <v>0</v>
          </cell>
          <cell r="AR123">
            <v>0</v>
          </cell>
        </row>
        <row r="124">
          <cell r="X124" t="str">
            <v>1ACEE</v>
          </cell>
          <cell r="Y124" t="str">
            <v>DKADU PLANT  - CONSTRUCTION, OTHER DIRECT WORK - SHUTDOWN</v>
          </cell>
          <cell r="AF124">
            <v>0</v>
          </cell>
          <cell r="AG124">
            <v>0</v>
          </cell>
          <cell r="AH124">
            <v>0</v>
          </cell>
          <cell r="AI124" t="str">
            <v>1ABBEX</v>
          </cell>
          <cell r="AJ124" t="str">
            <v>OTHER INSTRUMENTATION BULKS</v>
          </cell>
          <cell r="AK124">
            <v>0</v>
          </cell>
          <cell r="AL124">
            <v>0</v>
          </cell>
          <cell r="AM124">
            <v>0</v>
          </cell>
          <cell r="AN124">
            <v>0</v>
          </cell>
          <cell r="AO124">
            <v>0</v>
          </cell>
          <cell r="AP124">
            <v>0</v>
          </cell>
          <cell r="AQ124">
            <v>0</v>
          </cell>
          <cell r="AR124">
            <v>0</v>
          </cell>
        </row>
        <row r="125">
          <cell r="X125" t="str">
            <v>1ACEF</v>
          </cell>
          <cell r="Y125" t="str">
            <v>DKADU PLANT  - CONSTRUCTION, OTHER DIRECT WORK - PRE-COMMISSIONING</v>
          </cell>
          <cell r="AF125">
            <v>0</v>
          </cell>
          <cell r="AG125">
            <v>0</v>
          </cell>
          <cell r="AH125">
            <v>0</v>
          </cell>
          <cell r="AI125" t="str">
            <v>1ABBE-</v>
          </cell>
          <cell r="AJ125" t="str">
            <v>SUBTOTAL INSTRUMENTATION BULKS</v>
          </cell>
          <cell r="AK125">
            <v>0</v>
          </cell>
          <cell r="AL125">
            <v>0</v>
          </cell>
          <cell r="AM125">
            <v>0</v>
          </cell>
          <cell r="AN125">
            <v>0</v>
          </cell>
          <cell r="AO125">
            <v>0</v>
          </cell>
          <cell r="AP125">
            <v>0</v>
          </cell>
          <cell r="AQ125">
            <v>0</v>
          </cell>
          <cell r="AR125">
            <v>0</v>
          </cell>
        </row>
        <row r="126">
          <cell r="X126" t="str">
            <v>1ACEG</v>
          </cell>
          <cell r="Y126" t="str">
            <v>DKADU PLANT  - CONSTRUCTION, OTHER DIRECT WORK - ENVIRONMENTAL</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row>
        <row r="127">
          <cell r="X127" t="str">
            <v>1ACEX</v>
          </cell>
          <cell r="Y127" t="str">
            <v>DKADU PLANT  - CONSTRUCTION, OTHER DIRECT WORK - OTHER</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row>
        <row r="128">
          <cell r="X128" t="str">
            <v>1ACE</v>
          </cell>
          <cell r="Y128" t="str">
            <v xml:space="preserve">SUBTOTAL - DKADU PLANT  - CONSTRUCTION, OTHER DIRECT WORK - </v>
          </cell>
          <cell r="Z128">
            <v>0</v>
          </cell>
          <cell r="AA128" t="str">
            <v>N/A</v>
          </cell>
          <cell r="AB128">
            <v>0</v>
          </cell>
          <cell r="AC128">
            <v>0</v>
          </cell>
          <cell r="AD128">
            <v>0</v>
          </cell>
          <cell r="AE128">
            <v>0</v>
          </cell>
          <cell r="AF128">
            <v>0</v>
          </cell>
        </row>
        <row r="134">
          <cell r="W134" t="str">
            <v>LEVEL 2 DKADU PLANT PG.4</v>
          </cell>
          <cell r="X134" t="str">
            <v>WBS CODE</v>
          </cell>
          <cell r="Y134" t="str">
            <v>DESCRIPTION</v>
          </cell>
          <cell r="Z134" t="str">
            <v>QUANTITY</v>
          </cell>
          <cell r="AA134" t="str">
            <v>UNITS</v>
          </cell>
          <cell r="AB134" t="str">
            <v>TOTAL MANHOURS</v>
          </cell>
          <cell r="AC134" t="str">
            <v>TOTAL LABOR COST</v>
          </cell>
          <cell r="AD134" t="str">
            <v>TOTAL MAT'L COST</v>
          </cell>
          <cell r="AE134" t="str">
            <v>TOTAL S/C COST</v>
          </cell>
          <cell r="AF134" t="str">
            <v>TOTAL COST</v>
          </cell>
        </row>
        <row r="136">
          <cell r="X136" t="str">
            <v>1ACFA</v>
          </cell>
          <cell r="Y136" t="str">
            <v>DKADU PLANT  - CONSTRUCTION INDIRECTS</v>
          </cell>
          <cell r="AF136">
            <v>0</v>
          </cell>
          <cell r="AG136">
            <v>0</v>
          </cell>
        </row>
        <row r="137">
          <cell r="X137" t="str">
            <v>1ACF</v>
          </cell>
          <cell r="Y137" t="str">
            <v>SUBTOTAL - DKADU PLANT  - CONSTRUCTION INDIRECTS</v>
          </cell>
          <cell r="Z137">
            <v>0</v>
          </cell>
          <cell r="AA137" t="str">
            <v>N/A</v>
          </cell>
          <cell r="AB137">
            <v>0</v>
          </cell>
          <cell r="AC137">
            <v>0</v>
          </cell>
          <cell r="AD137">
            <v>0</v>
          </cell>
          <cell r="AE137">
            <v>0</v>
          </cell>
          <cell r="AF137">
            <v>0</v>
          </cell>
        </row>
        <row r="139">
          <cell r="X139" t="str">
            <v>1ADAA</v>
          </cell>
          <cell r="Y139" t="str">
            <v>DKADU PLANT  - COMMISSIONING - PROCESS</v>
          </cell>
          <cell r="AF139">
            <v>0</v>
          </cell>
          <cell r="AG139">
            <v>0</v>
          </cell>
        </row>
        <row r="140">
          <cell r="X140" t="str">
            <v>1ADAB</v>
          </cell>
          <cell r="Y140" t="str">
            <v>DKADU PLANT  - COMMISSIONING - UTILITIES</v>
          </cell>
          <cell r="AF140">
            <v>0</v>
          </cell>
          <cell r="AG140">
            <v>0</v>
          </cell>
        </row>
        <row r="141">
          <cell r="X141" t="str">
            <v>1ADA-</v>
          </cell>
          <cell r="Y141" t="str">
            <v>SUBTOTAL - DKADU PLANT  - COMMISSIONING</v>
          </cell>
          <cell r="Z141">
            <v>0</v>
          </cell>
          <cell r="AA141" t="str">
            <v>N/A</v>
          </cell>
          <cell r="AB141">
            <v>0</v>
          </cell>
          <cell r="AC141">
            <v>0</v>
          </cell>
          <cell r="AD141">
            <v>0</v>
          </cell>
          <cell r="AE141">
            <v>0</v>
          </cell>
          <cell r="AF141">
            <v>0</v>
          </cell>
        </row>
        <row r="143">
          <cell r="X143" t="str">
            <v>1ADBA</v>
          </cell>
          <cell r="Y143" t="str">
            <v>DKADU PLANT  - PERFORMANCE TEST - PROCESS</v>
          </cell>
          <cell r="AF143">
            <v>0</v>
          </cell>
          <cell r="AG143">
            <v>0</v>
          </cell>
        </row>
        <row r="144">
          <cell r="X144" t="str">
            <v>1ADBB</v>
          </cell>
          <cell r="Y144" t="str">
            <v>DKADU PLANT  - PERFORMANCE TEST - UTILITIES</v>
          </cell>
          <cell r="AF144">
            <v>0</v>
          </cell>
          <cell r="AG144">
            <v>0</v>
          </cell>
        </row>
        <row r="145">
          <cell r="X145" t="str">
            <v>1ADB-</v>
          </cell>
          <cell r="Y145" t="str">
            <v>SUBTOTAL - DKADU PLANT  - PERFORMANCE TEST</v>
          </cell>
          <cell r="Z145">
            <v>0</v>
          </cell>
          <cell r="AA145" t="str">
            <v>N/A</v>
          </cell>
          <cell r="AB145">
            <v>0</v>
          </cell>
          <cell r="AC145">
            <v>0</v>
          </cell>
          <cell r="AD145">
            <v>0</v>
          </cell>
          <cell r="AE145">
            <v>0</v>
          </cell>
          <cell r="AF145">
            <v>0</v>
          </cell>
        </row>
        <row r="178">
          <cell r="L178" t="str">
            <v>CYCLE &amp; LVL 1 NGL-4 PLANT</v>
          </cell>
          <cell r="M178" t="str">
            <v>WBS CODE</v>
          </cell>
          <cell r="N178" t="str">
            <v>DESCRIPTION</v>
          </cell>
          <cell r="O178" t="str">
            <v>QUANTITY</v>
          </cell>
          <cell r="P178" t="str">
            <v>UNITS</v>
          </cell>
          <cell r="Q178" t="str">
            <v>TOTAL MANHOURS</v>
          </cell>
          <cell r="R178" t="str">
            <v>TOTAL LABOR COST</v>
          </cell>
          <cell r="S178" t="str">
            <v>TOTAL MAT'L COST</v>
          </cell>
          <cell r="T178" t="str">
            <v>TOTAL S/C COST</v>
          </cell>
          <cell r="U178" t="str">
            <v>TOTAL COST</v>
          </cell>
          <cell r="W178" t="str">
            <v>LEVEL 2 NGL-4 PLANT PG.1</v>
          </cell>
          <cell r="X178" t="str">
            <v>WBS CODE</v>
          </cell>
          <cell r="Y178" t="str">
            <v>DESCRIPTION</v>
          </cell>
          <cell r="Z178" t="str">
            <v>QUANTITY</v>
          </cell>
          <cell r="AA178" t="str">
            <v>UNITS</v>
          </cell>
          <cell r="AB178" t="str">
            <v>TOTAL MANHOURS</v>
          </cell>
          <cell r="AC178" t="str">
            <v>TOTAL LABOR COST</v>
          </cell>
          <cell r="AD178" t="str">
            <v>TOTAL MAT'L COST</v>
          </cell>
          <cell r="AE178" t="str">
            <v>TOTAL S/C COST</v>
          </cell>
          <cell r="AF178" t="str">
            <v>TOTAL COST</v>
          </cell>
          <cell r="AG178">
            <v>0</v>
          </cell>
          <cell r="AH178" t="str">
            <v>LEVEL 3 NGL-4 PLANT PG 1</v>
          </cell>
          <cell r="AI178" t="str">
            <v>WBS CODE</v>
          </cell>
          <cell r="AJ178" t="str">
            <v>DESCRIPTION</v>
          </cell>
          <cell r="AK178" t="str">
            <v>QUANTITY</v>
          </cell>
          <cell r="AL178" t="str">
            <v>UNITS</v>
          </cell>
          <cell r="AM178" t="str">
            <v>TOTAL MANHOURS</v>
          </cell>
          <cell r="AN178" t="str">
            <v>TOTAL LABOR COST</v>
          </cell>
          <cell r="AO178" t="str">
            <v>TOTAL MAT'L COST</v>
          </cell>
          <cell r="AP178" t="str">
            <v>TOTAL S/C COST</v>
          </cell>
          <cell r="AQ178" t="str">
            <v>TOTAL COST</v>
          </cell>
          <cell r="AR178">
            <v>0</v>
          </cell>
        </row>
        <row r="180">
          <cell r="M180" t="str">
            <v>1BAA-</v>
          </cell>
          <cell r="N180" t="str">
            <v>NGL-4 PLANT  - DIRECT ENGINEERING</v>
          </cell>
          <cell r="Q180">
            <v>0</v>
          </cell>
          <cell r="R180">
            <v>0</v>
          </cell>
          <cell r="S180">
            <v>0</v>
          </cell>
          <cell r="T180">
            <v>0</v>
          </cell>
          <cell r="U180">
            <v>0</v>
          </cell>
          <cell r="X180" t="str">
            <v>1BAAA</v>
          </cell>
          <cell r="Y180" t="str">
            <v>NGL-4 PLANT  - DIR. ENG.  PROCESS</v>
          </cell>
          <cell r="AF180">
            <v>0</v>
          </cell>
          <cell r="AG180">
            <v>0</v>
          </cell>
          <cell r="AH180">
            <v>0</v>
          </cell>
          <cell r="AI180" t="str">
            <v>1BBAAA</v>
          </cell>
          <cell r="AJ180" t="str">
            <v>DEETHANIZER OVERHEAD ACCUMULATOR DRUM</v>
          </cell>
          <cell r="AK180">
            <v>0</v>
          </cell>
          <cell r="AL180">
            <v>0</v>
          </cell>
          <cell r="AM180">
            <v>0</v>
          </cell>
          <cell r="AN180">
            <v>0</v>
          </cell>
          <cell r="AO180">
            <v>0</v>
          </cell>
          <cell r="AP180">
            <v>0</v>
          </cell>
          <cell r="AQ180">
            <v>0</v>
          </cell>
          <cell r="AR180">
            <v>0</v>
          </cell>
        </row>
        <row r="181">
          <cell r="M181" t="str">
            <v>1BAI-</v>
          </cell>
          <cell r="N181" t="str">
            <v>NGL-4 PLANT  - ENGINEERING PROCUREMENT</v>
          </cell>
          <cell r="Q181">
            <v>0</v>
          </cell>
          <cell r="R181">
            <v>0</v>
          </cell>
          <cell r="S181">
            <v>0</v>
          </cell>
          <cell r="T181">
            <v>0</v>
          </cell>
          <cell r="U181">
            <v>0</v>
          </cell>
          <cell r="X181" t="str">
            <v>1BAAB</v>
          </cell>
          <cell r="Y181" t="str">
            <v>NGL-4 PLANT  - DIR. ENG.  PERMITS</v>
          </cell>
          <cell r="AF181">
            <v>0</v>
          </cell>
          <cell r="AG181">
            <v>0</v>
          </cell>
          <cell r="AH181">
            <v>0</v>
          </cell>
          <cell r="AI181" t="str">
            <v>1BBAAB</v>
          </cell>
          <cell r="AJ181" t="str">
            <v>PROPANE REFRIGERANT SURGE DRUMS</v>
          </cell>
          <cell r="AK181">
            <v>0</v>
          </cell>
          <cell r="AL181">
            <v>0</v>
          </cell>
          <cell r="AM181">
            <v>0</v>
          </cell>
          <cell r="AN181">
            <v>0</v>
          </cell>
          <cell r="AO181">
            <v>0</v>
          </cell>
          <cell r="AP181">
            <v>0</v>
          </cell>
          <cell r="AQ181">
            <v>0</v>
          </cell>
          <cell r="AR181">
            <v>0</v>
          </cell>
        </row>
        <row r="182">
          <cell r="M182" t="str">
            <v>1BAJ-</v>
          </cell>
          <cell r="N182" t="str">
            <v>NGL-4 PLANT  - INDIRECT ENGINEERING</v>
          </cell>
          <cell r="Q182">
            <v>0</v>
          </cell>
          <cell r="R182">
            <v>0</v>
          </cell>
          <cell r="S182">
            <v>0</v>
          </cell>
          <cell r="T182">
            <v>0</v>
          </cell>
          <cell r="U182">
            <v>0</v>
          </cell>
          <cell r="X182" t="str">
            <v>1BAAC</v>
          </cell>
          <cell r="Y182" t="str">
            <v>NGL-4 PLANT  - DIR. ENG.  CIVIL/STRUCTURAL</v>
          </cell>
          <cell r="AF182">
            <v>0</v>
          </cell>
          <cell r="AG182">
            <v>0</v>
          </cell>
          <cell r="AH182">
            <v>0</v>
          </cell>
          <cell r="AI182" t="str">
            <v>1BBAAC</v>
          </cell>
          <cell r="AJ182" t="str">
            <v>PROPANE REFRIGERANT 1ST STAGE SUCTION DRUMS</v>
          </cell>
          <cell r="AK182">
            <v>0</v>
          </cell>
          <cell r="AL182">
            <v>0</v>
          </cell>
          <cell r="AM182">
            <v>0</v>
          </cell>
          <cell r="AN182">
            <v>0</v>
          </cell>
          <cell r="AO182">
            <v>0</v>
          </cell>
          <cell r="AP182">
            <v>0</v>
          </cell>
          <cell r="AQ182">
            <v>0</v>
          </cell>
          <cell r="AR182">
            <v>0</v>
          </cell>
        </row>
        <row r="183">
          <cell r="M183" t="str">
            <v>1BA--</v>
          </cell>
          <cell r="N183" t="str">
            <v>SUBTOTAL NGL-4 PLANT  - ENGINEERING/PROCUREMENT</v>
          </cell>
          <cell r="Q183">
            <v>0</v>
          </cell>
          <cell r="R183">
            <v>0</v>
          </cell>
          <cell r="S183">
            <v>0</v>
          </cell>
          <cell r="T183">
            <v>0</v>
          </cell>
          <cell r="U183">
            <v>0</v>
          </cell>
          <cell r="X183" t="str">
            <v>1BAAD</v>
          </cell>
          <cell r="Y183" t="str">
            <v>NGL-4 PLANT  - DIR. ENG.  MECHANICAL</v>
          </cell>
          <cell r="AF183">
            <v>0</v>
          </cell>
          <cell r="AG183">
            <v>0</v>
          </cell>
          <cell r="AH183">
            <v>0</v>
          </cell>
          <cell r="AI183" t="str">
            <v>1BBAAD</v>
          </cell>
          <cell r="AJ183" t="str">
            <v>PROPANE REFRIGERANT 3RD STAGE SUCTION DRUMS</v>
          </cell>
          <cell r="AK183">
            <v>0</v>
          </cell>
          <cell r="AL183">
            <v>0</v>
          </cell>
          <cell r="AM183">
            <v>0</v>
          </cell>
          <cell r="AN183">
            <v>0</v>
          </cell>
          <cell r="AO183">
            <v>0</v>
          </cell>
          <cell r="AP183">
            <v>0</v>
          </cell>
          <cell r="AQ183">
            <v>0</v>
          </cell>
          <cell r="AR183">
            <v>0</v>
          </cell>
        </row>
        <row r="184">
          <cell r="X184" t="str">
            <v>1BAAE</v>
          </cell>
          <cell r="Y184" t="str">
            <v>NGL-4 PLANT  - DIR. ENG.  PIPING</v>
          </cell>
          <cell r="AF184">
            <v>0</v>
          </cell>
          <cell r="AG184">
            <v>0</v>
          </cell>
          <cell r="AH184">
            <v>0</v>
          </cell>
          <cell r="AI184" t="str">
            <v>1BBAAE</v>
          </cell>
          <cell r="AJ184" t="str">
            <v>PROPANE REFRIGERANT 4TH STAGE SUCTION DRUMS</v>
          </cell>
          <cell r="AK184">
            <v>0</v>
          </cell>
          <cell r="AL184">
            <v>0</v>
          </cell>
          <cell r="AM184">
            <v>0</v>
          </cell>
          <cell r="AN184">
            <v>0</v>
          </cell>
          <cell r="AO184">
            <v>0</v>
          </cell>
          <cell r="AP184">
            <v>0</v>
          </cell>
          <cell r="AQ184">
            <v>0</v>
          </cell>
          <cell r="AR184">
            <v>0</v>
          </cell>
        </row>
        <row r="185">
          <cell r="M185" t="str">
            <v>1BBA-</v>
          </cell>
          <cell r="N185" t="str">
            <v>NGL-4 PLANT  - FAB/DELIVERY - MAJOR EQUIPMENT</v>
          </cell>
          <cell r="Q185">
            <v>0</v>
          </cell>
          <cell r="R185">
            <v>0</v>
          </cell>
          <cell r="S185">
            <v>0</v>
          </cell>
          <cell r="T185">
            <v>0</v>
          </cell>
          <cell r="U185">
            <v>0</v>
          </cell>
          <cell r="X185" t="str">
            <v>1BAAF</v>
          </cell>
          <cell r="Y185" t="str">
            <v>NGL-4 PLANT  - DIR. ENG.  ELECTRICAL</v>
          </cell>
          <cell r="AF185">
            <v>0</v>
          </cell>
          <cell r="AG185">
            <v>0</v>
          </cell>
          <cell r="AH185">
            <v>0</v>
          </cell>
          <cell r="AI185" t="str">
            <v>1BBAAF</v>
          </cell>
          <cell r="AJ185" t="str">
            <v>NFGP FEED DRUM</v>
          </cell>
          <cell r="AK185">
            <v>0</v>
          </cell>
          <cell r="AL185">
            <v>0</v>
          </cell>
          <cell r="AM185">
            <v>0</v>
          </cell>
          <cell r="AN185">
            <v>0</v>
          </cell>
          <cell r="AO185">
            <v>0</v>
          </cell>
          <cell r="AP185">
            <v>0</v>
          </cell>
          <cell r="AQ185">
            <v>0</v>
          </cell>
          <cell r="AR185">
            <v>0</v>
          </cell>
        </row>
        <row r="186">
          <cell r="M186" t="str">
            <v>1BBB-</v>
          </cell>
          <cell r="N186" t="str">
            <v>NGL-4 PLANT  - FAB/DELIVERY - BULKS</v>
          </cell>
          <cell r="Q186">
            <v>0</v>
          </cell>
          <cell r="R186">
            <v>0</v>
          </cell>
          <cell r="S186">
            <v>0</v>
          </cell>
          <cell r="T186">
            <v>0</v>
          </cell>
          <cell r="U186">
            <v>0</v>
          </cell>
          <cell r="X186" t="str">
            <v>1BAAG</v>
          </cell>
          <cell r="Y186" t="str">
            <v>NGL-4 PLANT  - DIR. ENG.  INSTRUMENTATION</v>
          </cell>
          <cell r="AF186">
            <v>0</v>
          </cell>
          <cell r="AG186">
            <v>0</v>
          </cell>
          <cell r="AH186">
            <v>0</v>
          </cell>
          <cell r="AI186" t="str">
            <v>1BBAAG</v>
          </cell>
          <cell r="AJ186" t="str">
            <v>ADIP VESSELS / DRUMS / SETTLERS / TANKS</v>
          </cell>
          <cell r="AK186">
            <v>0</v>
          </cell>
          <cell r="AL186">
            <v>0</v>
          </cell>
          <cell r="AM186">
            <v>0</v>
          </cell>
          <cell r="AN186">
            <v>0</v>
          </cell>
          <cell r="AO186">
            <v>0</v>
          </cell>
          <cell r="AP186">
            <v>0</v>
          </cell>
          <cell r="AQ186">
            <v>0</v>
          </cell>
          <cell r="AR186">
            <v>0</v>
          </cell>
        </row>
        <row r="187">
          <cell r="M187" t="str">
            <v>1BBC-</v>
          </cell>
          <cell r="N187" t="str">
            <v>NGL-4 PLANT  - FAB/DELIVERY - ENGINEERING SPECIALTIES</v>
          </cell>
          <cell r="Q187">
            <v>0</v>
          </cell>
          <cell r="R187">
            <v>0</v>
          </cell>
          <cell r="S187">
            <v>0</v>
          </cell>
          <cell r="T187">
            <v>0</v>
          </cell>
          <cell r="U187">
            <v>0</v>
          </cell>
          <cell r="X187" t="str">
            <v>1BAAH</v>
          </cell>
          <cell r="Y187" t="str">
            <v>NGL-4 PLANT  - DIR. ENG.  ARCHITECTURAL</v>
          </cell>
          <cell r="AF187">
            <v>0</v>
          </cell>
          <cell r="AG187">
            <v>0</v>
          </cell>
          <cell r="AH187">
            <v>0</v>
          </cell>
          <cell r="AI187" t="str">
            <v>1BBAAH</v>
          </cell>
          <cell r="AJ187" t="str">
            <v>MEROX VESSELS / DRUMS / TANKS - REACTOR VESSEL</v>
          </cell>
          <cell r="AK187">
            <v>0</v>
          </cell>
          <cell r="AL187">
            <v>0</v>
          </cell>
          <cell r="AM187">
            <v>0</v>
          </cell>
          <cell r="AN187">
            <v>0</v>
          </cell>
          <cell r="AO187">
            <v>0</v>
          </cell>
          <cell r="AP187">
            <v>0</v>
          </cell>
          <cell r="AQ187">
            <v>0</v>
          </cell>
          <cell r="AR187">
            <v>0</v>
          </cell>
        </row>
        <row r="188">
          <cell r="M188" t="str">
            <v>1BB--</v>
          </cell>
          <cell r="N188" t="str">
            <v>SUBTOTAL NGL-4 PLANT  - FABRICATION/DELIVERY</v>
          </cell>
          <cell r="Q188">
            <v>0</v>
          </cell>
          <cell r="R188">
            <v>0</v>
          </cell>
          <cell r="S188">
            <v>0</v>
          </cell>
          <cell r="T188">
            <v>0</v>
          </cell>
          <cell r="U188">
            <v>0</v>
          </cell>
          <cell r="X188" t="str">
            <v>1BAA-</v>
          </cell>
          <cell r="Y188" t="str">
            <v>SUBTOTAL - NGL-4 PLANT  - DIRECT ENGINEERING</v>
          </cell>
          <cell r="Z188">
            <v>0</v>
          </cell>
          <cell r="AA188" t="str">
            <v>N/A</v>
          </cell>
          <cell r="AB188">
            <v>0</v>
          </cell>
          <cell r="AC188">
            <v>0</v>
          </cell>
          <cell r="AD188">
            <v>0</v>
          </cell>
          <cell r="AE188">
            <v>0</v>
          </cell>
          <cell r="AF188">
            <v>0</v>
          </cell>
          <cell r="AG188">
            <v>0</v>
          </cell>
          <cell r="AH188">
            <v>0</v>
          </cell>
          <cell r="AI188" t="str">
            <v>1BBAAI</v>
          </cell>
          <cell r="AJ188" t="str">
            <v>PROPANE PRODUCT DEHYDRATION  VESSELS / DRUMS</v>
          </cell>
          <cell r="AK188">
            <v>0</v>
          </cell>
          <cell r="AL188">
            <v>0</v>
          </cell>
          <cell r="AM188">
            <v>0</v>
          </cell>
          <cell r="AN188">
            <v>0</v>
          </cell>
          <cell r="AO188">
            <v>0</v>
          </cell>
          <cell r="AP188">
            <v>0</v>
          </cell>
          <cell r="AQ188">
            <v>0</v>
          </cell>
          <cell r="AR188">
            <v>0</v>
          </cell>
        </row>
        <row r="189">
          <cell r="AI189" t="str">
            <v>1BBAAJ</v>
          </cell>
          <cell r="AJ189" t="str">
            <v>BUTANE PRODUCT DEHYDRATION  VESSELS / DRUMS</v>
          </cell>
          <cell r="AQ189">
            <v>0</v>
          </cell>
        </row>
        <row r="190">
          <cell r="M190" t="str">
            <v>1BCA-</v>
          </cell>
          <cell r="N190" t="str">
            <v>NGL-4 PLANT  - CONSTRUCTION - CIVIL</v>
          </cell>
          <cell r="Q190">
            <v>0</v>
          </cell>
          <cell r="R190">
            <v>0</v>
          </cell>
          <cell r="S190">
            <v>0</v>
          </cell>
          <cell r="T190">
            <v>0</v>
          </cell>
          <cell r="U190">
            <v>0</v>
          </cell>
          <cell r="X190" t="str">
            <v>1BAIA</v>
          </cell>
          <cell r="Y190" t="str">
            <v>NGL-4 PLANT  - PROCUREMENT PRESSURE VESSELS</v>
          </cell>
          <cell r="AF190">
            <v>0</v>
          </cell>
          <cell r="AG190">
            <v>0</v>
          </cell>
          <cell r="AH190">
            <v>0</v>
          </cell>
          <cell r="AI190" t="str">
            <v>1BBAAK</v>
          </cell>
          <cell r="AJ190" t="str">
            <v>REGENERATION GAS DRYING VESSELS / DRUMS</v>
          </cell>
          <cell r="AK190">
            <v>0</v>
          </cell>
          <cell r="AL190">
            <v>0</v>
          </cell>
          <cell r="AM190">
            <v>0</v>
          </cell>
          <cell r="AN190">
            <v>0</v>
          </cell>
          <cell r="AO190">
            <v>0</v>
          </cell>
          <cell r="AP190">
            <v>0</v>
          </cell>
          <cell r="AQ190">
            <v>0</v>
          </cell>
          <cell r="AR190">
            <v>0</v>
          </cell>
        </row>
        <row r="191">
          <cell r="M191" t="str">
            <v>1BCB-</v>
          </cell>
          <cell r="N191" t="str">
            <v>NGL-4 PLANT  - CONSTRUCTION - MAJOR EQUIPMENT</v>
          </cell>
          <cell r="Q191">
            <v>708854</v>
          </cell>
          <cell r="R191">
            <v>5949900</v>
          </cell>
          <cell r="S191">
            <v>0</v>
          </cell>
          <cell r="T191">
            <v>0</v>
          </cell>
          <cell r="U191">
            <v>5949900</v>
          </cell>
          <cell r="X191" t="str">
            <v>1BAIB</v>
          </cell>
          <cell r="Y191" t="str">
            <v>NGL-4 PLANT  - PROCUREMENT   COLUMNS</v>
          </cell>
          <cell r="AF191">
            <v>0</v>
          </cell>
          <cell r="AG191">
            <v>0</v>
          </cell>
          <cell r="AH191">
            <v>0</v>
          </cell>
          <cell r="AI191" t="str">
            <v>1BBAAL</v>
          </cell>
          <cell r="AJ191" t="str">
            <v>HOT OIL TANK</v>
          </cell>
          <cell r="AK191">
            <v>0</v>
          </cell>
          <cell r="AL191">
            <v>0</v>
          </cell>
          <cell r="AM191">
            <v>0</v>
          </cell>
          <cell r="AN191">
            <v>0</v>
          </cell>
          <cell r="AO191">
            <v>0</v>
          </cell>
          <cell r="AP191">
            <v>0</v>
          </cell>
          <cell r="AQ191">
            <v>0</v>
          </cell>
          <cell r="AR191">
            <v>0</v>
          </cell>
        </row>
        <row r="192">
          <cell r="M192" t="str">
            <v>1BCC-</v>
          </cell>
          <cell r="N192" t="str">
            <v>NGL-4 PLANT  - CONSTRUCTION - BULKS</v>
          </cell>
          <cell r="Q192">
            <v>0</v>
          </cell>
          <cell r="R192">
            <v>0</v>
          </cell>
          <cell r="S192">
            <v>0</v>
          </cell>
          <cell r="T192">
            <v>0</v>
          </cell>
          <cell r="U192">
            <v>0</v>
          </cell>
          <cell r="X192" t="str">
            <v>1BAIE</v>
          </cell>
          <cell r="Y192" t="str">
            <v>NGL-4 PLANT  - PROCUREMENT   PUMPS &amp; MOTORS</v>
          </cell>
          <cell r="AF192">
            <v>0</v>
          </cell>
          <cell r="AG192">
            <v>0</v>
          </cell>
          <cell r="AH192">
            <v>0</v>
          </cell>
          <cell r="AI192" t="str">
            <v>1BBAAM</v>
          </cell>
          <cell r="AJ192" t="str">
            <v>FLARE HYDROCARBON COLLECTION DRUM</v>
          </cell>
          <cell r="AK192">
            <v>0</v>
          </cell>
          <cell r="AL192">
            <v>0</v>
          </cell>
          <cell r="AM192">
            <v>0</v>
          </cell>
          <cell r="AN192">
            <v>0</v>
          </cell>
          <cell r="AO192">
            <v>0</v>
          </cell>
          <cell r="AP192">
            <v>0</v>
          </cell>
          <cell r="AQ192">
            <v>0</v>
          </cell>
          <cell r="AR192">
            <v>0</v>
          </cell>
        </row>
        <row r="193">
          <cell r="M193" t="str">
            <v>1BCD-</v>
          </cell>
          <cell r="N193" t="str">
            <v>NGL-4 PLANT  - CONSTRUCTION - CONSTRUCTION SPECIALTIES</v>
          </cell>
          <cell r="Q193">
            <v>0</v>
          </cell>
          <cell r="R193">
            <v>0</v>
          </cell>
          <cell r="S193">
            <v>0</v>
          </cell>
          <cell r="T193">
            <v>0</v>
          </cell>
          <cell r="U193">
            <v>0</v>
          </cell>
          <cell r="X193" t="str">
            <v>1BAIF</v>
          </cell>
          <cell r="Y193" t="str">
            <v>NGL-4 PLANT  - PROCUREMENT   HEAT EXCHANGERS - S &amp; T</v>
          </cell>
          <cell r="AF193">
            <v>0</v>
          </cell>
          <cell r="AG193">
            <v>0</v>
          </cell>
          <cell r="AH193">
            <v>0</v>
          </cell>
          <cell r="AI193" t="str">
            <v>1BBAAN</v>
          </cell>
          <cell r="AJ193" t="str">
            <v>DEPROPANISER OVERHEAD ACCUMULATOR DRUM</v>
          </cell>
          <cell r="AK193">
            <v>0</v>
          </cell>
          <cell r="AL193">
            <v>0</v>
          </cell>
          <cell r="AM193">
            <v>0</v>
          </cell>
          <cell r="AN193">
            <v>0</v>
          </cell>
          <cell r="AO193">
            <v>0</v>
          </cell>
          <cell r="AP193">
            <v>0</v>
          </cell>
          <cell r="AQ193">
            <v>0</v>
          </cell>
          <cell r="AR193">
            <v>0</v>
          </cell>
        </row>
        <row r="194">
          <cell r="M194" t="str">
            <v>1BCE-</v>
          </cell>
          <cell r="N194" t="str">
            <v>NGL-4 PLANT  - CONSTRUCTION - OTHER DIRECT WORK</v>
          </cell>
          <cell r="Q194">
            <v>0</v>
          </cell>
          <cell r="R194">
            <v>0</v>
          </cell>
          <cell r="S194">
            <v>0</v>
          </cell>
          <cell r="T194">
            <v>0</v>
          </cell>
          <cell r="U194">
            <v>0</v>
          </cell>
          <cell r="X194" t="str">
            <v>1BAIH</v>
          </cell>
          <cell r="Y194" t="str">
            <v>NGL-4 PLANT  - PROCUREMENT   AIR COOLERS</v>
          </cell>
          <cell r="AF194">
            <v>0</v>
          </cell>
          <cell r="AG194">
            <v>0</v>
          </cell>
          <cell r="AH194">
            <v>0</v>
          </cell>
          <cell r="AI194" t="str">
            <v>1BBAAO</v>
          </cell>
          <cell r="AJ194" t="str">
            <v>DEBUTANISER OVERHEAD ACCUMULATOR DRUM</v>
          </cell>
          <cell r="AK194">
            <v>0</v>
          </cell>
          <cell r="AL194">
            <v>0</v>
          </cell>
          <cell r="AM194">
            <v>0</v>
          </cell>
          <cell r="AN194">
            <v>0</v>
          </cell>
          <cell r="AO194">
            <v>0</v>
          </cell>
          <cell r="AP194">
            <v>0</v>
          </cell>
          <cell r="AQ194">
            <v>0</v>
          </cell>
          <cell r="AR194">
            <v>0</v>
          </cell>
        </row>
        <row r="195">
          <cell r="M195" t="str">
            <v>1BCF-</v>
          </cell>
          <cell r="N195" t="str">
            <v>NGL-4 PLANT  - CONSTRUCTION - INDIRECTS</v>
          </cell>
          <cell r="Q195">
            <v>0</v>
          </cell>
          <cell r="R195">
            <v>0</v>
          </cell>
          <cell r="S195">
            <v>0</v>
          </cell>
          <cell r="T195">
            <v>0</v>
          </cell>
          <cell r="U195">
            <v>0</v>
          </cell>
          <cell r="X195" t="str">
            <v>1BAII</v>
          </cell>
          <cell r="Y195" t="str">
            <v>NGL-4 PLANT  - PROCUREMENT   COMPRESSORS &amp; DRIVERS</v>
          </cell>
          <cell r="AF195">
            <v>0</v>
          </cell>
          <cell r="AG195">
            <v>0</v>
          </cell>
          <cell r="AH195">
            <v>0</v>
          </cell>
          <cell r="AI195" t="str">
            <v>1BBAAP</v>
          </cell>
          <cell r="AJ195" t="str">
            <v>ADIP MIXER 1ST STAGE VESSELS</v>
          </cell>
          <cell r="AK195">
            <v>0</v>
          </cell>
          <cell r="AL195">
            <v>0</v>
          </cell>
          <cell r="AM195">
            <v>0</v>
          </cell>
          <cell r="AN195">
            <v>0</v>
          </cell>
          <cell r="AO195">
            <v>0</v>
          </cell>
          <cell r="AP195">
            <v>0</v>
          </cell>
          <cell r="AQ195">
            <v>0</v>
          </cell>
          <cell r="AR195">
            <v>0</v>
          </cell>
        </row>
        <row r="196">
          <cell r="M196" t="str">
            <v>1BC--</v>
          </cell>
          <cell r="N196" t="str">
            <v>SUBTOTAL NGL-4 PLANT  - CONSTRUCTION</v>
          </cell>
          <cell r="Q196">
            <v>708854</v>
          </cell>
          <cell r="R196">
            <v>5949900</v>
          </cell>
          <cell r="S196">
            <v>0</v>
          </cell>
          <cell r="T196">
            <v>0</v>
          </cell>
          <cell r="U196">
            <v>5949900</v>
          </cell>
          <cell r="X196" t="str">
            <v>1BAIJ</v>
          </cell>
          <cell r="Y196" t="str">
            <v>NGL-4 PLANT  - PROCUREMENT   EMERGENCY DIESEL GENERATOR</v>
          </cell>
          <cell r="AF196">
            <v>0</v>
          </cell>
          <cell r="AG196">
            <v>0</v>
          </cell>
          <cell r="AH196">
            <v>0</v>
          </cell>
          <cell r="AI196" t="str">
            <v>1BBAAQ</v>
          </cell>
          <cell r="AJ196" t="str">
            <v>ADIP MIXER 2ND STAGE VESSELS</v>
          </cell>
          <cell r="AK196">
            <v>0</v>
          </cell>
          <cell r="AL196">
            <v>0</v>
          </cell>
          <cell r="AM196">
            <v>0</v>
          </cell>
          <cell r="AN196">
            <v>0</v>
          </cell>
          <cell r="AO196">
            <v>0</v>
          </cell>
          <cell r="AP196">
            <v>0</v>
          </cell>
          <cell r="AQ196">
            <v>0</v>
          </cell>
          <cell r="AR196">
            <v>0</v>
          </cell>
        </row>
        <row r="197">
          <cell r="X197" t="str">
            <v>1BAIM</v>
          </cell>
          <cell r="Y197" t="str">
            <v>NGL-4 PLANT  - PROCUREMENT   BLOWERS &amp; FANS</v>
          </cell>
          <cell r="AF197">
            <v>0</v>
          </cell>
          <cell r="AG197">
            <v>0</v>
          </cell>
          <cell r="AH197">
            <v>0</v>
          </cell>
          <cell r="AI197" t="str">
            <v>1BBAAR</v>
          </cell>
          <cell r="AJ197" t="str">
            <v>ADIP MIXER 3RD STAGE VESSELS</v>
          </cell>
          <cell r="AK197">
            <v>0</v>
          </cell>
          <cell r="AL197">
            <v>0</v>
          </cell>
          <cell r="AM197">
            <v>0</v>
          </cell>
          <cell r="AN197">
            <v>0</v>
          </cell>
          <cell r="AO197">
            <v>0</v>
          </cell>
          <cell r="AP197">
            <v>0</v>
          </cell>
          <cell r="AQ197">
            <v>0</v>
          </cell>
          <cell r="AR197">
            <v>0</v>
          </cell>
        </row>
        <row r="198">
          <cell r="M198" t="str">
            <v>1BDA-</v>
          </cell>
          <cell r="N198" t="str">
            <v>NGL-4 PLANT  - COMMISSIONING</v>
          </cell>
          <cell r="Q198">
            <v>0</v>
          </cell>
          <cell r="R198">
            <v>0</v>
          </cell>
          <cell r="S198">
            <v>0</v>
          </cell>
          <cell r="T198">
            <v>0</v>
          </cell>
          <cell r="U198">
            <v>0</v>
          </cell>
          <cell r="X198" t="str">
            <v>1BAIO</v>
          </cell>
          <cell r="Y198" t="str">
            <v>NGL-4 PLANT  - PROCUREMENT   FLARES</v>
          </cell>
          <cell r="AF198">
            <v>0</v>
          </cell>
          <cell r="AG198">
            <v>0</v>
          </cell>
          <cell r="AH198">
            <v>0</v>
          </cell>
          <cell r="AI198" t="str">
            <v>1BBAAS</v>
          </cell>
          <cell r="AJ198" t="str">
            <v>ADIP SETTLER 1ST STAGE VESSELS</v>
          </cell>
          <cell r="AK198">
            <v>0</v>
          </cell>
          <cell r="AL198">
            <v>0</v>
          </cell>
          <cell r="AM198">
            <v>0</v>
          </cell>
          <cell r="AN198">
            <v>0</v>
          </cell>
          <cell r="AO198">
            <v>0</v>
          </cell>
          <cell r="AP198">
            <v>0</v>
          </cell>
          <cell r="AQ198">
            <v>0</v>
          </cell>
          <cell r="AR198">
            <v>0</v>
          </cell>
        </row>
        <row r="199">
          <cell r="M199" t="str">
            <v>1BDB-</v>
          </cell>
          <cell r="N199" t="str">
            <v>NGL-4 PLANT  -PERFORMANCE TEST</v>
          </cell>
          <cell r="Q199">
            <v>0</v>
          </cell>
          <cell r="R199">
            <v>0</v>
          </cell>
          <cell r="S199">
            <v>0</v>
          </cell>
          <cell r="T199">
            <v>0</v>
          </cell>
          <cell r="U199">
            <v>0</v>
          </cell>
          <cell r="X199" t="str">
            <v>1BAIQ</v>
          </cell>
          <cell r="Y199" t="str">
            <v>NGL-4 PLANT  - PROCUREMENT   PACKAGED EQUIPMENT</v>
          </cell>
          <cell r="AF199">
            <v>0</v>
          </cell>
          <cell r="AG199">
            <v>0</v>
          </cell>
          <cell r="AH199">
            <v>0</v>
          </cell>
          <cell r="AI199" t="str">
            <v>1BBAAT</v>
          </cell>
          <cell r="AJ199" t="str">
            <v>ADIP SETTLER 2ND STAGE VESSELS</v>
          </cell>
          <cell r="AK199">
            <v>0</v>
          </cell>
          <cell r="AL199">
            <v>0</v>
          </cell>
          <cell r="AM199">
            <v>0</v>
          </cell>
          <cell r="AN199">
            <v>0</v>
          </cell>
          <cell r="AO199">
            <v>0</v>
          </cell>
          <cell r="AP199">
            <v>0</v>
          </cell>
          <cell r="AQ199">
            <v>0</v>
          </cell>
          <cell r="AR199">
            <v>0</v>
          </cell>
        </row>
        <row r="200">
          <cell r="M200" t="str">
            <v>1BD--</v>
          </cell>
          <cell r="N200" t="str">
            <v>SUBTOTAL NGL-4 PLANT  - COMMISSIONING, PERFORMANCE TEST &amp; TRAINING</v>
          </cell>
          <cell r="Q200">
            <v>0</v>
          </cell>
          <cell r="R200">
            <v>0</v>
          </cell>
          <cell r="S200">
            <v>0</v>
          </cell>
          <cell r="T200">
            <v>0</v>
          </cell>
          <cell r="U200">
            <v>0</v>
          </cell>
          <cell r="X200" t="str">
            <v>1BAIR</v>
          </cell>
          <cell r="Y200" t="str">
            <v>NGL-4 PLANT  - PROCUREMENT   ELECTRICAL EQUIPMENT</v>
          </cell>
          <cell r="AF200">
            <v>0</v>
          </cell>
          <cell r="AG200">
            <v>0</v>
          </cell>
          <cell r="AH200">
            <v>0</v>
          </cell>
          <cell r="AI200" t="str">
            <v>1BBAAU</v>
          </cell>
          <cell r="AJ200" t="str">
            <v>ADIP SETTLER 3RD STAGE VESSELS</v>
          </cell>
          <cell r="AK200">
            <v>0</v>
          </cell>
          <cell r="AL200">
            <v>0</v>
          </cell>
          <cell r="AM200">
            <v>0</v>
          </cell>
          <cell r="AN200">
            <v>0</v>
          </cell>
          <cell r="AO200">
            <v>0</v>
          </cell>
          <cell r="AP200">
            <v>0</v>
          </cell>
          <cell r="AQ200">
            <v>0</v>
          </cell>
          <cell r="AR200">
            <v>0</v>
          </cell>
        </row>
        <row r="201">
          <cell r="X201" t="str">
            <v>1BAIS</v>
          </cell>
          <cell r="Y201" t="str">
            <v>NGL-4 PLANT  - PROCUREMENT   INSTRUMENTATION EQUIPMENT</v>
          </cell>
          <cell r="AF201">
            <v>0</v>
          </cell>
          <cell r="AG201">
            <v>0</v>
          </cell>
          <cell r="AH201">
            <v>0</v>
          </cell>
          <cell r="AI201" t="str">
            <v>1BBAAV</v>
          </cell>
          <cell r="AJ201" t="str">
            <v>ADIP WASH WATER VESSELS</v>
          </cell>
          <cell r="AK201">
            <v>0</v>
          </cell>
          <cell r="AL201">
            <v>0</v>
          </cell>
          <cell r="AM201">
            <v>0</v>
          </cell>
          <cell r="AN201">
            <v>0</v>
          </cell>
          <cell r="AO201">
            <v>0</v>
          </cell>
          <cell r="AP201">
            <v>0</v>
          </cell>
          <cell r="AQ201">
            <v>0</v>
          </cell>
          <cell r="AR201">
            <v>0</v>
          </cell>
        </row>
        <row r="202">
          <cell r="X202" t="str">
            <v>1BAIT</v>
          </cell>
          <cell r="Y202" t="str">
            <v>NGL-4 PLANT  - PROCUREMENT   BULKS</v>
          </cell>
          <cell r="AF202">
            <v>0</v>
          </cell>
          <cell r="AG202">
            <v>0</v>
          </cell>
          <cell r="AH202">
            <v>0</v>
          </cell>
          <cell r="AI202" t="str">
            <v>1BBAAW</v>
          </cell>
          <cell r="AJ202" t="str">
            <v>ADIP REGENERATOR DRUM</v>
          </cell>
          <cell r="AK202">
            <v>0</v>
          </cell>
          <cell r="AL202">
            <v>0</v>
          </cell>
          <cell r="AM202">
            <v>0</v>
          </cell>
          <cell r="AN202">
            <v>0</v>
          </cell>
          <cell r="AO202">
            <v>0</v>
          </cell>
          <cell r="AP202">
            <v>0</v>
          </cell>
          <cell r="AQ202">
            <v>0</v>
          </cell>
          <cell r="AR202">
            <v>0</v>
          </cell>
        </row>
        <row r="203">
          <cell r="X203" t="str">
            <v>1BAIX</v>
          </cell>
          <cell r="Y203" t="str">
            <v>NGL-4 PLANT  - PROCUREMENT   OTHER</v>
          </cell>
          <cell r="AF203">
            <v>0</v>
          </cell>
          <cell r="AG203">
            <v>0</v>
          </cell>
          <cell r="AH203">
            <v>0</v>
          </cell>
          <cell r="AI203" t="str">
            <v>1BBAAY</v>
          </cell>
          <cell r="AJ203" t="str">
            <v>MEROX DISULPHIDE SEPARATOR</v>
          </cell>
          <cell r="AK203">
            <v>0</v>
          </cell>
          <cell r="AL203">
            <v>0</v>
          </cell>
          <cell r="AM203">
            <v>0</v>
          </cell>
          <cell r="AN203">
            <v>0</v>
          </cell>
          <cell r="AO203">
            <v>0</v>
          </cell>
          <cell r="AP203">
            <v>0</v>
          </cell>
          <cell r="AQ203">
            <v>0</v>
          </cell>
          <cell r="AR203">
            <v>0</v>
          </cell>
        </row>
        <row r="204">
          <cell r="X204" t="str">
            <v>1BAI-</v>
          </cell>
          <cell r="Y204" t="str">
            <v>SUBTOTAL - NGL-4 PLANT  - PROCUREMENT</v>
          </cell>
          <cell r="Z204">
            <v>0</v>
          </cell>
          <cell r="AA204" t="str">
            <v>N/A</v>
          </cell>
          <cell r="AB204">
            <v>0</v>
          </cell>
          <cell r="AC204">
            <v>0</v>
          </cell>
          <cell r="AD204">
            <v>0</v>
          </cell>
          <cell r="AE204">
            <v>0</v>
          </cell>
          <cell r="AF204">
            <v>0</v>
          </cell>
          <cell r="AI204" t="str">
            <v>1BBAAZ</v>
          </cell>
          <cell r="AJ204" t="str">
            <v>MEROX PREWASH DRUM</v>
          </cell>
          <cell r="AQ204">
            <v>0</v>
          </cell>
        </row>
        <row r="205">
          <cell r="AI205" t="str">
            <v>1BBAA1</v>
          </cell>
          <cell r="AJ205" t="str">
            <v>CAUSTIC KNOCKOUT DRUMS</v>
          </cell>
          <cell r="AQ205">
            <v>0</v>
          </cell>
        </row>
        <row r="206">
          <cell r="X206" t="str">
            <v>1BAJA</v>
          </cell>
          <cell r="Y206" t="str">
            <v>NGL-4 PLANT  - INDIRECT ENG'G CONTRACTS</v>
          </cell>
          <cell r="AF206">
            <v>0</v>
          </cell>
          <cell r="AG206">
            <v>0</v>
          </cell>
          <cell r="AH206">
            <v>0</v>
          </cell>
          <cell r="AI206" t="str">
            <v>1BBAA2</v>
          </cell>
          <cell r="AJ206" t="str">
            <v>SAND FILTER</v>
          </cell>
          <cell r="AK206">
            <v>0</v>
          </cell>
          <cell r="AL206">
            <v>0</v>
          </cell>
          <cell r="AM206">
            <v>0</v>
          </cell>
          <cell r="AN206">
            <v>0</v>
          </cell>
          <cell r="AO206">
            <v>0</v>
          </cell>
          <cell r="AP206">
            <v>0</v>
          </cell>
          <cell r="AQ206">
            <v>0</v>
          </cell>
          <cell r="AR206">
            <v>0</v>
          </cell>
        </row>
        <row r="207">
          <cell r="X207" t="str">
            <v>1BAJB</v>
          </cell>
          <cell r="Y207" t="str">
            <v>NGL-4 PLANT  - INDIRECT ENG'G PROJECT MANAGEMENT</v>
          </cell>
          <cell r="AF207">
            <v>0</v>
          </cell>
          <cell r="AG207">
            <v>0</v>
          </cell>
          <cell r="AH207">
            <v>0</v>
          </cell>
          <cell r="AI207" t="str">
            <v>1BBAA3</v>
          </cell>
          <cell r="AJ207" t="str">
            <v>SOUR VENT VESEL</v>
          </cell>
          <cell r="AK207">
            <v>0</v>
          </cell>
          <cell r="AL207">
            <v>0</v>
          </cell>
          <cell r="AM207">
            <v>0</v>
          </cell>
          <cell r="AN207">
            <v>0</v>
          </cell>
          <cell r="AO207">
            <v>0</v>
          </cell>
          <cell r="AP207">
            <v>0</v>
          </cell>
          <cell r="AQ207">
            <v>0</v>
          </cell>
          <cell r="AR207">
            <v>0</v>
          </cell>
        </row>
        <row r="208">
          <cell r="X208" t="str">
            <v>1BAJC</v>
          </cell>
          <cell r="Y208" t="str">
            <v>NGL-4 PLANT  - INDIRECT ENG'G ENGINEERING/NON-TECH</v>
          </cell>
          <cell r="AF208">
            <v>0</v>
          </cell>
          <cell r="AG208">
            <v>0</v>
          </cell>
          <cell r="AH208">
            <v>0</v>
          </cell>
          <cell r="AI208" t="str">
            <v>1BBAA4</v>
          </cell>
          <cell r="AJ208" t="str">
            <v>OXIDISER VESSEL</v>
          </cell>
          <cell r="AK208">
            <v>0</v>
          </cell>
          <cell r="AL208">
            <v>0</v>
          </cell>
          <cell r="AM208">
            <v>0</v>
          </cell>
          <cell r="AN208">
            <v>0</v>
          </cell>
          <cell r="AO208">
            <v>0</v>
          </cell>
          <cell r="AP208">
            <v>0</v>
          </cell>
          <cell r="AQ208">
            <v>0</v>
          </cell>
          <cell r="AR208">
            <v>0</v>
          </cell>
        </row>
        <row r="209">
          <cell r="X209" t="str">
            <v>1BAJX</v>
          </cell>
          <cell r="Y209" t="str">
            <v>NGL-4 PLANT  - INDIRECT ENG'G OTHER</v>
          </cell>
          <cell r="AF209">
            <v>0</v>
          </cell>
          <cell r="AG209">
            <v>0</v>
          </cell>
          <cell r="AH209">
            <v>0</v>
          </cell>
          <cell r="AI209" t="str">
            <v>1BBAAX</v>
          </cell>
          <cell r="AJ209" t="str">
            <v>OTHER PRESSURE VESSELS</v>
          </cell>
          <cell r="AK209">
            <v>0</v>
          </cell>
          <cell r="AL209">
            <v>0</v>
          </cell>
          <cell r="AM209">
            <v>0</v>
          </cell>
          <cell r="AN209">
            <v>0</v>
          </cell>
          <cell r="AO209">
            <v>0</v>
          </cell>
          <cell r="AP209">
            <v>0</v>
          </cell>
          <cell r="AQ209">
            <v>0</v>
          </cell>
          <cell r="AR209">
            <v>0</v>
          </cell>
        </row>
        <row r="210">
          <cell r="X210" t="str">
            <v>1BAJ-</v>
          </cell>
          <cell r="Y210" t="str">
            <v>SUBTOTAL - NGL-4 PLANT  - INDIRECT ENGINEERING</v>
          </cell>
          <cell r="Z210">
            <v>0</v>
          </cell>
          <cell r="AA210" t="str">
            <v>N/A</v>
          </cell>
          <cell r="AB210">
            <v>0</v>
          </cell>
          <cell r="AC210">
            <v>0</v>
          </cell>
          <cell r="AD210">
            <v>0</v>
          </cell>
          <cell r="AE210">
            <v>0</v>
          </cell>
          <cell r="AF210">
            <v>0</v>
          </cell>
          <cell r="AI210" t="str">
            <v>1BBAA-</v>
          </cell>
          <cell r="AJ210" t="str">
            <v>SUBTOTAL PRESSURE VESSELS</v>
          </cell>
          <cell r="AK210">
            <v>0</v>
          </cell>
          <cell r="AL210">
            <v>0</v>
          </cell>
          <cell r="AM210">
            <v>0</v>
          </cell>
          <cell r="AN210">
            <v>0</v>
          </cell>
          <cell r="AO210">
            <v>0</v>
          </cell>
          <cell r="AP210">
            <v>0</v>
          </cell>
          <cell r="AQ210">
            <v>0</v>
          </cell>
        </row>
        <row r="222">
          <cell r="W222" t="str">
            <v>LEVEL 2 NGL-4 PLANT PG.2</v>
          </cell>
          <cell r="X222" t="str">
            <v>WBS CODE</v>
          </cell>
          <cell r="Y222" t="str">
            <v>DESCRIPTION</v>
          </cell>
          <cell r="Z222" t="str">
            <v>QUANTITY</v>
          </cell>
          <cell r="AA222" t="str">
            <v>UNITS</v>
          </cell>
          <cell r="AB222" t="str">
            <v>TOTAL MANHOURS</v>
          </cell>
          <cell r="AC222" t="str">
            <v>TOTAL LABOR COST</v>
          </cell>
          <cell r="AD222" t="str">
            <v>TOTAL MAT'L COST</v>
          </cell>
          <cell r="AE222" t="str">
            <v>TOTAL S/C COST</v>
          </cell>
          <cell r="AF222" t="str">
            <v>TOTAL COST</v>
          </cell>
          <cell r="AH222" t="str">
            <v>LEVEL 3 NGL-4 PLANT PG 2</v>
          </cell>
          <cell r="AI222" t="str">
            <v>WBS CODE</v>
          </cell>
          <cell r="AJ222" t="str">
            <v>DESCRIPTION</v>
          </cell>
          <cell r="AK222" t="str">
            <v>QUANTITY</v>
          </cell>
          <cell r="AL222" t="str">
            <v>UNITS</v>
          </cell>
          <cell r="AM222" t="str">
            <v>TOTAL MANHOURS</v>
          </cell>
          <cell r="AN222" t="str">
            <v>TOTAL LABOR COST</v>
          </cell>
          <cell r="AO222" t="str">
            <v>TOTAL MAT'L COST</v>
          </cell>
          <cell r="AP222" t="str">
            <v>TOTAL S/C COST</v>
          </cell>
          <cell r="AQ222" t="str">
            <v>TOTAL COST</v>
          </cell>
        </row>
        <row r="224">
          <cell r="X224" t="str">
            <v>1BBAA</v>
          </cell>
          <cell r="Y224" t="str">
            <v>NGL-4 PLANT  - FAB/DELIVERY MAJOR EQUIP PRESSURE VESSELS</v>
          </cell>
          <cell r="Z224">
            <v>0</v>
          </cell>
          <cell r="AA224">
            <v>0</v>
          </cell>
          <cell r="AB224">
            <v>0</v>
          </cell>
          <cell r="AC224">
            <v>0</v>
          </cell>
          <cell r="AD224">
            <v>0</v>
          </cell>
          <cell r="AE224">
            <v>0</v>
          </cell>
          <cell r="AF224">
            <v>0</v>
          </cell>
          <cell r="AI224" t="str">
            <v>1BBABA</v>
          </cell>
          <cell r="AJ224" t="str">
            <v>DEETHANISER COLUMNS</v>
          </cell>
          <cell r="AQ224">
            <v>0</v>
          </cell>
        </row>
        <row r="225">
          <cell r="X225" t="str">
            <v>1BBAB</v>
          </cell>
          <cell r="Y225" t="str">
            <v>NGL-4 PLANT  - FAB/DELIVERY MAJOR EQUIP COLUMNS</v>
          </cell>
          <cell r="Z225">
            <v>0</v>
          </cell>
          <cell r="AA225">
            <v>0</v>
          </cell>
          <cell r="AB225">
            <v>0</v>
          </cell>
          <cell r="AC225">
            <v>0</v>
          </cell>
          <cell r="AD225">
            <v>0</v>
          </cell>
          <cell r="AE225">
            <v>0</v>
          </cell>
          <cell r="AF225">
            <v>0</v>
          </cell>
          <cell r="AI225" t="str">
            <v>1BBABB</v>
          </cell>
          <cell r="AJ225" t="str">
            <v>DEPROPANISER COLUMNS</v>
          </cell>
        </row>
        <row r="226">
          <cell r="X226" t="str">
            <v>1BBAE</v>
          </cell>
          <cell r="Y226" t="str">
            <v>NGL-4 PLANT  - FAB/DELIVERY MAJOR EQUIP PUMPS &amp; MOTORS</v>
          </cell>
          <cell r="Z226">
            <v>0</v>
          </cell>
          <cell r="AA226">
            <v>0</v>
          </cell>
          <cell r="AB226">
            <v>0</v>
          </cell>
          <cell r="AC226">
            <v>0</v>
          </cell>
          <cell r="AD226">
            <v>0</v>
          </cell>
          <cell r="AE226">
            <v>0</v>
          </cell>
          <cell r="AF226">
            <v>0</v>
          </cell>
          <cell r="AI226" t="str">
            <v>1BBABC</v>
          </cell>
          <cell r="AJ226" t="str">
            <v>DEBUTANISER COLUMNS</v>
          </cell>
          <cell r="AQ226">
            <v>0</v>
          </cell>
        </row>
        <row r="227">
          <cell r="X227" t="str">
            <v>1BBAF</v>
          </cell>
          <cell r="Y227" t="str">
            <v>NGL-4 PLANT  - FAB/DELIVERY MAJOR EQUIP HEAT EXCHANGERS S&amp;T</v>
          </cell>
          <cell r="Z227">
            <v>0</v>
          </cell>
          <cell r="AA227">
            <v>0</v>
          </cell>
          <cell r="AB227">
            <v>0</v>
          </cell>
          <cell r="AC227">
            <v>0</v>
          </cell>
          <cell r="AD227">
            <v>0</v>
          </cell>
          <cell r="AE227">
            <v>0</v>
          </cell>
          <cell r="AF227">
            <v>0</v>
          </cell>
          <cell r="AI227" t="str">
            <v>1BBABD</v>
          </cell>
          <cell r="AJ227" t="str">
            <v>PROPANE MOLECULAR SEIVE ABSORBER</v>
          </cell>
          <cell r="AQ227">
            <v>0</v>
          </cell>
        </row>
        <row r="228">
          <cell r="X228" t="str">
            <v>1BBAH</v>
          </cell>
          <cell r="Y228" t="str">
            <v>NGL-4 PLANT  - FAB/DELIVERY MAJOR EQUIP AIR COOLERS</v>
          </cell>
          <cell r="Z228">
            <v>0</v>
          </cell>
          <cell r="AA228">
            <v>0</v>
          </cell>
          <cell r="AB228">
            <v>0</v>
          </cell>
          <cell r="AC228">
            <v>0</v>
          </cell>
          <cell r="AD228">
            <v>0</v>
          </cell>
          <cell r="AE228">
            <v>0</v>
          </cell>
          <cell r="AF228">
            <v>0</v>
          </cell>
          <cell r="AI228" t="str">
            <v>1BBABE</v>
          </cell>
          <cell r="AJ228" t="str">
            <v>BUTANE MOLECULAR SE9IVE ABSORBER</v>
          </cell>
          <cell r="AQ228">
            <v>0</v>
          </cell>
        </row>
        <row r="229">
          <cell r="X229" t="str">
            <v>1BBAI</v>
          </cell>
          <cell r="Y229" t="str">
            <v>NGL-4 PLANT  - FAB/DELIVERY MAJOR EQUIP COMPRESSORS &amp; DRIVERS</v>
          </cell>
          <cell r="Z229">
            <v>0</v>
          </cell>
          <cell r="AA229">
            <v>0</v>
          </cell>
          <cell r="AB229">
            <v>0</v>
          </cell>
          <cell r="AC229">
            <v>0</v>
          </cell>
          <cell r="AD229">
            <v>0</v>
          </cell>
          <cell r="AE229">
            <v>0</v>
          </cell>
          <cell r="AF229">
            <v>0</v>
          </cell>
          <cell r="AI229" t="str">
            <v>1BBABF</v>
          </cell>
          <cell r="AJ229" t="str">
            <v>REGENERATED GAS ALUMINUM DRYER</v>
          </cell>
          <cell r="AQ229">
            <v>0</v>
          </cell>
        </row>
        <row r="230">
          <cell r="X230" t="str">
            <v>1BBAJ</v>
          </cell>
          <cell r="Y230" t="str">
            <v>NGL-4 PLANT  - FAB/DELIVERY MAJOR EQUIP EMERGENCY DIESEL GENERATOR</v>
          </cell>
          <cell r="AF230">
            <v>0</v>
          </cell>
          <cell r="AG230">
            <v>0</v>
          </cell>
          <cell r="AH230">
            <v>0</v>
          </cell>
          <cell r="AI230" t="str">
            <v>1BBABG</v>
          </cell>
          <cell r="AJ230" t="str">
            <v>ADIP COLUMNS</v>
          </cell>
          <cell r="AK230">
            <v>0</v>
          </cell>
          <cell r="AL230">
            <v>0</v>
          </cell>
          <cell r="AM230">
            <v>0</v>
          </cell>
          <cell r="AN230">
            <v>0</v>
          </cell>
          <cell r="AO230">
            <v>0</v>
          </cell>
          <cell r="AP230">
            <v>0</v>
          </cell>
          <cell r="AQ230">
            <v>0</v>
          </cell>
          <cell r="AR230">
            <v>0</v>
          </cell>
        </row>
        <row r="231">
          <cell r="X231" t="str">
            <v>1BBAM</v>
          </cell>
          <cell r="Y231" t="str">
            <v>NGL-4 PLANT  - FAB/DELIVERY MAJOR EQUIP BLOWERS, FANS</v>
          </cell>
          <cell r="Z231">
            <v>0</v>
          </cell>
          <cell r="AA231">
            <v>0</v>
          </cell>
          <cell r="AB231">
            <v>0</v>
          </cell>
          <cell r="AC231">
            <v>0</v>
          </cell>
          <cell r="AD231">
            <v>0</v>
          </cell>
          <cell r="AE231">
            <v>0</v>
          </cell>
          <cell r="AF231">
            <v>0</v>
          </cell>
          <cell r="AI231" t="str">
            <v>1BBABH</v>
          </cell>
          <cell r="AJ231" t="str">
            <v>MEROX COLUMNS</v>
          </cell>
          <cell r="AQ231">
            <v>0</v>
          </cell>
        </row>
        <row r="232">
          <cell r="X232" t="str">
            <v>1BBAO</v>
          </cell>
          <cell r="Y232" t="str">
            <v>NGL-4 PLANT  - FAB/DELIVERY MAJOR EQUIP FLARES</v>
          </cell>
          <cell r="Z232">
            <v>0</v>
          </cell>
          <cell r="AA232">
            <v>0</v>
          </cell>
          <cell r="AB232">
            <v>0</v>
          </cell>
          <cell r="AC232">
            <v>0</v>
          </cell>
          <cell r="AD232">
            <v>0</v>
          </cell>
          <cell r="AE232">
            <v>0</v>
          </cell>
          <cell r="AF232">
            <v>0</v>
          </cell>
          <cell r="AI232" t="str">
            <v>1BBABI</v>
          </cell>
          <cell r="AJ232" t="str">
            <v>PROPANE PRODUCT DEHYDRATION  COLUMNS</v>
          </cell>
          <cell r="AQ232">
            <v>0</v>
          </cell>
        </row>
        <row r="233">
          <cell r="X233" t="str">
            <v>1BBAQ</v>
          </cell>
          <cell r="Y233" t="str">
            <v>NGL-4 PLANT  - FAB/DELIVERY MAJOR EQUIP PACKAGED EQUIPMENT</v>
          </cell>
          <cell r="Z233">
            <v>0</v>
          </cell>
          <cell r="AA233">
            <v>0</v>
          </cell>
          <cell r="AB233">
            <v>0</v>
          </cell>
          <cell r="AC233">
            <v>0</v>
          </cell>
          <cell r="AD233">
            <v>0</v>
          </cell>
          <cell r="AE233">
            <v>0</v>
          </cell>
          <cell r="AF233">
            <v>0</v>
          </cell>
          <cell r="AI233" t="str">
            <v>1BBABJ</v>
          </cell>
          <cell r="AJ233" t="str">
            <v>BUTANE PRODUCT DEHYDRATION  COLUMNS</v>
          </cell>
          <cell r="AQ233">
            <v>0</v>
          </cell>
        </row>
        <row r="234">
          <cell r="X234" t="str">
            <v>1BBAR</v>
          </cell>
          <cell r="Y234" t="str">
            <v>NGL-4 PLANT  - FAB/DELIVERY MAJOR EQUIP ELECTRICAL EQUIPMENT</v>
          </cell>
          <cell r="Z234">
            <v>0</v>
          </cell>
          <cell r="AA234">
            <v>0</v>
          </cell>
          <cell r="AB234">
            <v>0</v>
          </cell>
          <cell r="AC234">
            <v>0</v>
          </cell>
          <cell r="AD234">
            <v>0</v>
          </cell>
          <cell r="AE234">
            <v>0</v>
          </cell>
          <cell r="AF234">
            <v>0</v>
          </cell>
          <cell r="AI234" t="str">
            <v>1BBABK</v>
          </cell>
          <cell r="AJ234" t="str">
            <v>REGENERATION GAS DRYING COLUMNS</v>
          </cell>
          <cell r="AQ234">
            <v>0</v>
          </cell>
        </row>
        <row r="235">
          <cell r="X235" t="str">
            <v>1BBAS</v>
          </cell>
          <cell r="Y235" t="str">
            <v>NGL-4 PLANT  - FAB/DELIVERY MAJOR EQUIP INSTRUMENTATION EQUIPMENT</v>
          </cell>
          <cell r="Z235">
            <v>0</v>
          </cell>
          <cell r="AA235">
            <v>0</v>
          </cell>
          <cell r="AB235">
            <v>0</v>
          </cell>
          <cell r="AC235">
            <v>0</v>
          </cell>
          <cell r="AD235">
            <v>0</v>
          </cell>
          <cell r="AE235">
            <v>0</v>
          </cell>
          <cell r="AF235">
            <v>0</v>
          </cell>
          <cell r="AI235" t="str">
            <v>1BBABL</v>
          </cell>
          <cell r="AJ235" t="str">
            <v>ADIP C3 EXTRACTOR COLUMN</v>
          </cell>
          <cell r="AQ235">
            <v>0</v>
          </cell>
        </row>
        <row r="236">
          <cell r="X236" t="str">
            <v>1BBAX</v>
          </cell>
          <cell r="Y236" t="str">
            <v>NGL-4 PLANT  - FAB/DELIVERY MAJOR EQUIP OTHER</v>
          </cell>
          <cell r="Z236">
            <v>0</v>
          </cell>
          <cell r="AA236">
            <v>0</v>
          </cell>
          <cell r="AB236">
            <v>0</v>
          </cell>
          <cell r="AC236">
            <v>0</v>
          </cell>
          <cell r="AD236">
            <v>0</v>
          </cell>
          <cell r="AE236">
            <v>0</v>
          </cell>
          <cell r="AF236">
            <v>0</v>
          </cell>
          <cell r="AI236" t="str">
            <v>1BBABM</v>
          </cell>
          <cell r="AJ236" t="str">
            <v>ADIP C4 ABSORBER COLUMN</v>
          </cell>
          <cell r="AQ236">
            <v>0</v>
          </cell>
        </row>
        <row r="237">
          <cell r="X237" t="str">
            <v>1BBA-</v>
          </cell>
          <cell r="Y237" t="str">
            <v>SUBTOTAL - NGL-4 PLANT  - FAB/DELIVERY MAJOR EQUIP.</v>
          </cell>
          <cell r="Z237">
            <v>0</v>
          </cell>
          <cell r="AA237" t="str">
            <v>N/A</v>
          </cell>
          <cell r="AB237">
            <v>0</v>
          </cell>
          <cell r="AC237">
            <v>0</v>
          </cell>
          <cell r="AD237">
            <v>0</v>
          </cell>
          <cell r="AE237">
            <v>0</v>
          </cell>
          <cell r="AF237">
            <v>0</v>
          </cell>
          <cell r="AI237" t="str">
            <v>1BBABN</v>
          </cell>
          <cell r="AJ237" t="str">
            <v>ADIP REGENERATION COLUMN</v>
          </cell>
          <cell r="AQ237">
            <v>0</v>
          </cell>
        </row>
        <row r="238">
          <cell r="AI238" t="str">
            <v>1BBABO</v>
          </cell>
          <cell r="AJ238" t="str">
            <v>MEROX C3 EXTRACTOR COLUMN</v>
          </cell>
          <cell r="AQ238">
            <v>0</v>
          </cell>
        </row>
        <row r="239">
          <cell r="X239" t="str">
            <v>1BBBA</v>
          </cell>
          <cell r="Y239" t="str">
            <v>NGL-4 PLANT  - FAB/DELIVERY BULKS - IMBEDS</v>
          </cell>
          <cell r="AF239">
            <v>0</v>
          </cell>
          <cell r="AG239">
            <v>0</v>
          </cell>
          <cell r="AH239">
            <v>0</v>
          </cell>
          <cell r="AI239" t="str">
            <v>1BBABP</v>
          </cell>
          <cell r="AJ239" t="str">
            <v>MEROX C4 EXTRACTOR COLUMN</v>
          </cell>
          <cell r="AK239">
            <v>0</v>
          </cell>
          <cell r="AL239">
            <v>0</v>
          </cell>
          <cell r="AM239">
            <v>0</v>
          </cell>
          <cell r="AN239">
            <v>0</v>
          </cell>
          <cell r="AO239">
            <v>0</v>
          </cell>
          <cell r="AP239">
            <v>0</v>
          </cell>
          <cell r="AQ239">
            <v>0</v>
          </cell>
          <cell r="AR239">
            <v>0</v>
          </cell>
        </row>
        <row r="240">
          <cell r="X240" t="str">
            <v>1BBBB</v>
          </cell>
          <cell r="Y240" t="str">
            <v>NGL-4 PLANT  - FAB/DELIVERY BULKS - STRUCTURAL</v>
          </cell>
          <cell r="Z240">
            <v>0</v>
          </cell>
          <cell r="AA240">
            <v>0</v>
          </cell>
          <cell r="AB240">
            <v>0</v>
          </cell>
          <cell r="AC240">
            <v>0</v>
          </cell>
          <cell r="AD240">
            <v>0</v>
          </cell>
          <cell r="AE240">
            <v>0</v>
          </cell>
          <cell r="AF240">
            <v>0</v>
          </cell>
          <cell r="AI240" t="str">
            <v>1BBABQ</v>
          </cell>
          <cell r="AJ240" t="str">
            <v>MEROX GASOLINE COLUMN</v>
          </cell>
          <cell r="AQ240">
            <v>0</v>
          </cell>
        </row>
        <row r="241">
          <cell r="X241" t="str">
            <v>1BBBC</v>
          </cell>
          <cell r="Y241" t="str">
            <v>NGL-4 PLANT  - FAB/DELIVERY BULKS - PIPING &amp; VALVES</v>
          </cell>
          <cell r="Z241">
            <v>0</v>
          </cell>
          <cell r="AA241">
            <v>0</v>
          </cell>
          <cell r="AB241">
            <v>0</v>
          </cell>
          <cell r="AC241">
            <v>0</v>
          </cell>
          <cell r="AD241">
            <v>0</v>
          </cell>
          <cell r="AE241">
            <v>0</v>
          </cell>
          <cell r="AF241">
            <v>0</v>
          </cell>
          <cell r="AI241" t="str">
            <v>1BBABR</v>
          </cell>
          <cell r="AJ241" t="str">
            <v>MEROX EXTRACTORS</v>
          </cell>
          <cell r="AQ241">
            <v>0</v>
          </cell>
        </row>
        <row r="242">
          <cell r="X242" t="str">
            <v>1BBBD</v>
          </cell>
          <cell r="Y242" t="str">
            <v>NGL-4 PLANT  - FAB/DELIVERY BULKS - ELECTRICAL</v>
          </cell>
          <cell r="Z242">
            <v>0</v>
          </cell>
          <cell r="AA242">
            <v>0</v>
          </cell>
          <cell r="AB242">
            <v>0</v>
          </cell>
          <cell r="AC242">
            <v>0</v>
          </cell>
          <cell r="AD242">
            <v>0</v>
          </cell>
          <cell r="AE242">
            <v>0</v>
          </cell>
          <cell r="AF242">
            <v>0</v>
          </cell>
          <cell r="AI242" t="str">
            <v>1BBABX</v>
          </cell>
          <cell r="AJ242" t="str">
            <v>OTHER COLUMNS</v>
          </cell>
          <cell r="AQ242">
            <v>0</v>
          </cell>
        </row>
        <row r="243">
          <cell r="X243" t="str">
            <v>1BBBE</v>
          </cell>
          <cell r="Y243" t="str">
            <v>NGL-4 PLANT  - FAB/DELIVERY BULKS - INSTRUMENTATION</v>
          </cell>
          <cell r="Z243">
            <v>0</v>
          </cell>
          <cell r="AA243">
            <v>0</v>
          </cell>
          <cell r="AB243">
            <v>0</v>
          </cell>
          <cell r="AC243">
            <v>0</v>
          </cell>
          <cell r="AD243">
            <v>0</v>
          </cell>
          <cell r="AE243">
            <v>0</v>
          </cell>
          <cell r="AF243">
            <v>0</v>
          </cell>
          <cell r="AI243" t="str">
            <v>1BBAB</v>
          </cell>
          <cell r="AJ243" t="str">
            <v>SUBTOTAL COLUMNS</v>
          </cell>
          <cell r="AK243">
            <v>0</v>
          </cell>
          <cell r="AL243">
            <v>0</v>
          </cell>
          <cell r="AM243">
            <v>0</v>
          </cell>
          <cell r="AN243">
            <v>0</v>
          </cell>
          <cell r="AO243">
            <v>0</v>
          </cell>
          <cell r="AP243">
            <v>0</v>
          </cell>
          <cell r="AQ243">
            <v>0</v>
          </cell>
        </row>
        <row r="244">
          <cell r="X244" t="str">
            <v>1BBB-</v>
          </cell>
          <cell r="Y244" t="str">
            <v>SUBTOTAL - NGL-4 PLANT  - FAB/DELIVERY BULKS</v>
          </cell>
          <cell r="Z244">
            <v>0</v>
          </cell>
          <cell r="AA244" t="str">
            <v>N/A</v>
          </cell>
          <cell r="AB244">
            <v>0</v>
          </cell>
          <cell r="AC244">
            <v>0</v>
          </cell>
          <cell r="AD244">
            <v>0</v>
          </cell>
          <cell r="AE244">
            <v>0</v>
          </cell>
          <cell r="AF244">
            <v>0</v>
          </cell>
        </row>
        <row r="245">
          <cell r="AI245" t="str">
            <v>1BBAEA</v>
          </cell>
          <cell r="AJ245" t="str">
            <v>NFGP NGL FEED PUMPS &amp; MOTORS</v>
          </cell>
          <cell r="AQ245">
            <v>0</v>
          </cell>
        </row>
        <row r="246">
          <cell r="X246" t="str">
            <v>1BBCA</v>
          </cell>
          <cell r="Y246" t="str">
            <v>NGL-4 PLANT  - FAB/DELIVERY ENG. SPECIALTIES - BUILDINGS</v>
          </cell>
          <cell r="AF246">
            <v>0</v>
          </cell>
          <cell r="AG246">
            <v>0</v>
          </cell>
          <cell r="AH246">
            <v>0</v>
          </cell>
          <cell r="AI246" t="str">
            <v>1BBAEB</v>
          </cell>
          <cell r="AJ246" t="str">
            <v>ADIP PUMPS &amp; MOTORS</v>
          </cell>
          <cell r="AK246">
            <v>0</v>
          </cell>
          <cell r="AL246">
            <v>0</v>
          </cell>
          <cell r="AM246">
            <v>0</v>
          </cell>
          <cell r="AN246">
            <v>0</v>
          </cell>
          <cell r="AO246">
            <v>0</v>
          </cell>
          <cell r="AP246">
            <v>0</v>
          </cell>
          <cell r="AQ246">
            <v>0</v>
          </cell>
          <cell r="AR246">
            <v>0</v>
          </cell>
        </row>
        <row r="247">
          <cell r="X247" t="str">
            <v>1BBCB</v>
          </cell>
          <cell r="Y247" t="str">
            <v>NGL-4 PLANT  - FAB/DELIVERY ENG. SPECIALTIES - GENERAL</v>
          </cell>
          <cell r="AF247">
            <v>0</v>
          </cell>
          <cell r="AG247">
            <v>0</v>
          </cell>
          <cell r="AH247">
            <v>0</v>
          </cell>
          <cell r="AI247" t="str">
            <v>1BBAEC</v>
          </cell>
          <cell r="AJ247" t="str">
            <v>MEROX PUMPS &amp; MOTORS</v>
          </cell>
          <cell r="AK247">
            <v>0</v>
          </cell>
          <cell r="AL247">
            <v>0</v>
          </cell>
          <cell r="AM247">
            <v>0</v>
          </cell>
          <cell r="AN247">
            <v>0</v>
          </cell>
          <cell r="AO247">
            <v>0</v>
          </cell>
          <cell r="AP247">
            <v>0</v>
          </cell>
          <cell r="AQ247">
            <v>0</v>
          </cell>
          <cell r="AR247">
            <v>0</v>
          </cell>
        </row>
        <row r="248">
          <cell r="X248" t="str">
            <v>1BBC-</v>
          </cell>
          <cell r="Y248" t="str">
            <v>SUBTOTAL - NGL-4 PLANT  - FAB/DEL. ENG. SPECIALTIES</v>
          </cell>
          <cell r="Z248">
            <v>0</v>
          </cell>
          <cell r="AA248" t="str">
            <v>N/A</v>
          </cell>
          <cell r="AB248">
            <v>0</v>
          </cell>
          <cell r="AC248">
            <v>0</v>
          </cell>
          <cell r="AD248">
            <v>0</v>
          </cell>
          <cell r="AE248">
            <v>0</v>
          </cell>
          <cell r="AF248">
            <v>0</v>
          </cell>
          <cell r="AI248" t="str">
            <v>1BBAED</v>
          </cell>
          <cell r="AJ248" t="str">
            <v>PROPANE PRODUCT DEHYDRATION  PUMPS &amp; MOTORS</v>
          </cell>
          <cell r="AQ248">
            <v>0</v>
          </cell>
        </row>
        <row r="249">
          <cell r="AI249" t="str">
            <v>1BBAEE</v>
          </cell>
          <cell r="AJ249" t="str">
            <v>BUTANE PRODUCT DEHYDRATION  PUMPS &amp; MOTORS</v>
          </cell>
          <cell r="AQ249">
            <v>0</v>
          </cell>
        </row>
        <row r="250">
          <cell r="AI250" t="str">
            <v>1BBAEF</v>
          </cell>
          <cell r="AJ250" t="str">
            <v>HOT OIL UNIT PUMP &amp; MOTOR</v>
          </cell>
          <cell r="AQ250">
            <v>0</v>
          </cell>
        </row>
        <row r="251">
          <cell r="AI251" t="str">
            <v>1BBAEG</v>
          </cell>
          <cell r="AJ251" t="str">
            <v>FLARE HYDROCARBON TRANSFER  PUMP &amp; MOTOR</v>
          </cell>
          <cell r="AQ251">
            <v>0</v>
          </cell>
        </row>
        <row r="252">
          <cell r="AI252" t="str">
            <v>1BBAEH</v>
          </cell>
          <cell r="AJ252" t="str">
            <v>DEETHANISER REFLUX PUMPS &amp; MOTORS</v>
          </cell>
          <cell r="AQ252">
            <v>0</v>
          </cell>
        </row>
        <row r="253">
          <cell r="AI253" t="str">
            <v>1BBAEI</v>
          </cell>
          <cell r="AJ253" t="str">
            <v>DEPROPANISER REFLUX PUMPS &amp; MOTORS</v>
          </cell>
          <cell r="AQ253">
            <v>0</v>
          </cell>
        </row>
        <row r="254">
          <cell r="AI254" t="str">
            <v>1BBAEJ</v>
          </cell>
          <cell r="AJ254" t="str">
            <v>DEBUTANISER REFLUX PUMPS &amp; MOTORS</v>
          </cell>
          <cell r="AQ254">
            <v>0</v>
          </cell>
        </row>
        <row r="255">
          <cell r="AI255" t="str">
            <v>1BBAEK</v>
          </cell>
          <cell r="AJ255" t="str">
            <v>PROPANE TRANSFER PUMPS &amp; MOTORS</v>
          </cell>
          <cell r="AQ255">
            <v>0</v>
          </cell>
        </row>
        <row r="256">
          <cell r="AI256" t="str">
            <v>1BBAEL</v>
          </cell>
          <cell r="AJ256" t="str">
            <v>BUTANE TRANSFER PUMPS &amp; MOTORS</v>
          </cell>
          <cell r="AQ256">
            <v>0</v>
          </cell>
        </row>
        <row r="257">
          <cell r="AI257" t="str">
            <v>1BBAEM</v>
          </cell>
          <cell r="AJ257" t="str">
            <v>GASOLINE TRANSFER PUMPS &amp; MOTORS</v>
          </cell>
          <cell r="AQ257">
            <v>0</v>
          </cell>
        </row>
        <row r="258">
          <cell r="AI258" t="str">
            <v>1BBAEN</v>
          </cell>
          <cell r="AJ258" t="str">
            <v>LD &amp; HP OFF SPEC PUMPS &amp; MOTORS</v>
          </cell>
          <cell r="AQ258">
            <v>0</v>
          </cell>
        </row>
        <row r="259">
          <cell r="AI259" t="str">
            <v>1BBAEX</v>
          </cell>
          <cell r="AJ259" t="str">
            <v>OTHER PUMPS &amp; MOTORS</v>
          </cell>
          <cell r="AQ259">
            <v>0</v>
          </cell>
        </row>
        <row r="260">
          <cell r="AI260" t="str">
            <v>1BBAE-</v>
          </cell>
          <cell r="AJ260" t="str">
            <v>SUBTOTAL PUMPS &amp; MOTORS</v>
          </cell>
          <cell r="AK260">
            <v>0</v>
          </cell>
          <cell r="AL260">
            <v>0</v>
          </cell>
          <cell r="AM260">
            <v>0</v>
          </cell>
          <cell r="AN260">
            <v>0</v>
          </cell>
          <cell r="AO260">
            <v>0</v>
          </cell>
          <cell r="AP260">
            <v>0</v>
          </cell>
          <cell r="AQ260">
            <v>0</v>
          </cell>
        </row>
        <row r="266">
          <cell r="W266" t="str">
            <v>LEVEL 2 NGL-4 PLANT PG.3</v>
          </cell>
          <cell r="X266" t="str">
            <v>WBS CODE</v>
          </cell>
          <cell r="Y266" t="str">
            <v>DESCRIPTION</v>
          </cell>
          <cell r="Z266" t="str">
            <v>QUANTITY</v>
          </cell>
          <cell r="AA266" t="str">
            <v>UNITS</v>
          </cell>
          <cell r="AB266" t="str">
            <v>TOTAL MANHOURS</v>
          </cell>
          <cell r="AC266" t="str">
            <v>TOTAL LABOR COST</v>
          </cell>
          <cell r="AD266" t="str">
            <v>TOTAL MAT'L COST</v>
          </cell>
          <cell r="AE266" t="str">
            <v>TOTAL S/C COST</v>
          </cell>
          <cell r="AF266" t="str">
            <v>TOTAL COST</v>
          </cell>
          <cell r="AH266" t="str">
            <v>LEVEL 3 NGL-4 PLANT PG 3</v>
          </cell>
          <cell r="AI266" t="str">
            <v>WBS CODE</v>
          </cell>
          <cell r="AJ266" t="str">
            <v>DESCRIPTION</v>
          </cell>
          <cell r="AK266" t="str">
            <v>QUANTITY</v>
          </cell>
          <cell r="AL266" t="str">
            <v>UNITS</v>
          </cell>
          <cell r="AM266" t="str">
            <v>TOTAL MANHOURS</v>
          </cell>
          <cell r="AN266" t="str">
            <v>TOTAL LABOR COST</v>
          </cell>
          <cell r="AO266" t="str">
            <v>TOTAL MAT'L COST</v>
          </cell>
          <cell r="AP266" t="str">
            <v>TOTAL S/C COST</v>
          </cell>
          <cell r="AQ266" t="str">
            <v>TOTAL COST</v>
          </cell>
        </row>
        <row r="268">
          <cell r="X268" t="str">
            <v>1BCAA</v>
          </cell>
          <cell r="Y268" t="str">
            <v>NGL-4 PLANT  - CONSTRUCTION, CIVIL - SITE WORK</v>
          </cell>
          <cell r="AF268">
            <v>0</v>
          </cell>
          <cell r="AG268">
            <v>0</v>
          </cell>
          <cell r="AH268">
            <v>0</v>
          </cell>
          <cell r="AI268" t="str">
            <v>1BBAFA</v>
          </cell>
          <cell r="AJ268" t="str">
            <v>DEETHANISER COLUMNS REBOILERS</v>
          </cell>
          <cell r="AK268">
            <v>0</v>
          </cell>
          <cell r="AL268">
            <v>0</v>
          </cell>
          <cell r="AM268">
            <v>0</v>
          </cell>
          <cell r="AN268">
            <v>0</v>
          </cell>
          <cell r="AO268">
            <v>0</v>
          </cell>
          <cell r="AP268">
            <v>0</v>
          </cell>
          <cell r="AQ268">
            <v>0</v>
          </cell>
          <cell r="AR268">
            <v>0</v>
          </cell>
        </row>
        <row r="269">
          <cell r="X269" t="str">
            <v>1BCAB</v>
          </cell>
          <cell r="Y269" t="str">
            <v>NGL-4 PLANT  - CONSTRUCTION, CIVIL - FOUNDATIONS</v>
          </cell>
          <cell r="AF269">
            <v>0</v>
          </cell>
          <cell r="AG269">
            <v>0</v>
          </cell>
          <cell r="AH269">
            <v>0</v>
          </cell>
          <cell r="AI269" t="str">
            <v>1BBAFB</v>
          </cell>
          <cell r="AJ269" t="str">
            <v>DEPROPANISER COLUMNS REBOILERS</v>
          </cell>
          <cell r="AK269">
            <v>0</v>
          </cell>
          <cell r="AL269">
            <v>0</v>
          </cell>
          <cell r="AM269">
            <v>0</v>
          </cell>
          <cell r="AN269">
            <v>0</v>
          </cell>
          <cell r="AO269">
            <v>0</v>
          </cell>
          <cell r="AP269">
            <v>0</v>
          </cell>
          <cell r="AQ269">
            <v>0</v>
          </cell>
          <cell r="AR269">
            <v>0</v>
          </cell>
        </row>
        <row r="270">
          <cell r="X270" t="str">
            <v>1BCA</v>
          </cell>
          <cell r="Y270" t="str">
            <v>SUBTOTAL - NGL-4 PLANT  - CONSTRUCTION, CIVIL</v>
          </cell>
          <cell r="Z270">
            <v>0</v>
          </cell>
          <cell r="AA270" t="str">
            <v>N/A</v>
          </cell>
          <cell r="AB270">
            <v>0</v>
          </cell>
          <cell r="AC270">
            <v>0</v>
          </cell>
          <cell r="AD270">
            <v>0</v>
          </cell>
          <cell r="AE270">
            <v>0</v>
          </cell>
          <cell r="AF270">
            <v>0</v>
          </cell>
          <cell r="AI270" t="str">
            <v>1BBAFC</v>
          </cell>
          <cell r="AJ270" t="str">
            <v>DEBUTANISER COLUMNS REBOILERS</v>
          </cell>
          <cell r="AQ270">
            <v>0</v>
          </cell>
        </row>
        <row r="271">
          <cell r="AI271" t="str">
            <v>1BBAFD</v>
          </cell>
          <cell r="AJ271" t="str">
            <v>C3 PRODUCT CHILLERS</v>
          </cell>
          <cell r="AQ271">
            <v>0</v>
          </cell>
        </row>
        <row r="272">
          <cell r="X272" t="str">
            <v>1BCBA</v>
          </cell>
          <cell r="Y272" t="str">
            <v>NGL-4 PLANT  - CONSTRUCTION, MAJOR EQUIPMENT - PRESSURE VESSELS</v>
          </cell>
          <cell r="Z272">
            <v>1739.4</v>
          </cell>
          <cell r="AA272" t="str">
            <v>TON</v>
          </cell>
          <cell r="AB272">
            <v>154680</v>
          </cell>
          <cell r="AC272">
            <v>1024200</v>
          </cell>
          <cell r="AF272">
            <v>1024200</v>
          </cell>
          <cell r="AG272">
            <v>0</v>
          </cell>
          <cell r="AH272">
            <v>0</v>
          </cell>
          <cell r="AI272" t="str">
            <v>1BBAFE</v>
          </cell>
          <cell r="AJ272" t="str">
            <v>C4 PRODUCT CHILLERS</v>
          </cell>
          <cell r="AK272">
            <v>0</v>
          </cell>
          <cell r="AL272">
            <v>0</v>
          </cell>
          <cell r="AM272">
            <v>0</v>
          </cell>
          <cell r="AN272">
            <v>0</v>
          </cell>
          <cell r="AO272">
            <v>0</v>
          </cell>
          <cell r="AP272">
            <v>0</v>
          </cell>
          <cell r="AQ272">
            <v>0</v>
          </cell>
          <cell r="AR272">
            <v>0</v>
          </cell>
        </row>
        <row r="273">
          <cell r="X273" t="str">
            <v>1BCBB</v>
          </cell>
          <cell r="Y273" t="str">
            <v>NGL-4 PLANT  - CONSTRUCTION, MAJOR EQUIPMENT - COLUMNS</v>
          </cell>
          <cell r="Z273">
            <v>2106.5</v>
          </cell>
          <cell r="AA273" t="str">
            <v>TON</v>
          </cell>
          <cell r="AB273">
            <v>207820</v>
          </cell>
          <cell r="AC273">
            <v>2088000</v>
          </cell>
          <cell r="AF273">
            <v>2088000</v>
          </cell>
          <cell r="AG273">
            <v>0</v>
          </cell>
          <cell r="AH273">
            <v>0</v>
          </cell>
          <cell r="AI273" t="str">
            <v>1BBAFF</v>
          </cell>
          <cell r="AJ273" t="str">
            <v>C5 PRODUCT CHILLERS</v>
          </cell>
          <cell r="AK273">
            <v>0</v>
          </cell>
          <cell r="AL273">
            <v>0</v>
          </cell>
          <cell r="AM273">
            <v>0</v>
          </cell>
          <cell r="AN273">
            <v>0</v>
          </cell>
          <cell r="AO273">
            <v>0</v>
          </cell>
          <cell r="AP273">
            <v>0</v>
          </cell>
          <cell r="AQ273">
            <v>0</v>
          </cell>
          <cell r="AR273">
            <v>0</v>
          </cell>
        </row>
        <row r="274">
          <cell r="X274" t="str">
            <v>1BCBE</v>
          </cell>
          <cell r="Y274" t="str">
            <v>NGL-4 PLANT  - CONSTRUCTION, MAJOR EQUIPMENT - PUMPS &amp; MOTORS</v>
          </cell>
          <cell r="Z274">
            <v>189.2</v>
          </cell>
          <cell r="AA274" t="str">
            <v>TON</v>
          </cell>
          <cell r="AB274">
            <v>18620</v>
          </cell>
          <cell r="AC274">
            <v>160400</v>
          </cell>
          <cell r="AF274">
            <v>160400</v>
          </cell>
          <cell r="AG274">
            <v>0</v>
          </cell>
          <cell r="AH274">
            <v>0</v>
          </cell>
          <cell r="AI274" t="str">
            <v>1BBAFG</v>
          </cell>
          <cell r="AJ274" t="str">
            <v>ADIP HEAT EXCHANGERS</v>
          </cell>
          <cell r="AK274">
            <v>0</v>
          </cell>
          <cell r="AL274">
            <v>0</v>
          </cell>
          <cell r="AM274">
            <v>0</v>
          </cell>
          <cell r="AN274">
            <v>0</v>
          </cell>
          <cell r="AO274">
            <v>0</v>
          </cell>
          <cell r="AP274">
            <v>0</v>
          </cell>
          <cell r="AQ274">
            <v>0</v>
          </cell>
          <cell r="AR274">
            <v>0</v>
          </cell>
        </row>
        <row r="275">
          <cell r="X275" t="str">
            <v>1BCBF</v>
          </cell>
          <cell r="Y275" t="str">
            <v>NGL-4 PLANT  - CONSTRUCTION, MAJOR EQUIPMENT - HEAT EXCHANGERS S&amp;T</v>
          </cell>
          <cell r="Z275">
            <v>1171.8</v>
          </cell>
          <cell r="AA275" t="str">
            <v>TON</v>
          </cell>
          <cell r="AB275">
            <v>79090</v>
          </cell>
          <cell r="AC275">
            <v>638600</v>
          </cell>
          <cell r="AF275">
            <v>638600</v>
          </cell>
          <cell r="AG275">
            <v>0</v>
          </cell>
          <cell r="AH275">
            <v>0</v>
          </cell>
          <cell r="AI275" t="str">
            <v>1BBAFH</v>
          </cell>
          <cell r="AJ275" t="str">
            <v>MEROX HEAT EXCHANGERS</v>
          </cell>
          <cell r="AK275">
            <v>0</v>
          </cell>
          <cell r="AL275">
            <v>0</v>
          </cell>
          <cell r="AM275">
            <v>0</v>
          </cell>
          <cell r="AN275">
            <v>0</v>
          </cell>
          <cell r="AO275">
            <v>0</v>
          </cell>
          <cell r="AP275">
            <v>0</v>
          </cell>
          <cell r="AQ275">
            <v>0</v>
          </cell>
          <cell r="AR275">
            <v>0</v>
          </cell>
        </row>
        <row r="276">
          <cell r="X276" t="str">
            <v>1BCBH</v>
          </cell>
          <cell r="Y276" t="str">
            <v>NGL-4 PLANT  - CONSTRUCTION, MAJOR EQUIPMENT - AIR COOLERS</v>
          </cell>
          <cell r="Z276">
            <v>2026</v>
          </cell>
          <cell r="AA276" t="str">
            <v>TON</v>
          </cell>
          <cell r="AB276">
            <v>159310</v>
          </cell>
          <cell r="AC276">
            <v>1254500</v>
          </cell>
          <cell r="AF276">
            <v>1254500</v>
          </cell>
          <cell r="AG276">
            <v>0</v>
          </cell>
          <cell r="AH276">
            <v>0</v>
          </cell>
          <cell r="AI276" t="str">
            <v>1BBAFI</v>
          </cell>
          <cell r="AJ276" t="str">
            <v>PROPANE PRODUCT DEHYDRATION HEAT EXCHANGERS</v>
          </cell>
          <cell r="AK276">
            <v>0</v>
          </cell>
          <cell r="AL276">
            <v>0</v>
          </cell>
          <cell r="AM276">
            <v>0</v>
          </cell>
          <cell r="AN276">
            <v>0</v>
          </cell>
          <cell r="AO276">
            <v>0</v>
          </cell>
          <cell r="AP276">
            <v>0</v>
          </cell>
          <cell r="AQ276">
            <v>0</v>
          </cell>
          <cell r="AR276">
            <v>0</v>
          </cell>
        </row>
        <row r="277">
          <cell r="X277" t="str">
            <v>1BCBI</v>
          </cell>
          <cell r="Y277" t="str">
            <v>NGL-4 PLANT  - CONSTRUCTION, MAJOR EQUIPMENT - COMPRESSORS &amp; DRIVERS</v>
          </cell>
          <cell r="Z277">
            <v>326.2</v>
          </cell>
          <cell r="AA277" t="str">
            <v>TON</v>
          </cell>
          <cell r="AB277">
            <v>36234</v>
          </cell>
          <cell r="AC277">
            <v>251600</v>
          </cell>
          <cell r="AF277">
            <v>251600</v>
          </cell>
          <cell r="AG277">
            <v>0</v>
          </cell>
          <cell r="AH277">
            <v>0</v>
          </cell>
          <cell r="AI277" t="str">
            <v>1BBAFJ</v>
          </cell>
          <cell r="AJ277" t="str">
            <v>BUTANE PRODUCT DEHYDRATION HEAT EXCHANGERS</v>
          </cell>
          <cell r="AK277">
            <v>0</v>
          </cell>
          <cell r="AL277">
            <v>0</v>
          </cell>
          <cell r="AM277">
            <v>0</v>
          </cell>
          <cell r="AN277">
            <v>0</v>
          </cell>
          <cell r="AO277">
            <v>0</v>
          </cell>
          <cell r="AP277">
            <v>0</v>
          </cell>
          <cell r="AQ277">
            <v>0</v>
          </cell>
          <cell r="AR277">
            <v>0</v>
          </cell>
        </row>
        <row r="278">
          <cell r="X278" t="str">
            <v>1BCBJ</v>
          </cell>
          <cell r="Y278" t="str">
            <v>NGL-4 PLANT  - CONSTRUCTION, MAJOR EQUIP. - EMERGENCY DIESEL GENERATOR</v>
          </cell>
          <cell r="AF278">
            <v>0</v>
          </cell>
          <cell r="AG278">
            <v>0</v>
          </cell>
          <cell r="AH278">
            <v>0</v>
          </cell>
          <cell r="AI278" t="str">
            <v>1BBAFK</v>
          </cell>
          <cell r="AJ278" t="str">
            <v>REGENERATION GAS DRYING HEAT EXCHANGERS</v>
          </cell>
          <cell r="AK278">
            <v>0</v>
          </cell>
          <cell r="AL278">
            <v>0</v>
          </cell>
          <cell r="AM278">
            <v>0</v>
          </cell>
          <cell r="AN278">
            <v>0</v>
          </cell>
          <cell r="AO278">
            <v>0</v>
          </cell>
          <cell r="AP278">
            <v>0</v>
          </cell>
          <cell r="AQ278">
            <v>0</v>
          </cell>
          <cell r="AR278">
            <v>0</v>
          </cell>
        </row>
        <row r="279">
          <cell r="X279" t="str">
            <v>1BCBM</v>
          </cell>
          <cell r="Y279" t="str">
            <v>NGL-4 PLANT  - CONSTRUCTION, MAJOR EQUIPMENT - BLOWERS, FANS</v>
          </cell>
          <cell r="AF279">
            <v>0</v>
          </cell>
          <cell r="AG279">
            <v>0</v>
          </cell>
          <cell r="AH279">
            <v>0</v>
          </cell>
          <cell r="AI279" t="str">
            <v>1BBAFL</v>
          </cell>
          <cell r="AJ279" t="str">
            <v>HOT OIL UNIT HOT OIL COOLERS</v>
          </cell>
          <cell r="AK279">
            <v>0</v>
          </cell>
          <cell r="AL279">
            <v>0</v>
          </cell>
          <cell r="AM279">
            <v>0</v>
          </cell>
          <cell r="AN279">
            <v>0</v>
          </cell>
          <cell r="AO279">
            <v>0</v>
          </cell>
          <cell r="AP279">
            <v>0</v>
          </cell>
          <cell r="AQ279">
            <v>0</v>
          </cell>
          <cell r="AR279">
            <v>0</v>
          </cell>
        </row>
        <row r="280">
          <cell r="X280" t="str">
            <v>1BCBO</v>
          </cell>
          <cell r="Y280" t="str">
            <v>NGL-4 PLANT  - CONSTRUCTION, MAJOR EQUIPMENT - FLARES</v>
          </cell>
          <cell r="Z280">
            <v>50</v>
          </cell>
          <cell r="AA280" t="str">
            <v>TON</v>
          </cell>
          <cell r="AB280">
            <v>7920</v>
          </cell>
          <cell r="AC280">
            <v>53000</v>
          </cell>
          <cell r="AF280">
            <v>53000</v>
          </cell>
          <cell r="AG280">
            <v>0</v>
          </cell>
          <cell r="AH280">
            <v>0</v>
          </cell>
          <cell r="AI280" t="str">
            <v>1BBAFM</v>
          </cell>
          <cell r="AJ280" t="str">
            <v>OTHER PRODUCT COOLING UNITS AND EXCHANGERS</v>
          </cell>
          <cell r="AK280">
            <v>0</v>
          </cell>
          <cell r="AL280">
            <v>0</v>
          </cell>
          <cell r="AM280">
            <v>0</v>
          </cell>
          <cell r="AN280">
            <v>0</v>
          </cell>
          <cell r="AO280">
            <v>0</v>
          </cell>
          <cell r="AP280">
            <v>0</v>
          </cell>
          <cell r="AQ280">
            <v>0</v>
          </cell>
          <cell r="AR280">
            <v>0</v>
          </cell>
        </row>
        <row r="281">
          <cell r="X281" t="str">
            <v>1BCBQ</v>
          </cell>
          <cell r="Y281" t="str">
            <v>NGL-4 PLANT  - CONSTRUCTION, MAJOR EQUIP - PACKAGED EQUIPMENT</v>
          </cell>
          <cell r="Z281">
            <v>308.39999999999998</v>
          </cell>
          <cell r="AA281" t="str">
            <v>TON</v>
          </cell>
          <cell r="AB281">
            <v>45180</v>
          </cell>
          <cell r="AC281">
            <v>479600</v>
          </cell>
          <cell r="AF281">
            <v>479600</v>
          </cell>
          <cell r="AG281">
            <v>0</v>
          </cell>
          <cell r="AH281">
            <v>0</v>
          </cell>
          <cell r="AI281" t="str">
            <v>1BBAFX</v>
          </cell>
          <cell r="AJ281" t="str">
            <v>OTHER HEAT EXCHANGERS-SHELL &amp; TUBE</v>
          </cell>
          <cell r="AK281">
            <v>0</v>
          </cell>
          <cell r="AL281">
            <v>0</v>
          </cell>
          <cell r="AM281">
            <v>0</v>
          </cell>
          <cell r="AN281">
            <v>0</v>
          </cell>
          <cell r="AO281">
            <v>0</v>
          </cell>
          <cell r="AP281">
            <v>0</v>
          </cell>
          <cell r="AQ281">
            <v>0</v>
          </cell>
          <cell r="AR281">
            <v>0</v>
          </cell>
        </row>
        <row r="282">
          <cell r="X282" t="str">
            <v>1BCBR</v>
          </cell>
          <cell r="Y282" t="str">
            <v>NGL-4 PLANT  - CONSTRUCTION, MAJOR EQUIP - ELECTRICAL EQUIPMENT</v>
          </cell>
          <cell r="AF282">
            <v>0</v>
          </cell>
          <cell r="AG282">
            <v>0</v>
          </cell>
          <cell r="AH282">
            <v>0</v>
          </cell>
          <cell r="AI282" t="str">
            <v>1BBAF-</v>
          </cell>
          <cell r="AJ282" t="str">
            <v>SUBTOTAL HEAT EXCHANGERS - SHELL &amp; TUBE</v>
          </cell>
          <cell r="AK282">
            <v>0</v>
          </cell>
          <cell r="AL282">
            <v>0</v>
          </cell>
          <cell r="AM282">
            <v>0</v>
          </cell>
          <cell r="AN282">
            <v>0</v>
          </cell>
          <cell r="AO282">
            <v>0</v>
          </cell>
          <cell r="AP282">
            <v>0</v>
          </cell>
          <cell r="AQ282">
            <v>0</v>
          </cell>
          <cell r="AR282">
            <v>0</v>
          </cell>
        </row>
        <row r="283">
          <cell r="X283" t="str">
            <v>1BCBS</v>
          </cell>
          <cell r="Y283" t="str">
            <v>NGL-4 PLANT  - CONSTRUCTION, MAJOR EQUIP - INSTRUMENTATION EQUIPMENT</v>
          </cell>
          <cell r="AF283">
            <v>0</v>
          </cell>
          <cell r="AG283">
            <v>0</v>
          </cell>
          <cell r="AH283">
            <v>0</v>
          </cell>
          <cell r="AI283">
            <v>0</v>
          </cell>
          <cell r="AJ283">
            <v>0</v>
          </cell>
          <cell r="AK283">
            <v>0</v>
          </cell>
          <cell r="AL283">
            <v>0</v>
          </cell>
          <cell r="AM283">
            <v>0</v>
          </cell>
          <cell r="AN283">
            <v>0</v>
          </cell>
          <cell r="AO283">
            <v>0</v>
          </cell>
          <cell r="AP283">
            <v>0</v>
          </cell>
          <cell r="AQ283">
            <v>0</v>
          </cell>
          <cell r="AR283">
            <v>0</v>
          </cell>
        </row>
        <row r="284">
          <cell r="X284" t="str">
            <v>1BCBX</v>
          </cell>
          <cell r="Y284" t="str">
            <v>NGL-4 PLANT  - CONSTRUCTION, MAJOR EQUIPMENT - OTHERS</v>
          </cell>
          <cell r="AF284">
            <v>0</v>
          </cell>
          <cell r="AG284">
            <v>0</v>
          </cell>
          <cell r="AH284">
            <v>0</v>
          </cell>
          <cell r="AI284" t="str">
            <v>1BBAHA</v>
          </cell>
          <cell r="AJ284" t="str">
            <v>NGL4 AIR COOLERS</v>
          </cell>
          <cell r="AK284">
            <v>0</v>
          </cell>
          <cell r="AL284">
            <v>0</v>
          </cell>
          <cell r="AM284">
            <v>0</v>
          </cell>
          <cell r="AN284">
            <v>0</v>
          </cell>
          <cell r="AO284">
            <v>0</v>
          </cell>
          <cell r="AP284">
            <v>0</v>
          </cell>
          <cell r="AQ284">
            <v>0</v>
          </cell>
          <cell r="AR284">
            <v>0</v>
          </cell>
        </row>
        <row r="285">
          <cell r="X285" t="str">
            <v>1BCB-</v>
          </cell>
          <cell r="Y285" t="str">
            <v>SUBTOTAL - NGL-4 PLANT  - CONSTRUCTION, MAJOR EQUIPMENT</v>
          </cell>
          <cell r="Z285">
            <v>7917.4999999999991</v>
          </cell>
          <cell r="AA285" t="str">
            <v>N/A</v>
          </cell>
          <cell r="AB285">
            <v>708854</v>
          </cell>
          <cell r="AC285">
            <v>5949900</v>
          </cell>
          <cell r="AD285">
            <v>0</v>
          </cell>
          <cell r="AE285">
            <v>0</v>
          </cell>
          <cell r="AF285">
            <v>5949900</v>
          </cell>
          <cell r="AI285" t="str">
            <v>1BBAHB</v>
          </cell>
          <cell r="AJ285" t="str">
            <v>ADIP AIR COOLERS</v>
          </cell>
          <cell r="AQ285">
            <v>0</v>
          </cell>
        </row>
        <row r="286">
          <cell r="AI286" t="str">
            <v>1BBAHC</v>
          </cell>
          <cell r="AJ286" t="str">
            <v>MEROX AIR COOLERS</v>
          </cell>
          <cell r="AQ286">
            <v>0</v>
          </cell>
        </row>
        <row r="287">
          <cell r="X287" t="str">
            <v>1BCCA</v>
          </cell>
          <cell r="Y287" t="str">
            <v>NGL-4 PLANT  - CONSTRUCTION, BULKS - STRUCTURAL</v>
          </cell>
          <cell r="AF287">
            <v>0</v>
          </cell>
          <cell r="AG287">
            <v>0</v>
          </cell>
          <cell r="AH287">
            <v>0</v>
          </cell>
          <cell r="AI287" t="str">
            <v>1BBAHD</v>
          </cell>
          <cell r="AJ287" t="str">
            <v>PROPANE PRODUCT DEHYDRATION AIR COOLERS</v>
          </cell>
          <cell r="AK287">
            <v>0</v>
          </cell>
          <cell r="AL287">
            <v>0</v>
          </cell>
          <cell r="AM287">
            <v>0</v>
          </cell>
          <cell r="AN287">
            <v>0</v>
          </cell>
          <cell r="AO287">
            <v>0</v>
          </cell>
          <cell r="AP287">
            <v>0</v>
          </cell>
          <cell r="AQ287">
            <v>0</v>
          </cell>
          <cell r="AR287">
            <v>0</v>
          </cell>
        </row>
        <row r="288">
          <cell r="X288" t="str">
            <v>1BCCB</v>
          </cell>
          <cell r="Y288" t="str">
            <v>NGL-4 PLANT  - CONSTRUCTION, BULKS - PIPING &amp; VALVES</v>
          </cell>
          <cell r="AF288">
            <v>0</v>
          </cell>
          <cell r="AG288">
            <v>0</v>
          </cell>
          <cell r="AH288">
            <v>0</v>
          </cell>
          <cell r="AI288" t="str">
            <v>1BBAHE</v>
          </cell>
          <cell r="AJ288" t="str">
            <v>BUTANE PRODUCT DEHYDRATION AIR COOLERS</v>
          </cell>
          <cell r="AK288">
            <v>0</v>
          </cell>
          <cell r="AL288">
            <v>0</v>
          </cell>
          <cell r="AM288">
            <v>0</v>
          </cell>
          <cell r="AN288">
            <v>0</v>
          </cell>
          <cell r="AO288">
            <v>0</v>
          </cell>
          <cell r="AP288">
            <v>0</v>
          </cell>
          <cell r="AQ288">
            <v>0</v>
          </cell>
          <cell r="AR288">
            <v>0</v>
          </cell>
        </row>
        <row r="289">
          <cell r="X289" t="str">
            <v>1BCCC</v>
          </cell>
          <cell r="Y289" t="str">
            <v>NGL-4 PLANT  - CONSTRUCTION, BULKS - ELECTRICAL</v>
          </cell>
          <cell r="AF289">
            <v>0</v>
          </cell>
          <cell r="AG289">
            <v>0</v>
          </cell>
          <cell r="AH289">
            <v>0</v>
          </cell>
          <cell r="AI289" t="str">
            <v>1BBAHF</v>
          </cell>
          <cell r="AJ289" t="str">
            <v>REGENERATION GAS DRYING AIR COOLERS</v>
          </cell>
          <cell r="AK289">
            <v>0</v>
          </cell>
          <cell r="AL289">
            <v>0</v>
          </cell>
          <cell r="AM289">
            <v>0</v>
          </cell>
          <cell r="AN289">
            <v>0</v>
          </cell>
          <cell r="AO289">
            <v>0</v>
          </cell>
          <cell r="AP289">
            <v>0</v>
          </cell>
          <cell r="AQ289">
            <v>0</v>
          </cell>
          <cell r="AR289">
            <v>0</v>
          </cell>
        </row>
        <row r="290">
          <cell r="X290" t="str">
            <v>1BCCD</v>
          </cell>
          <cell r="Y290" t="str">
            <v>NGL-4 PLANT  - CONSTRUCTION, BULKS - INSTRUMENTATION</v>
          </cell>
          <cell r="AF290">
            <v>0</v>
          </cell>
          <cell r="AG290">
            <v>0</v>
          </cell>
          <cell r="AH290">
            <v>0</v>
          </cell>
          <cell r="AI290" t="str">
            <v>1BBAHG</v>
          </cell>
          <cell r="AJ290" t="str">
            <v>DEETHANISER COLUMNS CONDENSERS</v>
          </cell>
          <cell r="AK290">
            <v>0</v>
          </cell>
          <cell r="AL290">
            <v>0</v>
          </cell>
          <cell r="AM290">
            <v>0</v>
          </cell>
          <cell r="AN290">
            <v>0</v>
          </cell>
          <cell r="AO290">
            <v>0</v>
          </cell>
          <cell r="AP290">
            <v>0</v>
          </cell>
          <cell r="AQ290">
            <v>0</v>
          </cell>
          <cell r="AR290">
            <v>0</v>
          </cell>
        </row>
        <row r="291">
          <cell r="X291" t="str">
            <v>1BCC-</v>
          </cell>
          <cell r="Y291" t="str">
            <v xml:space="preserve">SUBTOTAL - NGL-4 PLANT  - CONSTRUCTION, BULKS </v>
          </cell>
          <cell r="Z291">
            <v>0</v>
          </cell>
          <cell r="AA291" t="str">
            <v>N/A</v>
          </cell>
          <cell r="AB291">
            <v>0</v>
          </cell>
          <cell r="AC291">
            <v>0</v>
          </cell>
          <cell r="AD291">
            <v>0</v>
          </cell>
          <cell r="AE291">
            <v>0</v>
          </cell>
          <cell r="AF291">
            <v>0</v>
          </cell>
          <cell r="AI291" t="str">
            <v>1BBAHH</v>
          </cell>
          <cell r="AJ291" t="str">
            <v>DEETHANISER COLUMNS CONDENSERS</v>
          </cell>
          <cell r="AQ291">
            <v>0</v>
          </cell>
        </row>
        <row r="292">
          <cell r="AI292" t="str">
            <v>1BBAHI</v>
          </cell>
          <cell r="AJ292" t="str">
            <v>DEPROPANISER COLUMNS CONDENSER</v>
          </cell>
          <cell r="AQ292">
            <v>0</v>
          </cell>
        </row>
        <row r="293">
          <cell r="X293" t="str">
            <v>1BCDA</v>
          </cell>
          <cell r="Y293" t="str">
            <v>NGL-4 PLANT  - CONSTRUCTION SPECIALTIES - BUILDINGS</v>
          </cell>
          <cell r="AF293">
            <v>0</v>
          </cell>
          <cell r="AG293">
            <v>0</v>
          </cell>
          <cell r="AH293">
            <v>0</v>
          </cell>
          <cell r="AI293" t="str">
            <v>1BBAHJ</v>
          </cell>
          <cell r="AJ293" t="str">
            <v>DEBUTANISER COLUMNS CONDENSERS</v>
          </cell>
          <cell r="AK293">
            <v>0</v>
          </cell>
          <cell r="AL293">
            <v>0</v>
          </cell>
          <cell r="AM293">
            <v>0</v>
          </cell>
          <cell r="AN293">
            <v>0</v>
          </cell>
          <cell r="AO293">
            <v>0</v>
          </cell>
          <cell r="AP293">
            <v>0</v>
          </cell>
          <cell r="AQ293">
            <v>0</v>
          </cell>
          <cell r="AR293">
            <v>0</v>
          </cell>
        </row>
        <row r="294">
          <cell r="X294" t="str">
            <v>1BCDB</v>
          </cell>
          <cell r="Y294" t="str">
            <v>NGL-4 PLANT  - CONSTRUCTION SPECIALTIES - GENERAL</v>
          </cell>
          <cell r="AF294">
            <v>0</v>
          </cell>
          <cell r="AG294">
            <v>0</v>
          </cell>
          <cell r="AH294">
            <v>0</v>
          </cell>
          <cell r="AI294" t="str">
            <v>1BBAHK</v>
          </cell>
          <cell r="AJ294" t="str">
            <v>COMPRESSOR DISCHARGE AIR CONDENSER</v>
          </cell>
          <cell r="AK294">
            <v>0</v>
          </cell>
          <cell r="AL294">
            <v>0</v>
          </cell>
          <cell r="AM294">
            <v>0</v>
          </cell>
          <cell r="AN294">
            <v>0</v>
          </cell>
          <cell r="AO294">
            <v>0</v>
          </cell>
          <cell r="AP294">
            <v>0</v>
          </cell>
          <cell r="AQ294">
            <v>0</v>
          </cell>
          <cell r="AR294">
            <v>0</v>
          </cell>
        </row>
        <row r="295">
          <cell r="X295" t="str">
            <v>1BCD-</v>
          </cell>
          <cell r="Y295" t="str">
            <v>SUBTOTAL - NGL-4 PLANT  - CONSTRUCTION SPECIALTIES</v>
          </cell>
          <cell r="Z295">
            <v>0</v>
          </cell>
          <cell r="AA295" t="str">
            <v>N/A</v>
          </cell>
          <cell r="AB295">
            <v>0</v>
          </cell>
          <cell r="AC295">
            <v>0</v>
          </cell>
          <cell r="AD295">
            <v>0</v>
          </cell>
          <cell r="AE295">
            <v>0</v>
          </cell>
          <cell r="AF295">
            <v>0</v>
          </cell>
          <cell r="AI295" t="str">
            <v>1BBAHX</v>
          </cell>
          <cell r="AJ295" t="str">
            <v>OTHER AIR COOLERS</v>
          </cell>
          <cell r="AQ295">
            <v>0</v>
          </cell>
        </row>
        <row r="296">
          <cell r="AI296" t="str">
            <v>1BBAG-</v>
          </cell>
          <cell r="AJ296" t="str">
            <v>SUBTOTAL AIR COOLERS</v>
          </cell>
          <cell r="AK296">
            <v>0</v>
          </cell>
          <cell r="AL296">
            <v>0</v>
          </cell>
          <cell r="AM296">
            <v>0</v>
          </cell>
          <cell r="AN296">
            <v>0</v>
          </cell>
          <cell r="AO296">
            <v>0</v>
          </cell>
          <cell r="AP296">
            <v>0</v>
          </cell>
          <cell r="AQ296">
            <v>0</v>
          </cell>
        </row>
        <row r="298">
          <cell r="AI298" t="str">
            <v>1BBAIA</v>
          </cell>
          <cell r="AJ298" t="str">
            <v>PROPANE REFRIG. COMPRESSORS W/ TURBINES</v>
          </cell>
          <cell r="AQ298">
            <v>0</v>
          </cell>
        </row>
        <row r="299">
          <cell r="AI299" t="str">
            <v>1BBAIX</v>
          </cell>
          <cell r="AJ299" t="str">
            <v>OTHER COMPRESSORS &amp; DRIVERS</v>
          </cell>
          <cell r="AQ299">
            <v>0</v>
          </cell>
        </row>
        <row r="300">
          <cell r="AI300" t="str">
            <v>1BBAI</v>
          </cell>
          <cell r="AJ300" t="str">
            <v>SUBTOTAL - COMPRESSORS &amp; DRIVERS</v>
          </cell>
          <cell r="AK300">
            <v>0</v>
          </cell>
          <cell r="AL300">
            <v>0</v>
          </cell>
          <cell r="AM300">
            <v>0</v>
          </cell>
          <cell r="AN300">
            <v>0</v>
          </cell>
          <cell r="AO300">
            <v>0</v>
          </cell>
          <cell r="AP300">
            <v>0</v>
          </cell>
          <cell r="AQ300">
            <v>0</v>
          </cell>
        </row>
        <row r="302">
          <cell r="AI302" t="str">
            <v>1BBAMA</v>
          </cell>
          <cell r="AJ302" t="str">
            <v>MEROX AIR BLOWER</v>
          </cell>
          <cell r="AQ302">
            <v>0</v>
          </cell>
        </row>
        <row r="303">
          <cell r="AI303" t="str">
            <v>1BBAMX</v>
          </cell>
          <cell r="AJ303" t="str">
            <v>OTHER BLOWERS &amp; FANS</v>
          </cell>
          <cell r="AQ303">
            <v>0</v>
          </cell>
        </row>
        <row r="304">
          <cell r="AI304" t="str">
            <v>1BBAM-</v>
          </cell>
          <cell r="AJ304" t="str">
            <v>SUBTOTAL BLOWERS &amp; FANS</v>
          </cell>
          <cell r="AK304">
            <v>0</v>
          </cell>
          <cell r="AL304">
            <v>0</v>
          </cell>
          <cell r="AM304">
            <v>0</v>
          </cell>
          <cell r="AN304">
            <v>0</v>
          </cell>
          <cell r="AO304">
            <v>0</v>
          </cell>
          <cell r="AP304">
            <v>0</v>
          </cell>
          <cell r="AQ304">
            <v>0</v>
          </cell>
        </row>
        <row r="310">
          <cell r="W310" t="str">
            <v>LEVEL 2 NGL-4 PLANT PG.4</v>
          </cell>
          <cell r="X310" t="str">
            <v>WBS CODE</v>
          </cell>
          <cell r="Y310" t="str">
            <v>DESCRIPTION</v>
          </cell>
          <cell r="Z310" t="str">
            <v>QUANTITY</v>
          </cell>
          <cell r="AA310" t="str">
            <v>UNITS</v>
          </cell>
          <cell r="AB310" t="str">
            <v>TOTAL MANHOURS</v>
          </cell>
          <cell r="AC310" t="str">
            <v>TOTAL LABOR COST</v>
          </cell>
          <cell r="AD310" t="str">
            <v>TOTAL MAT'L COST</v>
          </cell>
          <cell r="AE310" t="str">
            <v>TOTAL S/C COST</v>
          </cell>
          <cell r="AF310" t="str">
            <v>TOTAL COST</v>
          </cell>
          <cell r="AH310" t="str">
            <v>LEVEL 3 NGL-4 PLANT PG 4</v>
          </cell>
          <cell r="AI310" t="str">
            <v>WBS CODE</v>
          </cell>
          <cell r="AJ310" t="str">
            <v>DESCRIPTION</v>
          </cell>
          <cell r="AK310" t="str">
            <v>QUANTITY</v>
          </cell>
          <cell r="AL310" t="str">
            <v>UNITS</v>
          </cell>
          <cell r="AM310" t="str">
            <v>TOTAL MANHOURS</v>
          </cell>
          <cell r="AN310" t="str">
            <v>TOTAL LABOR COST</v>
          </cell>
          <cell r="AO310" t="str">
            <v>TOTAL MAT'L COST</v>
          </cell>
          <cell r="AP310" t="str">
            <v>TOTAL S/C COST</v>
          </cell>
          <cell r="AQ310" t="str">
            <v>TOTAL COST</v>
          </cell>
        </row>
        <row r="312">
          <cell r="X312" t="str">
            <v>1BCEA</v>
          </cell>
          <cell r="Y312" t="str">
            <v>NGL-4 PLANT  - CONSTRUCTION, OTHER DIRECT WORK - FIRE PROTECTION</v>
          </cell>
          <cell r="AF312">
            <v>0</v>
          </cell>
          <cell r="AG312">
            <v>0</v>
          </cell>
          <cell r="AH312">
            <v>0</v>
          </cell>
          <cell r="AI312" t="str">
            <v>1BBAOA</v>
          </cell>
          <cell r="AJ312" t="str">
            <v>FLARE TIP</v>
          </cell>
          <cell r="AK312">
            <v>0</v>
          </cell>
          <cell r="AL312">
            <v>0</v>
          </cell>
          <cell r="AM312">
            <v>0</v>
          </cell>
          <cell r="AN312">
            <v>0</v>
          </cell>
          <cell r="AO312">
            <v>0</v>
          </cell>
          <cell r="AP312">
            <v>0</v>
          </cell>
          <cell r="AQ312">
            <v>0</v>
          </cell>
          <cell r="AR312">
            <v>0</v>
          </cell>
        </row>
        <row r="313">
          <cell r="X313" t="str">
            <v>1BCEB</v>
          </cell>
          <cell r="Y313" t="str">
            <v>NGL-4 PLANT  - CONSTRUCTION, OTHER DIRECT WORK - FIREPROOFING</v>
          </cell>
          <cell r="AF313">
            <v>0</v>
          </cell>
          <cell r="AG313">
            <v>0</v>
          </cell>
          <cell r="AH313">
            <v>0</v>
          </cell>
          <cell r="AI313" t="str">
            <v>1BBAOB</v>
          </cell>
          <cell r="AJ313" t="str">
            <v>FLARE PILOT IGNITION SYSTEM</v>
          </cell>
          <cell r="AK313">
            <v>0</v>
          </cell>
          <cell r="AL313">
            <v>0</v>
          </cell>
          <cell r="AM313">
            <v>0</v>
          </cell>
          <cell r="AN313">
            <v>0</v>
          </cell>
          <cell r="AO313">
            <v>0</v>
          </cell>
          <cell r="AP313">
            <v>0</v>
          </cell>
          <cell r="AQ313">
            <v>0</v>
          </cell>
          <cell r="AR313">
            <v>0</v>
          </cell>
        </row>
        <row r="314">
          <cell r="X314" t="str">
            <v>1BCEC</v>
          </cell>
          <cell r="Y314" t="str">
            <v>NGL-4 PLANT  - CONSTRUCTION, OTHER DIRECT WORK - INSULATION</v>
          </cell>
          <cell r="AF314">
            <v>0</v>
          </cell>
          <cell r="AG314">
            <v>0</v>
          </cell>
          <cell r="AH314">
            <v>0</v>
          </cell>
          <cell r="AI314" t="str">
            <v>1BBAOX</v>
          </cell>
          <cell r="AJ314" t="str">
            <v>OTHER FLARES</v>
          </cell>
          <cell r="AK314">
            <v>0</v>
          </cell>
          <cell r="AL314">
            <v>0</v>
          </cell>
          <cell r="AM314">
            <v>0</v>
          </cell>
          <cell r="AN314">
            <v>0</v>
          </cell>
          <cell r="AO314">
            <v>0</v>
          </cell>
          <cell r="AP314">
            <v>0</v>
          </cell>
          <cell r="AQ314">
            <v>0</v>
          </cell>
          <cell r="AR314">
            <v>0</v>
          </cell>
        </row>
        <row r="315">
          <cell r="X315" t="str">
            <v>1BCED</v>
          </cell>
          <cell r="Y315" t="str">
            <v>NGL-4 PLANT  - CONSTRUCTION, OTHER DIRECT WORK - PAINTING</v>
          </cell>
          <cell r="AF315">
            <v>0</v>
          </cell>
          <cell r="AG315">
            <v>0</v>
          </cell>
          <cell r="AH315">
            <v>0</v>
          </cell>
          <cell r="AI315" t="str">
            <v>1BBAO-</v>
          </cell>
          <cell r="AJ315" t="str">
            <v>SUBTOTAL FLARES</v>
          </cell>
          <cell r="AK315">
            <v>0</v>
          </cell>
          <cell r="AL315">
            <v>0</v>
          </cell>
          <cell r="AM315">
            <v>0</v>
          </cell>
          <cell r="AN315">
            <v>0</v>
          </cell>
          <cell r="AO315">
            <v>0</v>
          </cell>
          <cell r="AP315">
            <v>0</v>
          </cell>
          <cell r="AQ315">
            <v>0</v>
          </cell>
          <cell r="AR315">
            <v>0</v>
          </cell>
        </row>
        <row r="316">
          <cell r="X316" t="str">
            <v>1BCEE</v>
          </cell>
          <cell r="Y316" t="str">
            <v>NGL-4 PLANT  - CONSTRUCTION, OTHER DIRECT WORK - SHUTDOWN</v>
          </cell>
          <cell r="AF316">
            <v>0</v>
          </cell>
          <cell r="AG316">
            <v>0</v>
          </cell>
          <cell r="AH316">
            <v>0</v>
          </cell>
          <cell r="AI316">
            <v>0</v>
          </cell>
          <cell r="AJ316">
            <v>0</v>
          </cell>
          <cell r="AK316">
            <v>0</v>
          </cell>
          <cell r="AL316">
            <v>0</v>
          </cell>
          <cell r="AM316">
            <v>0</v>
          </cell>
          <cell r="AN316">
            <v>0</v>
          </cell>
          <cell r="AO316">
            <v>0</v>
          </cell>
          <cell r="AP316">
            <v>0</v>
          </cell>
          <cell r="AQ316">
            <v>0</v>
          </cell>
          <cell r="AR316">
            <v>0</v>
          </cell>
        </row>
        <row r="317">
          <cell r="X317" t="str">
            <v>1BCEF</v>
          </cell>
          <cell r="Y317" t="str">
            <v>NGL-4 PLANT  - CONSTRUCTION, OTHER DIRECT WORK - PRE-COMMISSIONING</v>
          </cell>
          <cell r="AF317">
            <v>0</v>
          </cell>
          <cell r="AG317">
            <v>0</v>
          </cell>
          <cell r="AH317">
            <v>0</v>
          </cell>
          <cell r="AI317" t="str">
            <v>1BBAQA</v>
          </cell>
          <cell r="AJ317" t="str">
            <v>DESALINATION UNIT</v>
          </cell>
          <cell r="AK317">
            <v>0</v>
          </cell>
          <cell r="AL317">
            <v>0</v>
          </cell>
          <cell r="AM317">
            <v>0</v>
          </cell>
          <cell r="AN317">
            <v>0</v>
          </cell>
          <cell r="AO317">
            <v>0</v>
          </cell>
          <cell r="AP317">
            <v>0</v>
          </cell>
          <cell r="AQ317">
            <v>0</v>
          </cell>
          <cell r="AR317">
            <v>0</v>
          </cell>
        </row>
        <row r="318">
          <cell r="X318" t="str">
            <v>1BCEG</v>
          </cell>
          <cell r="Y318" t="str">
            <v>NGL-4 PLANT  - CONSTRUCTION, OTHER DIRECT WORK - ENVIRONMENTAL</v>
          </cell>
          <cell r="AF318">
            <v>0</v>
          </cell>
          <cell r="AG318">
            <v>0</v>
          </cell>
          <cell r="AH318">
            <v>0</v>
          </cell>
          <cell r="AI318" t="str">
            <v>1BBAQB</v>
          </cell>
          <cell r="AJ318" t="str">
            <v>INSTRUMENT AIR PACKAGE</v>
          </cell>
          <cell r="AK318">
            <v>0</v>
          </cell>
          <cell r="AL318">
            <v>0</v>
          </cell>
          <cell r="AM318">
            <v>0</v>
          </cell>
          <cell r="AN318">
            <v>0</v>
          </cell>
          <cell r="AO318">
            <v>0</v>
          </cell>
          <cell r="AP318">
            <v>0</v>
          </cell>
          <cell r="AQ318">
            <v>0</v>
          </cell>
          <cell r="AR318">
            <v>0</v>
          </cell>
        </row>
        <row r="319">
          <cell r="X319" t="str">
            <v>1BCEX</v>
          </cell>
          <cell r="Y319" t="str">
            <v>NGL-4 PLANT  - CONSTRUCTION, OTHER DIRECT WORK - OTHER</v>
          </cell>
          <cell r="AF319">
            <v>0</v>
          </cell>
          <cell r="AG319">
            <v>0</v>
          </cell>
          <cell r="AH319">
            <v>0</v>
          </cell>
          <cell r="AI319" t="str">
            <v>1BBAQC</v>
          </cell>
          <cell r="AJ319" t="str">
            <v>API SEPARATOR UNIT</v>
          </cell>
          <cell r="AK319">
            <v>0</v>
          </cell>
          <cell r="AL319">
            <v>0</v>
          </cell>
          <cell r="AM319">
            <v>0</v>
          </cell>
          <cell r="AN319">
            <v>0</v>
          </cell>
          <cell r="AO319">
            <v>0</v>
          </cell>
          <cell r="AP319">
            <v>0</v>
          </cell>
          <cell r="AQ319">
            <v>0</v>
          </cell>
          <cell r="AR319">
            <v>0</v>
          </cell>
        </row>
        <row r="320">
          <cell r="X320" t="str">
            <v>1BCE</v>
          </cell>
          <cell r="Y320" t="str">
            <v xml:space="preserve">SUBTOTAL - NGL-4 PLANT  - CONSTRUCTION, OTHER DIRECT WORK - </v>
          </cell>
          <cell r="Z320">
            <v>0</v>
          </cell>
          <cell r="AA320" t="str">
            <v>N/A</v>
          </cell>
          <cell r="AB320">
            <v>0</v>
          </cell>
          <cell r="AC320">
            <v>0</v>
          </cell>
          <cell r="AD320">
            <v>0</v>
          </cell>
          <cell r="AE320">
            <v>0</v>
          </cell>
          <cell r="AF320">
            <v>0</v>
          </cell>
          <cell r="AI320" t="str">
            <v>1BBAQD</v>
          </cell>
          <cell r="AJ320" t="str">
            <v>HOT OIL FURNACE</v>
          </cell>
          <cell r="AQ320">
            <v>0</v>
          </cell>
        </row>
        <row r="321">
          <cell r="AI321" t="str">
            <v>1BBAQE</v>
          </cell>
          <cell r="AJ321" t="str">
            <v>SEA WATER SYSTEM</v>
          </cell>
          <cell r="AQ321">
            <v>0</v>
          </cell>
        </row>
        <row r="322">
          <cell r="X322" t="str">
            <v>1BCFA</v>
          </cell>
          <cell r="Y322" t="str">
            <v>NGL-4 PLANT  - CONSTRUCTION INDIRECTS</v>
          </cell>
          <cell r="AF322">
            <v>0</v>
          </cell>
          <cell r="AG322">
            <v>0</v>
          </cell>
          <cell r="AH322">
            <v>0</v>
          </cell>
          <cell r="AI322" t="str">
            <v>1BBAQF</v>
          </cell>
          <cell r="AJ322" t="str">
            <v>EFFLUENT TREATMENT SYSTEM</v>
          </cell>
          <cell r="AK322">
            <v>0</v>
          </cell>
          <cell r="AL322">
            <v>0</v>
          </cell>
          <cell r="AM322">
            <v>0</v>
          </cell>
          <cell r="AN322">
            <v>0</v>
          </cell>
          <cell r="AO322">
            <v>0</v>
          </cell>
          <cell r="AP322">
            <v>0</v>
          </cell>
          <cell r="AQ322">
            <v>0</v>
          </cell>
          <cell r="AR322">
            <v>0</v>
          </cell>
        </row>
        <row r="323">
          <cell r="X323" t="str">
            <v>1BCF</v>
          </cell>
          <cell r="Y323" t="str">
            <v>SUBTOTAL - NGL-4 PLANT  - CONSTRUCTION INDIRECTS</v>
          </cell>
          <cell r="Z323">
            <v>0</v>
          </cell>
          <cell r="AA323" t="str">
            <v>N/A</v>
          </cell>
          <cell r="AB323">
            <v>0</v>
          </cell>
          <cell r="AC323">
            <v>0</v>
          </cell>
          <cell r="AD323">
            <v>0</v>
          </cell>
          <cell r="AE323">
            <v>0</v>
          </cell>
          <cell r="AF323">
            <v>0</v>
          </cell>
          <cell r="AI323" t="str">
            <v>1BBAQX</v>
          </cell>
          <cell r="AJ323" t="str">
            <v>OTHER PACKAGED EQUIPMENT</v>
          </cell>
          <cell r="AQ323">
            <v>0</v>
          </cell>
        </row>
        <row r="324">
          <cell r="AI324" t="str">
            <v>1BBAQ-</v>
          </cell>
          <cell r="AJ324" t="str">
            <v>SUBTOTAL PACKAGED EQUIPMENT</v>
          </cell>
          <cell r="AK324">
            <v>0</v>
          </cell>
          <cell r="AL324">
            <v>0</v>
          </cell>
          <cell r="AM324">
            <v>0</v>
          </cell>
          <cell r="AN324">
            <v>0</v>
          </cell>
          <cell r="AO324">
            <v>0</v>
          </cell>
          <cell r="AP324">
            <v>0</v>
          </cell>
          <cell r="AQ324">
            <v>0</v>
          </cell>
        </row>
        <row r="325">
          <cell r="X325" t="str">
            <v>1BDAA</v>
          </cell>
          <cell r="Y325" t="str">
            <v>NGL-4 PLANT  - COMMISSIONING - PROCESS</v>
          </cell>
          <cell r="AF325">
            <v>0</v>
          </cell>
          <cell r="AG325">
            <v>0</v>
          </cell>
          <cell r="AH325">
            <v>0</v>
          </cell>
          <cell r="AI325">
            <v>0</v>
          </cell>
          <cell r="AJ325">
            <v>0</v>
          </cell>
          <cell r="AK325">
            <v>0</v>
          </cell>
          <cell r="AL325">
            <v>0</v>
          </cell>
          <cell r="AM325">
            <v>0</v>
          </cell>
          <cell r="AN325">
            <v>0</v>
          </cell>
          <cell r="AO325">
            <v>0</v>
          </cell>
          <cell r="AP325">
            <v>0</v>
          </cell>
          <cell r="AQ325">
            <v>0</v>
          </cell>
          <cell r="AR325">
            <v>0</v>
          </cell>
        </row>
        <row r="326">
          <cell r="X326" t="str">
            <v>1BDAB</v>
          </cell>
          <cell r="Y326" t="str">
            <v>NGL-4 PLANT  - COMMISSIONING - UTILITIES</v>
          </cell>
          <cell r="AF326">
            <v>0</v>
          </cell>
          <cell r="AG326">
            <v>0</v>
          </cell>
          <cell r="AH326">
            <v>0</v>
          </cell>
          <cell r="AI326" t="str">
            <v>1BBARA</v>
          </cell>
          <cell r="AJ326" t="str">
            <v>SWITCHGEAR</v>
          </cell>
          <cell r="AK326">
            <v>0</v>
          </cell>
          <cell r="AL326">
            <v>0</v>
          </cell>
          <cell r="AM326">
            <v>0</v>
          </cell>
          <cell r="AN326">
            <v>0</v>
          </cell>
          <cell r="AO326">
            <v>0</v>
          </cell>
          <cell r="AP326">
            <v>0</v>
          </cell>
          <cell r="AQ326">
            <v>0</v>
          </cell>
          <cell r="AR326">
            <v>0</v>
          </cell>
        </row>
        <row r="327">
          <cell r="X327" t="str">
            <v>1BDA-</v>
          </cell>
          <cell r="Y327" t="str">
            <v>SUBTOTAL - NGL-4 PLANT  - COMMISSIONING</v>
          </cell>
          <cell r="Z327">
            <v>0</v>
          </cell>
          <cell r="AA327" t="str">
            <v>N/A</v>
          </cell>
          <cell r="AB327">
            <v>0</v>
          </cell>
          <cell r="AC327">
            <v>0</v>
          </cell>
          <cell r="AD327">
            <v>0</v>
          </cell>
          <cell r="AE327">
            <v>0</v>
          </cell>
          <cell r="AF327">
            <v>0</v>
          </cell>
          <cell r="AI327" t="str">
            <v>1BBARB</v>
          </cell>
          <cell r="AJ327" t="str">
            <v>TRANSFORMERS</v>
          </cell>
          <cell r="AQ327">
            <v>0</v>
          </cell>
        </row>
        <row r="328">
          <cell r="AI328" t="str">
            <v>1BBARC</v>
          </cell>
          <cell r="AJ328" t="str">
            <v>MCC'S</v>
          </cell>
          <cell r="AQ328">
            <v>0</v>
          </cell>
        </row>
        <row r="329">
          <cell r="X329" t="str">
            <v>1BDBA</v>
          </cell>
          <cell r="Y329" t="str">
            <v>NGL-4 PLANT  - PERFORMANCE TEST - PROCESS</v>
          </cell>
          <cell r="AF329">
            <v>0</v>
          </cell>
          <cell r="AG329">
            <v>0</v>
          </cell>
          <cell r="AH329">
            <v>0</v>
          </cell>
          <cell r="AI329" t="str">
            <v>1BBARD</v>
          </cell>
          <cell r="AJ329" t="str">
            <v>UPS</v>
          </cell>
          <cell r="AK329">
            <v>0</v>
          </cell>
          <cell r="AL329">
            <v>0</v>
          </cell>
          <cell r="AM329">
            <v>0</v>
          </cell>
          <cell r="AN329">
            <v>0</v>
          </cell>
          <cell r="AO329">
            <v>0</v>
          </cell>
          <cell r="AP329">
            <v>0</v>
          </cell>
          <cell r="AQ329">
            <v>0</v>
          </cell>
          <cell r="AR329">
            <v>0</v>
          </cell>
        </row>
        <row r="330">
          <cell r="X330" t="str">
            <v>1BDBB</v>
          </cell>
          <cell r="Y330" t="str">
            <v>NGL-4 PLANT  - PERFORMANCE TEST - UTILITIES</v>
          </cell>
          <cell r="AF330">
            <v>0</v>
          </cell>
          <cell r="AG330">
            <v>0</v>
          </cell>
          <cell r="AH330">
            <v>0</v>
          </cell>
          <cell r="AI330" t="str">
            <v>1BBARX</v>
          </cell>
          <cell r="AJ330" t="str">
            <v>OTHER ELECTRICAL EQUIPMENT</v>
          </cell>
          <cell r="AK330">
            <v>0</v>
          </cell>
          <cell r="AL330">
            <v>0</v>
          </cell>
          <cell r="AM330">
            <v>0</v>
          </cell>
          <cell r="AN330">
            <v>0</v>
          </cell>
          <cell r="AO330">
            <v>0</v>
          </cell>
          <cell r="AP330">
            <v>0</v>
          </cell>
          <cell r="AQ330">
            <v>0</v>
          </cell>
          <cell r="AR330">
            <v>0</v>
          </cell>
        </row>
        <row r="331">
          <cell r="X331" t="str">
            <v>1BDB-</v>
          </cell>
          <cell r="Y331" t="str">
            <v>SUBTOTAL - NGL-4 PLANT  - PERFORMANCE TEST</v>
          </cell>
          <cell r="Z331">
            <v>0</v>
          </cell>
          <cell r="AA331" t="str">
            <v>N/A</v>
          </cell>
          <cell r="AB331">
            <v>0</v>
          </cell>
          <cell r="AC331">
            <v>0</v>
          </cell>
          <cell r="AD331">
            <v>0</v>
          </cell>
          <cell r="AE331">
            <v>0</v>
          </cell>
          <cell r="AF331">
            <v>0</v>
          </cell>
          <cell r="AI331" t="str">
            <v>1BBAR-</v>
          </cell>
          <cell r="AJ331" t="str">
            <v>SUBTOTAL ELECTRICAL EQUIPMENT</v>
          </cell>
          <cell r="AK331">
            <v>0</v>
          </cell>
          <cell r="AL331">
            <v>0</v>
          </cell>
          <cell r="AM331">
            <v>0</v>
          </cell>
          <cell r="AN331">
            <v>0</v>
          </cell>
          <cell r="AO331">
            <v>0</v>
          </cell>
          <cell r="AP331">
            <v>0</v>
          </cell>
          <cell r="AQ331">
            <v>0</v>
          </cell>
        </row>
        <row r="333">
          <cell r="AI333" t="str">
            <v>1BBASA</v>
          </cell>
          <cell r="AJ333" t="str">
            <v>DCS, ESD, AND F&amp;G</v>
          </cell>
          <cell r="AQ333">
            <v>0</v>
          </cell>
        </row>
        <row r="334">
          <cell r="AI334" t="str">
            <v>1BBASB</v>
          </cell>
          <cell r="AJ334" t="str">
            <v>FIELD INSTRUMENTATION</v>
          </cell>
          <cell r="AQ334">
            <v>0</v>
          </cell>
        </row>
        <row r="335">
          <cell r="AI335" t="str">
            <v>1BBASC</v>
          </cell>
          <cell r="AJ335" t="str">
            <v>CONTROL VALVES, RELIEF VALVES</v>
          </cell>
          <cell r="AQ335">
            <v>0</v>
          </cell>
        </row>
        <row r="336">
          <cell r="AI336" t="str">
            <v>1BBASD</v>
          </cell>
          <cell r="AJ336" t="str">
            <v>SHUTDOWN/BLOWDOWN VALVES</v>
          </cell>
          <cell r="AQ336">
            <v>0</v>
          </cell>
        </row>
        <row r="337">
          <cell r="AI337" t="str">
            <v>1BBASE</v>
          </cell>
          <cell r="AJ337" t="str">
            <v>CCTV AND TELECOMMUNICATION SYSTEM</v>
          </cell>
          <cell r="AQ337">
            <v>0</v>
          </cell>
        </row>
        <row r="338">
          <cell r="AI338" t="str">
            <v>1BBASF</v>
          </cell>
          <cell r="AJ338" t="str">
            <v>FLOW METERING PACKAGE</v>
          </cell>
          <cell r="AQ338">
            <v>0</v>
          </cell>
        </row>
        <row r="339">
          <cell r="AI339" t="str">
            <v>1BBASG</v>
          </cell>
          <cell r="AJ339" t="str">
            <v>FIBER OPTIC CABLE &amp; EQUIPMENT</v>
          </cell>
          <cell r="AQ339">
            <v>0</v>
          </cell>
        </row>
        <row r="340">
          <cell r="AI340" t="str">
            <v>1BBASX</v>
          </cell>
          <cell r="AJ340" t="str">
            <v>OTHER INSTRUMENTATION EQUIPMENT</v>
          </cell>
          <cell r="AQ340">
            <v>0</v>
          </cell>
        </row>
        <row r="341">
          <cell r="AI341" t="str">
            <v>1BBAS-</v>
          </cell>
          <cell r="AJ341" t="str">
            <v>SUBTOTAL INSTRUMENTATION EQUIPMENT</v>
          </cell>
          <cell r="AK341">
            <v>0</v>
          </cell>
          <cell r="AL341">
            <v>0</v>
          </cell>
          <cell r="AM341">
            <v>0</v>
          </cell>
          <cell r="AN341">
            <v>0</v>
          </cell>
          <cell r="AO341">
            <v>0</v>
          </cell>
          <cell r="AP341">
            <v>0</v>
          </cell>
          <cell r="AQ341">
            <v>0</v>
          </cell>
        </row>
        <row r="343">
          <cell r="AI343" t="str">
            <v>1BBAXA</v>
          </cell>
          <cell r="AJ343" t="str">
            <v>MIXERS</v>
          </cell>
          <cell r="AQ343">
            <v>0</v>
          </cell>
        </row>
        <row r="344">
          <cell r="AI344" t="str">
            <v>1BBAXX</v>
          </cell>
          <cell r="AJ344" t="str">
            <v>OTHER EQUIPMENT</v>
          </cell>
          <cell r="AQ344">
            <v>0</v>
          </cell>
        </row>
        <row r="345">
          <cell r="AI345" t="str">
            <v>1BBAX-</v>
          </cell>
          <cell r="AJ345" t="str">
            <v>SUBTOTAL OTHER EQUIPMENT</v>
          </cell>
          <cell r="AK345">
            <v>0</v>
          </cell>
          <cell r="AL345">
            <v>0</v>
          </cell>
          <cell r="AM345">
            <v>0</v>
          </cell>
          <cell r="AN345">
            <v>0</v>
          </cell>
          <cell r="AO345">
            <v>0</v>
          </cell>
          <cell r="AP345">
            <v>0</v>
          </cell>
          <cell r="AQ345">
            <v>0</v>
          </cell>
        </row>
        <row r="347">
          <cell r="AI347" t="str">
            <v>1BBBBA</v>
          </cell>
          <cell r="AJ347" t="str">
            <v>STRUCTURE FOR FLARE STACK</v>
          </cell>
          <cell r="AQ347">
            <v>0</v>
          </cell>
        </row>
        <row r="348">
          <cell r="AI348" t="str">
            <v>1BBBBX</v>
          </cell>
          <cell r="AJ348" t="str">
            <v>STRUCTURE OTHER</v>
          </cell>
          <cell r="AQ348">
            <v>0</v>
          </cell>
        </row>
        <row r="349">
          <cell r="AI349" t="str">
            <v>1BBBB-</v>
          </cell>
          <cell r="AJ349" t="str">
            <v>SUBTOTAL STRUCTURAL</v>
          </cell>
          <cell r="AK349">
            <v>0</v>
          </cell>
          <cell r="AL349">
            <v>0</v>
          </cell>
          <cell r="AM349">
            <v>0</v>
          </cell>
          <cell r="AN349">
            <v>0</v>
          </cell>
          <cell r="AO349">
            <v>0</v>
          </cell>
          <cell r="AP349">
            <v>0</v>
          </cell>
          <cell r="AQ349">
            <v>0</v>
          </cell>
        </row>
        <row r="354">
          <cell r="AH354" t="str">
            <v>LEVEL 3 NGL-4 PLANT PG 5</v>
          </cell>
          <cell r="AI354" t="str">
            <v>WBS CODE</v>
          </cell>
          <cell r="AJ354" t="str">
            <v>DESCRIPTION</v>
          </cell>
          <cell r="AK354" t="str">
            <v>QUANTITY</v>
          </cell>
          <cell r="AL354" t="str">
            <v>UNITS</v>
          </cell>
          <cell r="AM354" t="str">
            <v>TOTAL MANHOURS</v>
          </cell>
          <cell r="AN354" t="str">
            <v>TOTAL LABOR COST</v>
          </cell>
          <cell r="AO354" t="str">
            <v>TOTAL MAT'L COST</v>
          </cell>
          <cell r="AP354" t="str">
            <v>TOTAL S/C COST</v>
          </cell>
          <cell r="AQ354" t="str">
            <v>TOTAL COST</v>
          </cell>
        </row>
        <row r="356">
          <cell r="AI356" t="str">
            <v>1BBBCA</v>
          </cell>
          <cell r="AJ356" t="str">
            <v>PIPING &amp; FITTING MATERIAL - CARBON STEEL</v>
          </cell>
          <cell r="AQ356">
            <v>0</v>
          </cell>
        </row>
        <row r="357">
          <cell r="AI357" t="str">
            <v>1BBBCB</v>
          </cell>
          <cell r="AJ357" t="str">
            <v>PIPING VALVES - CARBON STEEL</v>
          </cell>
          <cell r="AQ357">
            <v>0</v>
          </cell>
        </row>
        <row r="358">
          <cell r="AI358" t="str">
            <v>1BBBCC</v>
          </cell>
          <cell r="AJ358" t="str">
            <v>PIPING &amp; FITTING MATERIAL - LOW TEMERATURE CARBON STEEL</v>
          </cell>
          <cell r="AQ358">
            <v>0</v>
          </cell>
        </row>
        <row r="359">
          <cell r="AI359" t="str">
            <v>1BBBCD</v>
          </cell>
          <cell r="AJ359" t="str">
            <v>PIPING VALVES - LOW TEMERATURE CARBON STEEL</v>
          </cell>
          <cell r="AQ359">
            <v>0</v>
          </cell>
        </row>
        <row r="360">
          <cell r="AI360" t="str">
            <v>1BBBCE</v>
          </cell>
          <cell r="AJ360" t="str">
            <v>PIPING &amp; FITTING MATERIAL - CARBON STEEL NACE</v>
          </cell>
          <cell r="AQ360">
            <v>0</v>
          </cell>
        </row>
        <row r="361">
          <cell r="AI361" t="str">
            <v>1BBBCF</v>
          </cell>
          <cell r="AJ361" t="str">
            <v>PIPING VALVES - CARBON STEEL NACE</v>
          </cell>
          <cell r="AQ361">
            <v>0</v>
          </cell>
        </row>
        <row r="362">
          <cell r="AI362" t="str">
            <v>1BBBCG</v>
          </cell>
          <cell r="AJ362" t="str">
            <v>PIPING &amp; FITTING MATERIAL - STAINLESS STEEL</v>
          </cell>
          <cell r="AQ362">
            <v>0</v>
          </cell>
        </row>
        <row r="363">
          <cell r="AI363" t="str">
            <v>1BBBCH</v>
          </cell>
          <cell r="AJ363" t="str">
            <v>PIPING VALVES - STAINLESS STEEL</v>
          </cell>
          <cell r="AQ363">
            <v>0</v>
          </cell>
        </row>
        <row r="364">
          <cell r="AI364" t="str">
            <v>1BBBCI</v>
          </cell>
          <cell r="AJ364" t="str">
            <v>PIPING &amp; FITTING MATERIAL - NON-METALLIC</v>
          </cell>
          <cell r="AQ364">
            <v>0</v>
          </cell>
        </row>
        <row r="365">
          <cell r="AI365" t="str">
            <v>1BBBCJ</v>
          </cell>
          <cell r="AJ365" t="str">
            <v>PIPING VALVES - NON-METALLIC</v>
          </cell>
          <cell r="AQ365">
            <v>0</v>
          </cell>
        </row>
        <row r="366">
          <cell r="AI366" t="str">
            <v>1BBBCK</v>
          </cell>
          <cell r="AJ366" t="str">
            <v>PIPELINE FOR FLARE SYSTEM</v>
          </cell>
          <cell r="AQ366">
            <v>0</v>
          </cell>
        </row>
        <row r="367">
          <cell r="AI367" t="str">
            <v>1BBBCL</v>
          </cell>
          <cell r="AJ367" t="str">
            <v>PIPELINE FOR TANK</v>
          </cell>
          <cell r="AQ367">
            <v>0</v>
          </cell>
        </row>
        <row r="368">
          <cell r="AI368" t="str">
            <v>1BBBCM</v>
          </cell>
          <cell r="AJ368" t="str">
            <v>PIPELINE OTHER</v>
          </cell>
          <cell r="AQ368">
            <v>0</v>
          </cell>
        </row>
        <row r="369">
          <cell r="AI369" t="str">
            <v>1BBBCX</v>
          </cell>
          <cell r="AJ369" t="str">
            <v>PIPING MATERIALS - OTHER</v>
          </cell>
          <cell r="AQ369">
            <v>0</v>
          </cell>
        </row>
        <row r="370">
          <cell r="AI370" t="str">
            <v>1BBBC-</v>
          </cell>
          <cell r="AJ370" t="str">
            <v>SUBTOTAL PIPING &amp; VALVES BULKS</v>
          </cell>
          <cell r="AK370">
            <v>0</v>
          </cell>
          <cell r="AL370">
            <v>0</v>
          </cell>
          <cell r="AM370">
            <v>0</v>
          </cell>
          <cell r="AN370">
            <v>0</v>
          </cell>
          <cell r="AO370">
            <v>0</v>
          </cell>
          <cell r="AP370">
            <v>0</v>
          </cell>
          <cell r="AQ370">
            <v>0</v>
          </cell>
        </row>
        <row r="372">
          <cell r="AI372" t="str">
            <v>1BBBDA</v>
          </cell>
          <cell r="AJ372" t="str">
            <v>LV CABLE</v>
          </cell>
          <cell r="AQ372">
            <v>0</v>
          </cell>
        </row>
        <row r="373">
          <cell r="AI373" t="str">
            <v>1BBBDB</v>
          </cell>
          <cell r="AJ373" t="str">
            <v>HV CABLE</v>
          </cell>
          <cell r="AQ373">
            <v>0</v>
          </cell>
        </row>
        <row r="374">
          <cell r="AI374" t="str">
            <v>1BBBDC</v>
          </cell>
          <cell r="AJ374" t="str">
            <v>CABLE TRAY / CABLE LADDERS</v>
          </cell>
          <cell r="AQ374">
            <v>0</v>
          </cell>
        </row>
        <row r="375">
          <cell r="AI375" t="str">
            <v>1BBBDD</v>
          </cell>
          <cell r="AJ375" t="str">
            <v>CABLE FITTINGS &amp; JUNCTION BOXES</v>
          </cell>
          <cell r="AQ375">
            <v>0</v>
          </cell>
        </row>
        <row r="376">
          <cell r="AI376" t="str">
            <v>1BBBDE</v>
          </cell>
          <cell r="AJ376" t="str">
            <v>EARTHING MATERIALS</v>
          </cell>
          <cell r="AQ376">
            <v>0</v>
          </cell>
        </row>
        <row r="377">
          <cell r="AI377" t="str">
            <v>1BBBDF</v>
          </cell>
          <cell r="AJ377" t="str">
            <v>LIGHTING AND OTHER ACCESSORIES</v>
          </cell>
          <cell r="AQ377">
            <v>0</v>
          </cell>
        </row>
        <row r="378">
          <cell r="AI378" t="str">
            <v>1BBBDG</v>
          </cell>
          <cell r="AJ378" t="str">
            <v>CATHODIC PROTECTION SYSTEM(S)</v>
          </cell>
          <cell r="AQ378">
            <v>0</v>
          </cell>
        </row>
        <row r="379">
          <cell r="AI379" t="str">
            <v>1BBBDX</v>
          </cell>
          <cell r="AJ379" t="str">
            <v>OTHER ELECTRICAL BULKS</v>
          </cell>
          <cell r="AQ379">
            <v>0</v>
          </cell>
        </row>
        <row r="380">
          <cell r="AI380" t="str">
            <v>1BBBD-</v>
          </cell>
          <cell r="AJ380" t="str">
            <v>SUBTOTAL ELECTRICAL BULKS</v>
          </cell>
          <cell r="AK380">
            <v>0</v>
          </cell>
          <cell r="AL380">
            <v>0</v>
          </cell>
          <cell r="AM380">
            <v>0</v>
          </cell>
          <cell r="AN380">
            <v>0</v>
          </cell>
          <cell r="AO380">
            <v>0</v>
          </cell>
          <cell r="AP380">
            <v>0</v>
          </cell>
          <cell r="AQ380">
            <v>0</v>
          </cell>
        </row>
        <row r="382">
          <cell r="AI382" t="str">
            <v>1BBBEA</v>
          </cell>
          <cell r="AJ382" t="str">
            <v>CABLE AND CABLE FITTINGS</v>
          </cell>
          <cell r="AQ382">
            <v>0</v>
          </cell>
        </row>
        <row r="383">
          <cell r="AI383" t="str">
            <v>1BBBEB</v>
          </cell>
          <cell r="AJ383" t="str">
            <v>CABLE TRAY / CABLE LADDERS</v>
          </cell>
          <cell r="AQ383">
            <v>0</v>
          </cell>
        </row>
        <row r="384">
          <cell r="AI384" t="str">
            <v>1BBBEC</v>
          </cell>
          <cell r="AJ384" t="str">
            <v>INSTRUMENT TUBING AND FITTINGS</v>
          </cell>
          <cell r="AQ384">
            <v>0</v>
          </cell>
        </row>
        <row r="385">
          <cell r="AI385" t="str">
            <v>1BBBED</v>
          </cell>
          <cell r="AJ385" t="str">
            <v>MOUNTING ACCESSORIES</v>
          </cell>
          <cell r="AQ385">
            <v>0</v>
          </cell>
        </row>
        <row r="386">
          <cell r="AI386" t="str">
            <v>1BBBEE</v>
          </cell>
          <cell r="AJ386" t="str">
            <v>EARTHING MATERIALS</v>
          </cell>
          <cell r="AQ386">
            <v>0</v>
          </cell>
        </row>
        <row r="387">
          <cell r="AI387" t="str">
            <v>1BBBEF</v>
          </cell>
          <cell r="AJ387" t="str">
            <v>FIRE AND GAS DETECTION EQUIPMENT</v>
          </cell>
          <cell r="AQ387">
            <v>0</v>
          </cell>
        </row>
        <row r="388">
          <cell r="AI388" t="str">
            <v>1BBBEX</v>
          </cell>
          <cell r="AJ388" t="str">
            <v>OTHER INSTRUMENTATION BULKS</v>
          </cell>
          <cell r="AQ388">
            <v>0</v>
          </cell>
        </row>
        <row r="389">
          <cell r="AI389" t="str">
            <v>1BBBE-</v>
          </cell>
          <cell r="AJ389" t="str">
            <v>SUBTOTAL INSTRUMENTATION BULKS</v>
          </cell>
          <cell r="AK389">
            <v>0</v>
          </cell>
          <cell r="AL389">
            <v>0</v>
          </cell>
          <cell r="AM389">
            <v>0</v>
          </cell>
          <cell r="AN389">
            <v>0</v>
          </cell>
          <cell r="AO389">
            <v>0</v>
          </cell>
          <cell r="AP389">
            <v>0</v>
          </cell>
          <cell r="AQ389">
            <v>0</v>
          </cell>
        </row>
        <row r="398">
          <cell r="L398" t="str">
            <v>CYCLE &amp; LVL 1    NFGP UPGRADE</v>
          </cell>
          <cell r="M398" t="str">
            <v>WBS CODE</v>
          </cell>
          <cell r="N398" t="str">
            <v>DESCRIPTION</v>
          </cell>
          <cell r="O398" t="str">
            <v>QUANTITY</v>
          </cell>
          <cell r="P398" t="str">
            <v>UNITS</v>
          </cell>
          <cell r="Q398" t="str">
            <v>TOTAL MANHOURS</v>
          </cell>
          <cell r="R398" t="str">
            <v>TOTAL LABOR COST</v>
          </cell>
          <cell r="S398" t="str">
            <v>TOTAL MAT'L COST</v>
          </cell>
          <cell r="T398" t="str">
            <v>TOTAL S/C COST</v>
          </cell>
          <cell r="U398" t="str">
            <v>TOTAL COST</v>
          </cell>
          <cell r="W398" t="str">
            <v>LEVEL 2 NFGP UPGRADE PG.1</v>
          </cell>
          <cell r="X398" t="str">
            <v>WBS CODE</v>
          </cell>
          <cell r="Y398" t="str">
            <v>DESCRIPTION</v>
          </cell>
          <cell r="Z398" t="str">
            <v>QUANTITY</v>
          </cell>
          <cell r="AA398" t="str">
            <v>UNITS</v>
          </cell>
          <cell r="AB398" t="str">
            <v>TOTAL MANHOURS</v>
          </cell>
          <cell r="AC398" t="str">
            <v>TOTAL LABOR COST</v>
          </cell>
          <cell r="AD398" t="str">
            <v>TOTAL MAT'L COST</v>
          </cell>
          <cell r="AE398" t="str">
            <v>TOTAL S/C COST</v>
          </cell>
          <cell r="AF398" t="str">
            <v>TOTAL COST</v>
          </cell>
          <cell r="AG398">
            <v>0</v>
          </cell>
          <cell r="AH398" t="str">
            <v>LEVEL 3 NFGP UPGRADE PG 1</v>
          </cell>
          <cell r="AI398" t="str">
            <v>WBS CODE</v>
          </cell>
          <cell r="AJ398" t="str">
            <v>DESCRIPTION</v>
          </cell>
          <cell r="AK398" t="str">
            <v>QUANTITY</v>
          </cell>
          <cell r="AL398" t="str">
            <v>UNITS</v>
          </cell>
          <cell r="AM398" t="str">
            <v>TOTAL MANHOURS</v>
          </cell>
          <cell r="AN398" t="str">
            <v>TOTAL LABOR COST</v>
          </cell>
          <cell r="AO398" t="str">
            <v>TOTAL MAT'L COST</v>
          </cell>
          <cell r="AP398" t="str">
            <v>TOTAL S/C COST</v>
          </cell>
          <cell r="AQ398" t="str">
            <v>TOTAL COST</v>
          </cell>
          <cell r="AR398">
            <v>0</v>
          </cell>
        </row>
        <row r="400">
          <cell r="M400" t="str">
            <v>1CAA-</v>
          </cell>
          <cell r="N400" t="str">
            <v>NFGP UPGRADE  - DIRECT ENGINEERING</v>
          </cell>
          <cell r="Q400">
            <v>0</v>
          </cell>
          <cell r="R400">
            <v>0</v>
          </cell>
          <cell r="S400">
            <v>0</v>
          </cell>
          <cell r="T400">
            <v>0</v>
          </cell>
          <cell r="U400">
            <v>0</v>
          </cell>
          <cell r="X400" t="str">
            <v>1CAAA</v>
          </cell>
          <cell r="Y400" t="str">
            <v>NFGP UPGRADE  - DIR. ENG.  PROCESS</v>
          </cell>
          <cell r="AF400">
            <v>0</v>
          </cell>
          <cell r="AG400">
            <v>0</v>
          </cell>
          <cell r="AH400">
            <v>0</v>
          </cell>
          <cell r="AI400" t="str">
            <v>1CBAAA</v>
          </cell>
          <cell r="AJ400" t="str">
            <v>FEED FLASH DRUM</v>
          </cell>
          <cell r="AK400">
            <v>0</v>
          </cell>
          <cell r="AL400">
            <v>0</v>
          </cell>
          <cell r="AM400">
            <v>0</v>
          </cell>
          <cell r="AN400">
            <v>0</v>
          </cell>
          <cell r="AO400">
            <v>0</v>
          </cell>
          <cell r="AP400">
            <v>0</v>
          </cell>
          <cell r="AQ400">
            <v>0</v>
          </cell>
          <cell r="AR400">
            <v>0</v>
          </cell>
        </row>
        <row r="401">
          <cell r="M401" t="str">
            <v>1CAI-</v>
          </cell>
          <cell r="N401" t="str">
            <v>NFGP UPGRADE  - ENGINEERING PROCUREMENT</v>
          </cell>
          <cell r="Q401">
            <v>0</v>
          </cell>
          <cell r="R401">
            <v>0</v>
          </cell>
          <cell r="S401">
            <v>0</v>
          </cell>
          <cell r="T401">
            <v>0</v>
          </cell>
          <cell r="U401">
            <v>0</v>
          </cell>
          <cell r="X401" t="str">
            <v>1CAAB</v>
          </cell>
          <cell r="Y401" t="str">
            <v>NFGP UPGRADE  - DIR. ENG.  PERMITS</v>
          </cell>
          <cell r="AF401">
            <v>0</v>
          </cell>
          <cell r="AG401">
            <v>0</v>
          </cell>
          <cell r="AH401">
            <v>0</v>
          </cell>
          <cell r="AI401" t="str">
            <v>1CBAAB</v>
          </cell>
          <cell r="AJ401" t="str">
            <v>EXPANDER OUTLET DRUM</v>
          </cell>
          <cell r="AK401">
            <v>0</v>
          </cell>
          <cell r="AL401">
            <v>0</v>
          </cell>
          <cell r="AM401">
            <v>0</v>
          </cell>
          <cell r="AN401">
            <v>0</v>
          </cell>
          <cell r="AO401">
            <v>0</v>
          </cell>
          <cell r="AP401">
            <v>0</v>
          </cell>
          <cell r="AQ401">
            <v>0</v>
          </cell>
          <cell r="AR401">
            <v>0</v>
          </cell>
        </row>
        <row r="402">
          <cell r="M402" t="str">
            <v>1CAJ-</v>
          </cell>
          <cell r="N402" t="str">
            <v>NFGP UPGRADE  - INDIRECT ENGINEERING</v>
          </cell>
          <cell r="Q402">
            <v>0</v>
          </cell>
          <cell r="R402">
            <v>0</v>
          </cell>
          <cell r="S402">
            <v>0</v>
          </cell>
          <cell r="T402">
            <v>0</v>
          </cell>
          <cell r="U402">
            <v>0</v>
          </cell>
          <cell r="X402" t="str">
            <v>1CAAC</v>
          </cell>
          <cell r="Y402" t="str">
            <v>NFGP UPGRADE  - DIR. ENG.  CIVIL/STRUCTURAL</v>
          </cell>
          <cell r="AF402">
            <v>0</v>
          </cell>
          <cell r="AG402">
            <v>0</v>
          </cell>
          <cell r="AH402">
            <v>0</v>
          </cell>
          <cell r="AI402" t="str">
            <v>1CBAAC</v>
          </cell>
          <cell r="AJ402" t="str">
            <v>NGL-1 BOIL OFF PROPANE RECEIVER</v>
          </cell>
          <cell r="AK402">
            <v>0</v>
          </cell>
          <cell r="AL402">
            <v>0</v>
          </cell>
          <cell r="AM402">
            <v>0</v>
          </cell>
          <cell r="AN402">
            <v>0</v>
          </cell>
          <cell r="AO402">
            <v>0</v>
          </cell>
          <cell r="AP402">
            <v>0</v>
          </cell>
          <cell r="AQ402">
            <v>0</v>
          </cell>
          <cell r="AR402">
            <v>0</v>
          </cell>
        </row>
        <row r="403">
          <cell r="M403" t="str">
            <v>1CA--</v>
          </cell>
          <cell r="N403" t="str">
            <v>SUBTOTAL NFGP UPGRADE  - ENGINEERING/PROCUREMENT</v>
          </cell>
          <cell r="Q403">
            <v>0</v>
          </cell>
          <cell r="R403">
            <v>0</v>
          </cell>
          <cell r="S403">
            <v>0</v>
          </cell>
          <cell r="T403">
            <v>0</v>
          </cell>
          <cell r="U403">
            <v>0</v>
          </cell>
          <cell r="X403" t="str">
            <v>1CAAD</v>
          </cell>
          <cell r="Y403" t="str">
            <v>NFGP UPGRADE  - DIR. ENG.  MECHANICAL</v>
          </cell>
          <cell r="AF403">
            <v>0</v>
          </cell>
          <cell r="AG403">
            <v>0</v>
          </cell>
          <cell r="AH403">
            <v>0</v>
          </cell>
          <cell r="AI403" t="str">
            <v>1CBAAX</v>
          </cell>
          <cell r="AJ403" t="str">
            <v>OTHER PRESSURE VESSELS</v>
          </cell>
          <cell r="AK403">
            <v>0</v>
          </cell>
          <cell r="AL403">
            <v>0</v>
          </cell>
          <cell r="AM403">
            <v>0</v>
          </cell>
          <cell r="AN403">
            <v>0</v>
          </cell>
          <cell r="AO403">
            <v>0</v>
          </cell>
          <cell r="AP403">
            <v>0</v>
          </cell>
          <cell r="AQ403">
            <v>0</v>
          </cell>
          <cell r="AR403">
            <v>0</v>
          </cell>
        </row>
        <row r="404">
          <cell r="X404" t="str">
            <v>1CAAE</v>
          </cell>
          <cell r="Y404" t="str">
            <v>NFGP UPGRADE  - DIR. ENG.  PIPING</v>
          </cell>
          <cell r="AF404">
            <v>0</v>
          </cell>
          <cell r="AG404">
            <v>0</v>
          </cell>
          <cell r="AH404">
            <v>0</v>
          </cell>
          <cell r="AI404" t="str">
            <v>1CBAA-</v>
          </cell>
          <cell r="AJ404" t="str">
            <v>SUBTOTAL PRESSURE VESSELS</v>
          </cell>
          <cell r="AK404">
            <v>0</v>
          </cell>
          <cell r="AL404">
            <v>0</v>
          </cell>
          <cell r="AM404">
            <v>0</v>
          </cell>
          <cell r="AN404">
            <v>0</v>
          </cell>
          <cell r="AO404">
            <v>0</v>
          </cell>
          <cell r="AP404">
            <v>0</v>
          </cell>
          <cell r="AQ404">
            <v>0</v>
          </cell>
          <cell r="AR404">
            <v>0</v>
          </cell>
        </row>
        <row r="405">
          <cell r="M405" t="str">
            <v>1CBA-</v>
          </cell>
          <cell r="N405" t="str">
            <v>NFGP UPGRADE  - FAB/DELIVERY - MAJOR EQUIPMENT</v>
          </cell>
          <cell r="Q405">
            <v>0</v>
          </cell>
          <cell r="R405">
            <v>0</v>
          </cell>
          <cell r="S405">
            <v>0</v>
          </cell>
          <cell r="T405">
            <v>0</v>
          </cell>
          <cell r="U405">
            <v>0</v>
          </cell>
          <cell r="X405" t="str">
            <v>1CAAF</v>
          </cell>
          <cell r="Y405" t="str">
            <v>NFGP UPGRADE  - DIR. ENG.  ELECTRICAL</v>
          </cell>
          <cell r="AF405">
            <v>0</v>
          </cell>
          <cell r="AG405">
            <v>0</v>
          </cell>
          <cell r="AH405">
            <v>0</v>
          </cell>
          <cell r="AI405">
            <v>0</v>
          </cell>
          <cell r="AJ405">
            <v>0</v>
          </cell>
          <cell r="AK405">
            <v>0</v>
          </cell>
          <cell r="AL405">
            <v>0</v>
          </cell>
          <cell r="AM405">
            <v>0</v>
          </cell>
          <cell r="AN405">
            <v>0</v>
          </cell>
          <cell r="AO405">
            <v>0</v>
          </cell>
          <cell r="AP405">
            <v>0</v>
          </cell>
          <cell r="AQ405">
            <v>0</v>
          </cell>
          <cell r="AR405">
            <v>0</v>
          </cell>
        </row>
        <row r="406">
          <cell r="M406" t="str">
            <v>1CBB-</v>
          </cell>
          <cell r="N406" t="str">
            <v>NFGP UPGRADE  - FAB/DELIVERY - BULKS</v>
          </cell>
          <cell r="Q406">
            <v>0</v>
          </cell>
          <cell r="R406">
            <v>0</v>
          </cell>
          <cell r="S406">
            <v>0</v>
          </cell>
          <cell r="T406">
            <v>0</v>
          </cell>
          <cell r="U406">
            <v>0</v>
          </cell>
          <cell r="X406" t="str">
            <v>1CAAG</v>
          </cell>
          <cell r="Y406" t="str">
            <v>NFGP UPGRADE  - DIR. ENG.  INSTRUMENTATION</v>
          </cell>
          <cell r="AF406">
            <v>0</v>
          </cell>
          <cell r="AG406">
            <v>0</v>
          </cell>
          <cell r="AH406">
            <v>0</v>
          </cell>
          <cell r="AI406" t="str">
            <v>1CBABA</v>
          </cell>
          <cell r="AJ406" t="str">
            <v>PREFLASH COLUMN</v>
          </cell>
          <cell r="AK406">
            <v>0</v>
          </cell>
          <cell r="AL406">
            <v>0</v>
          </cell>
          <cell r="AM406">
            <v>0</v>
          </cell>
          <cell r="AN406">
            <v>0</v>
          </cell>
          <cell r="AO406">
            <v>0</v>
          </cell>
          <cell r="AP406">
            <v>0</v>
          </cell>
          <cell r="AQ406">
            <v>0</v>
          </cell>
          <cell r="AR406">
            <v>0</v>
          </cell>
        </row>
        <row r="407">
          <cell r="M407" t="str">
            <v>1CBC-</v>
          </cell>
          <cell r="N407" t="str">
            <v>NFGP UPGRADE  - FAB/DELIVERY - ENGINEERING SPECIALTIES</v>
          </cell>
          <cell r="Q407">
            <v>0</v>
          </cell>
          <cell r="R407">
            <v>0</v>
          </cell>
          <cell r="S407">
            <v>0</v>
          </cell>
          <cell r="T407">
            <v>0</v>
          </cell>
          <cell r="U407">
            <v>0</v>
          </cell>
          <cell r="X407" t="str">
            <v>1CAAH</v>
          </cell>
          <cell r="Y407" t="str">
            <v>NFGP UPGRADE  - DIR. ENG.  ARCHITECTURAL</v>
          </cell>
          <cell r="AF407">
            <v>0</v>
          </cell>
          <cell r="AG407">
            <v>0</v>
          </cell>
          <cell r="AH407">
            <v>0</v>
          </cell>
          <cell r="AI407" t="str">
            <v>1CBABX</v>
          </cell>
          <cell r="AJ407" t="str">
            <v>OTHER COLUMNS</v>
          </cell>
          <cell r="AK407">
            <v>0</v>
          </cell>
          <cell r="AL407">
            <v>0</v>
          </cell>
          <cell r="AM407">
            <v>0</v>
          </cell>
          <cell r="AN407">
            <v>0</v>
          </cell>
          <cell r="AO407">
            <v>0</v>
          </cell>
          <cell r="AP407">
            <v>0</v>
          </cell>
          <cell r="AQ407">
            <v>0</v>
          </cell>
          <cell r="AR407">
            <v>0</v>
          </cell>
        </row>
        <row r="408">
          <cell r="M408" t="str">
            <v>1CB--</v>
          </cell>
          <cell r="N408" t="str">
            <v>SUBTOTAL NFGP UPGRADE  - FABRICATION/DELIVERY</v>
          </cell>
          <cell r="Q408">
            <v>0</v>
          </cell>
          <cell r="R408">
            <v>0</v>
          </cell>
          <cell r="S408">
            <v>0</v>
          </cell>
          <cell r="T408">
            <v>0</v>
          </cell>
          <cell r="U408">
            <v>0</v>
          </cell>
          <cell r="X408" t="str">
            <v>1CAA-</v>
          </cell>
          <cell r="Y408" t="str">
            <v>SUBTOTAL - NFGP UPGRADE  - DIRECT ENGINEERING</v>
          </cell>
          <cell r="Z408">
            <v>0</v>
          </cell>
          <cell r="AA408" t="str">
            <v>N/A</v>
          </cell>
          <cell r="AB408">
            <v>0</v>
          </cell>
          <cell r="AC408">
            <v>0</v>
          </cell>
          <cell r="AD408">
            <v>0</v>
          </cell>
          <cell r="AE408">
            <v>0</v>
          </cell>
          <cell r="AF408">
            <v>0</v>
          </cell>
          <cell r="AG408">
            <v>0</v>
          </cell>
          <cell r="AH408">
            <v>0</v>
          </cell>
          <cell r="AI408" t="str">
            <v>1CBAB</v>
          </cell>
          <cell r="AJ408" t="str">
            <v>SUBTOTAL COLUMNS</v>
          </cell>
          <cell r="AK408">
            <v>0</v>
          </cell>
          <cell r="AL408">
            <v>0</v>
          </cell>
          <cell r="AM408">
            <v>0</v>
          </cell>
          <cell r="AN408">
            <v>0</v>
          </cell>
          <cell r="AO408">
            <v>0</v>
          </cell>
          <cell r="AP408">
            <v>0</v>
          </cell>
          <cell r="AQ408">
            <v>0</v>
          </cell>
          <cell r="AR408">
            <v>0</v>
          </cell>
        </row>
        <row r="410">
          <cell r="M410" t="str">
            <v>1CCA-</v>
          </cell>
          <cell r="N410" t="str">
            <v>NFGP UPGRADE  - CONSTRUCTION - CIVIL</v>
          </cell>
          <cell r="Q410">
            <v>0</v>
          </cell>
          <cell r="R410">
            <v>0</v>
          </cell>
          <cell r="S410">
            <v>0</v>
          </cell>
          <cell r="T410">
            <v>0</v>
          </cell>
          <cell r="U410">
            <v>0</v>
          </cell>
          <cell r="X410" t="str">
            <v>1CAIA</v>
          </cell>
          <cell r="Y410" t="str">
            <v>NFGP UPGRADE  - PROCUREMENT PRESSURE VESSELS</v>
          </cell>
          <cell r="AF410">
            <v>0</v>
          </cell>
          <cell r="AG410">
            <v>0</v>
          </cell>
          <cell r="AH410">
            <v>0</v>
          </cell>
          <cell r="AI410" t="str">
            <v>1CBAEA</v>
          </cell>
          <cell r="AJ410" t="str">
            <v>PREFLASH COLUMN TRANSFER PUMPS &amp; DRIVERS</v>
          </cell>
          <cell r="AK410">
            <v>0</v>
          </cell>
          <cell r="AL410">
            <v>0</v>
          </cell>
          <cell r="AM410">
            <v>0</v>
          </cell>
          <cell r="AN410">
            <v>0</v>
          </cell>
          <cell r="AO410">
            <v>0</v>
          </cell>
          <cell r="AP410">
            <v>0</v>
          </cell>
          <cell r="AQ410">
            <v>0</v>
          </cell>
          <cell r="AR410">
            <v>0</v>
          </cell>
        </row>
        <row r="411">
          <cell r="M411" t="str">
            <v>1CCB-</v>
          </cell>
          <cell r="N411" t="str">
            <v>NFGP UPGRADE  - CONSTRUCTION - MAJOR EQUIPMENT</v>
          </cell>
          <cell r="Q411">
            <v>107266</v>
          </cell>
          <cell r="R411">
            <v>864700</v>
          </cell>
          <cell r="S411">
            <v>0</v>
          </cell>
          <cell r="T411">
            <v>0</v>
          </cell>
          <cell r="U411">
            <v>864700</v>
          </cell>
          <cell r="X411" t="str">
            <v>1CAIB</v>
          </cell>
          <cell r="Y411" t="str">
            <v>NFGP UPGRADE  - PROCUREMENT   COLUMNS</v>
          </cell>
          <cell r="AF411">
            <v>0</v>
          </cell>
          <cell r="AG411">
            <v>0</v>
          </cell>
          <cell r="AH411">
            <v>0</v>
          </cell>
          <cell r="AI411" t="str">
            <v>1CBAEB</v>
          </cell>
          <cell r="AJ411" t="str">
            <v>NGL-1 PROPANE  CHILLER PUMPS &amp; MOTORS</v>
          </cell>
          <cell r="AK411">
            <v>0</v>
          </cell>
          <cell r="AL411">
            <v>0</v>
          </cell>
          <cell r="AM411">
            <v>0</v>
          </cell>
          <cell r="AN411">
            <v>0</v>
          </cell>
          <cell r="AO411">
            <v>0</v>
          </cell>
          <cell r="AP411">
            <v>0</v>
          </cell>
          <cell r="AQ411">
            <v>0</v>
          </cell>
          <cell r="AR411">
            <v>0</v>
          </cell>
        </row>
        <row r="412">
          <cell r="M412" t="str">
            <v>1CCC-</v>
          </cell>
          <cell r="N412" t="str">
            <v>NFGP UPGRADE  - CONSTRUCTION - BULKS</v>
          </cell>
          <cell r="Q412">
            <v>0</v>
          </cell>
          <cell r="R412">
            <v>0</v>
          </cell>
          <cell r="S412">
            <v>0</v>
          </cell>
          <cell r="T412">
            <v>0</v>
          </cell>
          <cell r="U412">
            <v>0</v>
          </cell>
          <cell r="X412" t="str">
            <v>1CAIE</v>
          </cell>
          <cell r="Y412" t="str">
            <v>NFGP UPGRADE  - PROCUREMENT   PUMPS &amp; MOTORS</v>
          </cell>
          <cell r="AF412">
            <v>0</v>
          </cell>
          <cell r="AG412">
            <v>0</v>
          </cell>
          <cell r="AH412">
            <v>0</v>
          </cell>
          <cell r="AI412" t="str">
            <v>1CBAEC</v>
          </cell>
          <cell r="AJ412" t="str">
            <v>NGL-2 PROPANE  CHILLER PUMPS &amp; MOTORS</v>
          </cell>
          <cell r="AK412">
            <v>0</v>
          </cell>
          <cell r="AL412">
            <v>0</v>
          </cell>
          <cell r="AM412">
            <v>0</v>
          </cell>
          <cell r="AN412">
            <v>0</v>
          </cell>
          <cell r="AO412">
            <v>0</v>
          </cell>
          <cell r="AP412">
            <v>0</v>
          </cell>
          <cell r="AQ412">
            <v>0</v>
          </cell>
          <cell r="AR412">
            <v>0</v>
          </cell>
        </row>
        <row r="413">
          <cell r="M413" t="str">
            <v>1CCD-</v>
          </cell>
          <cell r="N413" t="str">
            <v>NFGP UPGRADE  - CONSTRUCTION - CONSTRUCTION SPECIALTIES</v>
          </cell>
          <cell r="Q413">
            <v>0</v>
          </cell>
          <cell r="R413">
            <v>0</v>
          </cell>
          <cell r="S413">
            <v>0</v>
          </cell>
          <cell r="T413">
            <v>0</v>
          </cell>
          <cell r="U413">
            <v>0</v>
          </cell>
          <cell r="X413" t="str">
            <v>1CAIF</v>
          </cell>
          <cell r="Y413" t="str">
            <v>NFGP UPGRADE  - PROCUREMENT   HEAT EXCHANGERS - S &amp; T</v>
          </cell>
          <cell r="AF413">
            <v>0</v>
          </cell>
          <cell r="AG413">
            <v>0</v>
          </cell>
          <cell r="AH413">
            <v>0</v>
          </cell>
          <cell r="AI413" t="str">
            <v>1CBAEX</v>
          </cell>
          <cell r="AJ413" t="str">
            <v>OTHER PUMPS &amp; MOTORS</v>
          </cell>
          <cell r="AK413">
            <v>0</v>
          </cell>
          <cell r="AL413">
            <v>0</v>
          </cell>
          <cell r="AM413">
            <v>0</v>
          </cell>
          <cell r="AN413">
            <v>0</v>
          </cell>
          <cell r="AO413">
            <v>0</v>
          </cell>
          <cell r="AP413">
            <v>0</v>
          </cell>
          <cell r="AQ413">
            <v>0</v>
          </cell>
          <cell r="AR413">
            <v>0</v>
          </cell>
        </row>
        <row r="414">
          <cell r="M414" t="str">
            <v>1CCE-</v>
          </cell>
          <cell r="N414" t="str">
            <v>NFGP UPGRADE  - CONSTRUCTION - OTHER DIRECT WORK</v>
          </cell>
          <cell r="Q414">
            <v>0</v>
          </cell>
          <cell r="R414">
            <v>0</v>
          </cell>
          <cell r="S414">
            <v>0</v>
          </cell>
          <cell r="T414">
            <v>0</v>
          </cell>
          <cell r="U414">
            <v>0</v>
          </cell>
          <cell r="X414" t="str">
            <v>1CAII</v>
          </cell>
          <cell r="Y414" t="str">
            <v>NFGP UPGRADE  - PROCUREMENT   COMPRESSORS &amp; DRIVERS</v>
          </cell>
          <cell r="AF414">
            <v>0</v>
          </cell>
          <cell r="AG414">
            <v>0</v>
          </cell>
          <cell r="AH414">
            <v>0</v>
          </cell>
          <cell r="AI414" t="str">
            <v>1CBAE-</v>
          </cell>
          <cell r="AJ414" t="str">
            <v>SUBTOTAL PUMPS &amp; MOTORS</v>
          </cell>
          <cell r="AK414">
            <v>0</v>
          </cell>
          <cell r="AL414">
            <v>0</v>
          </cell>
          <cell r="AM414">
            <v>0</v>
          </cell>
          <cell r="AN414">
            <v>0</v>
          </cell>
          <cell r="AO414">
            <v>0</v>
          </cell>
          <cell r="AP414">
            <v>0</v>
          </cell>
          <cell r="AQ414">
            <v>0</v>
          </cell>
          <cell r="AR414">
            <v>0</v>
          </cell>
        </row>
        <row r="415">
          <cell r="M415" t="str">
            <v>1CCF-</v>
          </cell>
          <cell r="N415" t="str">
            <v>NFGP UPGRADE  - CONSTRUCTION - INDIRECTS</v>
          </cell>
          <cell r="Q415">
            <v>0</v>
          </cell>
          <cell r="R415">
            <v>0</v>
          </cell>
          <cell r="S415">
            <v>0</v>
          </cell>
          <cell r="T415">
            <v>0</v>
          </cell>
          <cell r="U415">
            <v>0</v>
          </cell>
          <cell r="X415" t="str">
            <v>1CAIR</v>
          </cell>
          <cell r="Y415" t="str">
            <v>NFGP UPGRADE  - PROCUREMENT   ELECTRICAL EQUIPMENT</v>
          </cell>
          <cell r="AF415">
            <v>0</v>
          </cell>
          <cell r="AG415">
            <v>0</v>
          </cell>
          <cell r="AH415">
            <v>0</v>
          </cell>
          <cell r="AI415">
            <v>0</v>
          </cell>
          <cell r="AJ415">
            <v>0</v>
          </cell>
          <cell r="AK415">
            <v>0</v>
          </cell>
          <cell r="AL415">
            <v>0</v>
          </cell>
          <cell r="AM415">
            <v>0</v>
          </cell>
          <cell r="AN415">
            <v>0</v>
          </cell>
          <cell r="AO415">
            <v>0</v>
          </cell>
          <cell r="AP415">
            <v>0</v>
          </cell>
          <cell r="AQ415">
            <v>0</v>
          </cell>
          <cell r="AR415">
            <v>0</v>
          </cell>
        </row>
        <row r="416">
          <cell r="M416" t="str">
            <v>1CC--</v>
          </cell>
          <cell r="N416" t="str">
            <v>SUBTOTAL NFGP UPGRADE  - CONSTRUCTION</v>
          </cell>
          <cell r="Q416">
            <v>107266</v>
          </cell>
          <cell r="R416">
            <v>864700</v>
          </cell>
          <cell r="S416">
            <v>0</v>
          </cell>
          <cell r="T416">
            <v>0</v>
          </cell>
          <cell r="U416">
            <v>864700</v>
          </cell>
          <cell r="X416" t="str">
            <v>1CAIS</v>
          </cell>
          <cell r="Y416" t="str">
            <v>NFGP UPGRADE  - PROCUREMENT   INSTRUMENTATION EQUIPMENT</v>
          </cell>
          <cell r="AF416">
            <v>0</v>
          </cell>
          <cell r="AG416">
            <v>0</v>
          </cell>
          <cell r="AH416">
            <v>0</v>
          </cell>
          <cell r="AI416" t="str">
            <v>1CBAFA</v>
          </cell>
          <cell r="AJ416" t="str">
            <v>HOT INLET GAS/GAS EXCHANGERS</v>
          </cell>
          <cell r="AK416">
            <v>0</v>
          </cell>
          <cell r="AL416">
            <v>0</v>
          </cell>
          <cell r="AM416">
            <v>0</v>
          </cell>
          <cell r="AN416">
            <v>0</v>
          </cell>
          <cell r="AO416">
            <v>0</v>
          </cell>
          <cell r="AP416">
            <v>0</v>
          </cell>
          <cell r="AQ416">
            <v>0</v>
          </cell>
          <cell r="AR416">
            <v>0</v>
          </cell>
        </row>
        <row r="417">
          <cell r="X417" t="str">
            <v>1CAIT</v>
          </cell>
          <cell r="Y417" t="str">
            <v>NFGP UPGRADE  - PROCUREMENT   BULKS</v>
          </cell>
          <cell r="AF417">
            <v>0</v>
          </cell>
          <cell r="AG417">
            <v>0</v>
          </cell>
          <cell r="AH417">
            <v>0</v>
          </cell>
          <cell r="AI417" t="str">
            <v>1CBAFB</v>
          </cell>
          <cell r="AJ417" t="str">
            <v>COOL INLET GAS/GAS EXCHANGERS</v>
          </cell>
          <cell r="AK417">
            <v>0</v>
          </cell>
          <cell r="AL417">
            <v>0</v>
          </cell>
          <cell r="AM417">
            <v>0</v>
          </cell>
          <cell r="AN417">
            <v>0</v>
          </cell>
          <cell r="AO417">
            <v>0</v>
          </cell>
          <cell r="AP417">
            <v>0</v>
          </cell>
          <cell r="AQ417">
            <v>0</v>
          </cell>
          <cell r="AR417">
            <v>0</v>
          </cell>
        </row>
        <row r="418">
          <cell r="M418" t="str">
            <v>1CDA-</v>
          </cell>
          <cell r="N418" t="str">
            <v>NFGP UPGRADE  - COMMISSIONING</v>
          </cell>
          <cell r="Q418">
            <v>0</v>
          </cell>
          <cell r="R418">
            <v>0</v>
          </cell>
          <cell r="S418">
            <v>0</v>
          </cell>
          <cell r="T418">
            <v>0</v>
          </cell>
          <cell r="U418">
            <v>0</v>
          </cell>
          <cell r="X418" t="str">
            <v>1CAIX</v>
          </cell>
          <cell r="Y418" t="str">
            <v>NFGP UPGRADE  - PROCUREMENT   OTHER</v>
          </cell>
          <cell r="AF418">
            <v>0</v>
          </cell>
          <cell r="AG418">
            <v>0</v>
          </cell>
          <cell r="AH418">
            <v>0</v>
          </cell>
          <cell r="AI418" t="str">
            <v>1CBAFC</v>
          </cell>
          <cell r="AJ418" t="str">
            <v>PREFLASH COLUMN REBOILER</v>
          </cell>
          <cell r="AK418">
            <v>0</v>
          </cell>
          <cell r="AL418">
            <v>0</v>
          </cell>
          <cell r="AM418">
            <v>0</v>
          </cell>
          <cell r="AN418">
            <v>0</v>
          </cell>
          <cell r="AO418">
            <v>0</v>
          </cell>
          <cell r="AP418">
            <v>0</v>
          </cell>
          <cell r="AQ418">
            <v>0</v>
          </cell>
          <cell r="AR418">
            <v>0</v>
          </cell>
        </row>
        <row r="419">
          <cell r="M419" t="str">
            <v>1CDB-</v>
          </cell>
          <cell r="N419" t="str">
            <v>NFGP UPGRADE  -PERFORMANCE TEST</v>
          </cell>
          <cell r="Q419">
            <v>0</v>
          </cell>
          <cell r="R419">
            <v>0</v>
          </cell>
          <cell r="S419">
            <v>0</v>
          </cell>
          <cell r="T419">
            <v>0</v>
          </cell>
          <cell r="U419">
            <v>0</v>
          </cell>
          <cell r="X419" t="str">
            <v>1CAI-</v>
          </cell>
          <cell r="Y419" t="str">
            <v>SUBTOTAL - NFGP UPGRADE  - PROCUREMENT</v>
          </cell>
          <cell r="Z419">
            <v>0</v>
          </cell>
          <cell r="AA419" t="str">
            <v>N/A</v>
          </cell>
          <cell r="AB419">
            <v>0</v>
          </cell>
          <cell r="AC419">
            <v>0</v>
          </cell>
          <cell r="AD419">
            <v>0</v>
          </cell>
          <cell r="AE419">
            <v>0</v>
          </cell>
          <cell r="AF419">
            <v>0</v>
          </cell>
          <cell r="AG419">
            <v>0</v>
          </cell>
          <cell r="AH419">
            <v>0</v>
          </cell>
          <cell r="AI419" t="str">
            <v>1CBAFD</v>
          </cell>
          <cell r="AJ419" t="str">
            <v>PREFLASH COLUMN SIDE REBOILER</v>
          </cell>
          <cell r="AK419">
            <v>0</v>
          </cell>
          <cell r="AL419">
            <v>0</v>
          </cell>
          <cell r="AM419">
            <v>0</v>
          </cell>
          <cell r="AN419">
            <v>0</v>
          </cell>
          <cell r="AO419">
            <v>0</v>
          </cell>
          <cell r="AP419">
            <v>0</v>
          </cell>
          <cell r="AQ419">
            <v>0</v>
          </cell>
          <cell r="AR419">
            <v>0</v>
          </cell>
        </row>
        <row r="420">
          <cell r="M420" t="str">
            <v>1CD--</v>
          </cell>
          <cell r="N420" t="str">
            <v>SUBTOTAL NFGP UPGRADE  - COMM'G, PERFORMANCE TEST</v>
          </cell>
          <cell r="Q420">
            <v>0</v>
          </cell>
          <cell r="R420">
            <v>0</v>
          </cell>
          <cell r="S420">
            <v>0</v>
          </cell>
          <cell r="T420">
            <v>0</v>
          </cell>
          <cell r="U420">
            <v>0</v>
          </cell>
          <cell r="AI420" t="str">
            <v>1CBAFE</v>
          </cell>
          <cell r="AJ420" t="str">
            <v>INLET (PROPANE) GAS CHILLER</v>
          </cell>
          <cell r="AQ420">
            <v>0</v>
          </cell>
        </row>
        <row r="421">
          <cell r="X421" t="str">
            <v>1CAJA</v>
          </cell>
          <cell r="Y421" t="str">
            <v>NFGP UPGRADE  - INDIRECT ENG'G CONTRACTS</v>
          </cell>
          <cell r="AF421">
            <v>0</v>
          </cell>
          <cell r="AG421">
            <v>0</v>
          </cell>
          <cell r="AH421">
            <v>0</v>
          </cell>
          <cell r="AI421" t="str">
            <v>1CBAFF</v>
          </cell>
          <cell r="AJ421" t="str">
            <v>NGL-1 PROPANE BOIL-OFF CONDENSER</v>
          </cell>
          <cell r="AK421">
            <v>0</v>
          </cell>
          <cell r="AL421">
            <v>0</v>
          </cell>
          <cell r="AM421">
            <v>0</v>
          </cell>
          <cell r="AN421">
            <v>0</v>
          </cell>
          <cell r="AO421">
            <v>0</v>
          </cell>
          <cell r="AP421">
            <v>0</v>
          </cell>
          <cell r="AQ421">
            <v>0</v>
          </cell>
          <cell r="AR421">
            <v>0</v>
          </cell>
        </row>
        <row r="422">
          <cell r="X422" t="str">
            <v>1CAJB</v>
          </cell>
          <cell r="Y422" t="str">
            <v>NFGP UPGRADE  - INDIRECT ENG'G PROJECT MANAGEMENT</v>
          </cell>
          <cell r="AF422">
            <v>0</v>
          </cell>
          <cell r="AG422">
            <v>0</v>
          </cell>
          <cell r="AH422">
            <v>0</v>
          </cell>
          <cell r="AI422" t="str">
            <v>1CBAFG</v>
          </cell>
          <cell r="AJ422" t="str">
            <v>NGL-2 PROPANE BOIL-OFF CONDENSER</v>
          </cell>
          <cell r="AK422">
            <v>0</v>
          </cell>
          <cell r="AL422">
            <v>0</v>
          </cell>
          <cell r="AM422">
            <v>0</v>
          </cell>
          <cell r="AN422">
            <v>0</v>
          </cell>
          <cell r="AO422">
            <v>0</v>
          </cell>
          <cell r="AP422">
            <v>0</v>
          </cell>
          <cell r="AQ422">
            <v>0</v>
          </cell>
          <cell r="AR422">
            <v>0</v>
          </cell>
        </row>
        <row r="423">
          <cell r="X423" t="str">
            <v>1CAJC</v>
          </cell>
          <cell r="Y423" t="str">
            <v>NFGP UPGRADE  - INDIRECT ENG'G ENGINEERING/NON-TECH</v>
          </cell>
          <cell r="AF423">
            <v>0</v>
          </cell>
          <cell r="AG423">
            <v>0</v>
          </cell>
          <cell r="AH423">
            <v>0</v>
          </cell>
          <cell r="AI423" t="str">
            <v>1CBAFX</v>
          </cell>
          <cell r="AJ423" t="str">
            <v>OTHER HEAT EXCHANGERS - SHELL &amp; TUBE</v>
          </cell>
          <cell r="AK423">
            <v>0</v>
          </cell>
          <cell r="AL423">
            <v>0</v>
          </cell>
          <cell r="AM423">
            <v>0</v>
          </cell>
          <cell r="AN423">
            <v>0</v>
          </cell>
          <cell r="AO423">
            <v>0</v>
          </cell>
          <cell r="AP423">
            <v>0</v>
          </cell>
          <cell r="AQ423">
            <v>0</v>
          </cell>
          <cell r="AR423">
            <v>0</v>
          </cell>
        </row>
        <row r="424">
          <cell r="X424" t="str">
            <v>1CAJX</v>
          </cell>
          <cell r="Y424" t="str">
            <v>NFGP UPGRADE  - INDIRECT ENG'G OTHER</v>
          </cell>
          <cell r="AF424">
            <v>0</v>
          </cell>
          <cell r="AG424">
            <v>0</v>
          </cell>
          <cell r="AH424">
            <v>0</v>
          </cell>
          <cell r="AI424" t="str">
            <v>1CBAF-</v>
          </cell>
          <cell r="AJ424" t="str">
            <v>SUBTOTAL HEAT EXCHANGERS - SHELL &amp; TUBE</v>
          </cell>
          <cell r="AK424">
            <v>0</v>
          </cell>
          <cell r="AL424">
            <v>0</v>
          </cell>
          <cell r="AM424">
            <v>0</v>
          </cell>
          <cell r="AN424">
            <v>0</v>
          </cell>
          <cell r="AO424">
            <v>0</v>
          </cell>
          <cell r="AP424">
            <v>0</v>
          </cell>
          <cell r="AQ424">
            <v>0</v>
          </cell>
          <cell r="AR424">
            <v>0</v>
          </cell>
        </row>
        <row r="425">
          <cell r="X425" t="str">
            <v>1CAJ-</v>
          </cell>
          <cell r="Y425" t="str">
            <v>SUBTOTAL - NFGP UPGRADE  - INDIRECT ENGINEERING</v>
          </cell>
          <cell r="Z425">
            <v>0</v>
          </cell>
          <cell r="AA425" t="str">
            <v>N/A</v>
          </cell>
          <cell r="AB425">
            <v>0</v>
          </cell>
          <cell r="AC425">
            <v>0</v>
          </cell>
          <cell r="AD425">
            <v>0</v>
          </cell>
          <cell r="AE425">
            <v>0</v>
          </cell>
          <cell r="AF425">
            <v>0</v>
          </cell>
        </row>
        <row r="426">
          <cell r="AI426" t="str">
            <v>1CBAIA</v>
          </cell>
          <cell r="AJ426" t="str">
            <v>MODIFICATION OF TURBO EXPANDER, COMPRESSOR AND GAS TURBINE</v>
          </cell>
          <cell r="AQ426">
            <v>0</v>
          </cell>
        </row>
        <row r="427">
          <cell r="AI427" t="str">
            <v>1CBAIB</v>
          </cell>
          <cell r="AJ427" t="str">
            <v>MODIFICATION OF NGL-1 REFRIGERANT COMPRESSOR</v>
          </cell>
          <cell r="AQ427">
            <v>0</v>
          </cell>
        </row>
        <row r="428">
          <cell r="AI428" t="str">
            <v>1CBAIC</v>
          </cell>
          <cell r="AJ428" t="str">
            <v>MODIFICATION OF BOOSTER COMPRESSOR</v>
          </cell>
          <cell r="AQ428">
            <v>0</v>
          </cell>
        </row>
        <row r="429">
          <cell r="AI429" t="str">
            <v>1CBAID</v>
          </cell>
          <cell r="AJ429" t="str">
            <v>DRY GAS SEALS MODIFICATION IN BOOSTER COMPRESSOR</v>
          </cell>
          <cell r="AQ429">
            <v>0</v>
          </cell>
        </row>
        <row r="430">
          <cell r="AI430" t="str">
            <v>1CBAIX</v>
          </cell>
          <cell r="AJ430" t="str">
            <v>OTHER  COMPRESSORS &amp; DRIVERS</v>
          </cell>
          <cell r="AQ430">
            <v>0</v>
          </cell>
        </row>
        <row r="431">
          <cell r="AI431" t="str">
            <v>1CBAI</v>
          </cell>
          <cell r="AJ431" t="str">
            <v>SUBTOTAL - COMPRESSORS &amp; DRIVERS</v>
          </cell>
          <cell r="AK431">
            <v>0</v>
          </cell>
          <cell r="AL431">
            <v>0</v>
          </cell>
          <cell r="AM431">
            <v>0</v>
          </cell>
          <cell r="AN431">
            <v>0</v>
          </cell>
          <cell r="AO431">
            <v>0</v>
          </cell>
          <cell r="AP431">
            <v>0</v>
          </cell>
          <cell r="AQ431">
            <v>0</v>
          </cell>
        </row>
        <row r="442">
          <cell r="W442" t="str">
            <v>LEVEL 2 NFGP UPGRADE PG.2</v>
          </cell>
          <cell r="X442" t="str">
            <v>WBS CODE</v>
          </cell>
          <cell r="Y442" t="str">
            <v>DESCRIPTION</v>
          </cell>
          <cell r="Z442" t="str">
            <v>QUANTITY</v>
          </cell>
          <cell r="AA442" t="str">
            <v>UNITS</v>
          </cell>
          <cell r="AB442" t="str">
            <v>TOTAL MANHOURS</v>
          </cell>
          <cell r="AC442" t="str">
            <v>TOTAL LABOR COST</v>
          </cell>
          <cell r="AD442" t="str">
            <v>TOTAL MAT'L COST</v>
          </cell>
          <cell r="AE442" t="str">
            <v>TOTAL S/C COST</v>
          </cell>
          <cell r="AF442" t="str">
            <v>TOTAL COST</v>
          </cell>
          <cell r="AH442" t="str">
            <v>LEVEL 3 NFGP UPGRADE PG 2</v>
          </cell>
          <cell r="AI442" t="str">
            <v>WBS CODE</v>
          </cell>
          <cell r="AJ442" t="str">
            <v>DESCRIPTION</v>
          </cell>
          <cell r="AK442" t="str">
            <v>QUANTITY</v>
          </cell>
          <cell r="AL442" t="str">
            <v>UNITS</v>
          </cell>
          <cell r="AM442" t="str">
            <v>TOTAL MANHOURS</v>
          </cell>
          <cell r="AN442" t="str">
            <v>TOTAL LABOR COST</v>
          </cell>
          <cell r="AO442" t="str">
            <v>TOTAL MAT'L COST</v>
          </cell>
          <cell r="AP442" t="str">
            <v>TOTAL S/C COST</v>
          </cell>
          <cell r="AQ442" t="str">
            <v>TOTAL COST</v>
          </cell>
        </row>
        <row r="444">
          <cell r="X444" t="str">
            <v>1CBAA</v>
          </cell>
          <cell r="Y444" t="str">
            <v>NFGP UPGRADE  - FAB/DELIVERY MAJOR EQUIP PRESSURE VESSELS</v>
          </cell>
          <cell r="Z444">
            <v>0</v>
          </cell>
          <cell r="AA444">
            <v>0</v>
          </cell>
          <cell r="AB444">
            <v>0</v>
          </cell>
          <cell r="AC444">
            <v>0</v>
          </cell>
          <cell r="AD444">
            <v>0</v>
          </cell>
          <cell r="AE444">
            <v>0</v>
          </cell>
          <cell r="AF444">
            <v>0</v>
          </cell>
          <cell r="AI444" t="str">
            <v>1CBARA</v>
          </cell>
          <cell r="AJ444" t="str">
            <v>SWITCHGEAR</v>
          </cell>
          <cell r="AQ444">
            <v>0</v>
          </cell>
        </row>
        <row r="445">
          <cell r="X445" t="str">
            <v>1CBAB</v>
          </cell>
          <cell r="Y445" t="str">
            <v>NFGP UPGRADE  - FAB/DELIVERY MAJOR EQUIP COLUMNS</v>
          </cell>
          <cell r="Z445">
            <v>0</v>
          </cell>
          <cell r="AA445">
            <v>0</v>
          </cell>
          <cell r="AB445">
            <v>0</v>
          </cell>
          <cell r="AC445">
            <v>0</v>
          </cell>
          <cell r="AD445">
            <v>0</v>
          </cell>
          <cell r="AE445">
            <v>0</v>
          </cell>
          <cell r="AF445">
            <v>0</v>
          </cell>
          <cell r="AI445" t="str">
            <v>1CBARB</v>
          </cell>
          <cell r="AJ445" t="str">
            <v>TRANSFORMERS</v>
          </cell>
          <cell r="AQ445">
            <v>0</v>
          </cell>
        </row>
        <row r="446">
          <cell r="X446" t="str">
            <v>1CBAE</v>
          </cell>
          <cell r="Y446" t="str">
            <v>NFGP UPGRADE  - FAB/DELIVERY MAJOR EQUIP PUMPS &amp; MOTORS</v>
          </cell>
          <cell r="Z446">
            <v>0</v>
          </cell>
          <cell r="AA446">
            <v>0</v>
          </cell>
          <cell r="AB446">
            <v>0</v>
          </cell>
          <cell r="AC446">
            <v>0</v>
          </cell>
          <cell r="AD446">
            <v>0</v>
          </cell>
          <cell r="AE446">
            <v>0</v>
          </cell>
          <cell r="AF446">
            <v>0</v>
          </cell>
          <cell r="AI446" t="str">
            <v>1CBARC</v>
          </cell>
          <cell r="AJ446" t="str">
            <v>MCC'S</v>
          </cell>
          <cell r="AQ446">
            <v>0</v>
          </cell>
        </row>
        <row r="447">
          <cell r="X447" t="str">
            <v>1CBAF</v>
          </cell>
          <cell r="Y447" t="str">
            <v>NFGP UPGRADE  - FAB/DELIVERY MAJOR EQUIP HEAT EXCHANGERS S&amp;T</v>
          </cell>
          <cell r="Z447">
            <v>0</v>
          </cell>
          <cell r="AA447">
            <v>0</v>
          </cell>
          <cell r="AB447">
            <v>0</v>
          </cell>
          <cell r="AC447">
            <v>0</v>
          </cell>
          <cell r="AD447">
            <v>0</v>
          </cell>
          <cell r="AE447">
            <v>0</v>
          </cell>
          <cell r="AF447">
            <v>0</v>
          </cell>
          <cell r="AI447" t="str">
            <v>1CBARD</v>
          </cell>
          <cell r="AJ447" t="str">
            <v>UPS</v>
          </cell>
          <cell r="AQ447">
            <v>0</v>
          </cell>
        </row>
        <row r="448">
          <cell r="X448" t="str">
            <v>1CBAI</v>
          </cell>
          <cell r="Y448" t="str">
            <v>NFGP UPGRADE  - FAB/DELIVERY MAJOR EQUIP COMPRESSORS &amp; DRIVERS</v>
          </cell>
          <cell r="Z448">
            <v>0</v>
          </cell>
          <cell r="AA448">
            <v>0</v>
          </cell>
          <cell r="AB448">
            <v>0</v>
          </cell>
          <cell r="AC448">
            <v>0</v>
          </cell>
          <cell r="AD448">
            <v>0</v>
          </cell>
          <cell r="AE448">
            <v>0</v>
          </cell>
          <cell r="AF448">
            <v>0</v>
          </cell>
          <cell r="AI448" t="str">
            <v>1CBARX</v>
          </cell>
          <cell r="AJ448" t="str">
            <v>OTHER ELECTRICAL EQUIPMENT</v>
          </cell>
          <cell r="AQ448">
            <v>0</v>
          </cell>
        </row>
        <row r="449">
          <cell r="X449" t="str">
            <v>1CBAR</v>
          </cell>
          <cell r="Y449" t="str">
            <v>NFGP UPGRADE  - FAB/DELIVERY MAJOR EQUIP ELECTRICAL EQUIPMENT</v>
          </cell>
          <cell r="Z449">
            <v>0</v>
          </cell>
          <cell r="AA449">
            <v>0</v>
          </cell>
          <cell r="AB449">
            <v>0</v>
          </cell>
          <cell r="AC449">
            <v>0</v>
          </cell>
          <cell r="AD449">
            <v>0</v>
          </cell>
          <cell r="AE449">
            <v>0</v>
          </cell>
          <cell r="AF449">
            <v>0</v>
          </cell>
          <cell r="AI449" t="str">
            <v>1CBAR-</v>
          </cell>
          <cell r="AJ449" t="str">
            <v>SUBTOTAL ELECTRICAL EQUIPMENT</v>
          </cell>
          <cell r="AK449">
            <v>0</v>
          </cell>
          <cell r="AL449">
            <v>0</v>
          </cell>
          <cell r="AM449">
            <v>0</v>
          </cell>
          <cell r="AN449">
            <v>0</v>
          </cell>
          <cell r="AO449">
            <v>0</v>
          </cell>
          <cell r="AP449">
            <v>0</v>
          </cell>
          <cell r="AQ449">
            <v>0</v>
          </cell>
        </row>
        <row r="450">
          <cell r="X450" t="str">
            <v>1CBAS</v>
          </cell>
          <cell r="Y450" t="str">
            <v>NFGP UPGRADE  - FAB/DELIVERY MAJOR EQUIP INSTRUMENTATION EQUIPMENT</v>
          </cell>
          <cell r="Z450">
            <v>0</v>
          </cell>
          <cell r="AA450">
            <v>0</v>
          </cell>
          <cell r="AB450">
            <v>0</v>
          </cell>
          <cell r="AC450">
            <v>0</v>
          </cell>
          <cell r="AD450">
            <v>0</v>
          </cell>
          <cell r="AE450">
            <v>0</v>
          </cell>
          <cell r="AF450">
            <v>0</v>
          </cell>
        </row>
        <row r="451">
          <cell r="X451" t="str">
            <v>1CBAX</v>
          </cell>
          <cell r="Y451" t="str">
            <v>NFGP UPGRADE  - FAB/DELIVERY MAJOR EQUIP OTHER</v>
          </cell>
          <cell r="Z451">
            <v>0</v>
          </cell>
          <cell r="AA451">
            <v>0</v>
          </cell>
          <cell r="AB451">
            <v>0</v>
          </cell>
          <cell r="AC451">
            <v>0</v>
          </cell>
          <cell r="AD451">
            <v>0</v>
          </cell>
          <cell r="AE451">
            <v>0</v>
          </cell>
          <cell r="AF451">
            <v>0</v>
          </cell>
          <cell r="AI451" t="str">
            <v>1CBASA</v>
          </cell>
          <cell r="AJ451" t="str">
            <v>DCS, ESD, AND F&amp;G</v>
          </cell>
          <cell r="AQ451">
            <v>0</v>
          </cell>
        </row>
        <row r="452">
          <cell r="X452" t="str">
            <v>1CBA-</v>
          </cell>
          <cell r="Y452" t="str">
            <v>SUBTOTAL - NFGP UPGRADE  - FAB/DELIVERY MAJOR EQUIP.</v>
          </cell>
          <cell r="Z452">
            <v>0</v>
          </cell>
          <cell r="AA452" t="str">
            <v>N/A</v>
          </cell>
          <cell r="AB452">
            <v>0</v>
          </cell>
          <cell r="AC452">
            <v>0</v>
          </cell>
          <cell r="AD452">
            <v>0</v>
          </cell>
          <cell r="AE452">
            <v>0</v>
          </cell>
          <cell r="AF452">
            <v>0</v>
          </cell>
          <cell r="AI452" t="str">
            <v>1CBASB</v>
          </cell>
          <cell r="AJ452" t="str">
            <v>FIELD INSTRUMENTATION</v>
          </cell>
          <cell r="AQ452">
            <v>0</v>
          </cell>
        </row>
        <row r="453">
          <cell r="AI453" t="str">
            <v>1CBASC</v>
          </cell>
          <cell r="AJ453" t="str">
            <v>CONTROL VALVES, RELIEF VALVES</v>
          </cell>
          <cell r="AQ453">
            <v>0</v>
          </cell>
        </row>
        <row r="454">
          <cell r="X454" t="str">
            <v>1CBBA</v>
          </cell>
          <cell r="Y454" t="str">
            <v>NFGP UPGRADE  - FAB/DELIVERY BULKS - IMBEDS</v>
          </cell>
          <cell r="AF454">
            <v>0</v>
          </cell>
          <cell r="AG454">
            <v>0</v>
          </cell>
          <cell r="AH454">
            <v>0</v>
          </cell>
          <cell r="AI454" t="str">
            <v>1CBASD</v>
          </cell>
          <cell r="AJ454" t="str">
            <v>SHUTDOWN/BLOWDOWN VALVES</v>
          </cell>
          <cell r="AK454">
            <v>0</v>
          </cell>
          <cell r="AL454">
            <v>0</v>
          </cell>
          <cell r="AM454">
            <v>0</v>
          </cell>
          <cell r="AN454">
            <v>0</v>
          </cell>
          <cell r="AO454">
            <v>0</v>
          </cell>
          <cell r="AP454">
            <v>0</v>
          </cell>
          <cell r="AQ454">
            <v>0</v>
          </cell>
          <cell r="AR454">
            <v>0</v>
          </cell>
        </row>
        <row r="455">
          <cell r="X455" t="str">
            <v>1CBBB</v>
          </cell>
          <cell r="Y455" t="str">
            <v>NFGP UPGRADE  - FAB/DELIVERY BULKS - STRUCTURAL</v>
          </cell>
          <cell r="AF455">
            <v>0</v>
          </cell>
          <cell r="AG455">
            <v>0</v>
          </cell>
          <cell r="AH455">
            <v>0</v>
          </cell>
          <cell r="AI455" t="str">
            <v>1CBASE</v>
          </cell>
          <cell r="AJ455" t="str">
            <v>CCTV AND TELECOMMUNICATION SYSTEM</v>
          </cell>
          <cell r="AK455">
            <v>0</v>
          </cell>
          <cell r="AL455">
            <v>0</v>
          </cell>
          <cell r="AM455">
            <v>0</v>
          </cell>
          <cell r="AN455">
            <v>0</v>
          </cell>
          <cell r="AO455">
            <v>0</v>
          </cell>
          <cell r="AP455">
            <v>0</v>
          </cell>
          <cell r="AQ455">
            <v>0</v>
          </cell>
          <cell r="AR455">
            <v>0</v>
          </cell>
        </row>
        <row r="456">
          <cell r="X456" t="str">
            <v>1CBBC</v>
          </cell>
          <cell r="Y456" t="str">
            <v>NFGP UPGRADE  - FAB/DELIVERY BULKS - PIPING &amp; VALVES</v>
          </cell>
          <cell r="Z456">
            <v>0</v>
          </cell>
          <cell r="AA456">
            <v>0</v>
          </cell>
          <cell r="AB456">
            <v>0</v>
          </cell>
          <cell r="AC456">
            <v>0</v>
          </cell>
          <cell r="AD456">
            <v>0</v>
          </cell>
          <cell r="AE456">
            <v>0</v>
          </cell>
          <cell r="AF456">
            <v>0</v>
          </cell>
          <cell r="AI456" t="str">
            <v>1CBASX</v>
          </cell>
          <cell r="AJ456" t="str">
            <v>OTHER INSTRUMENTATION EQUIPMENT</v>
          </cell>
          <cell r="AQ456">
            <v>0</v>
          </cell>
        </row>
        <row r="457">
          <cell r="X457" t="str">
            <v>1CBBD</v>
          </cell>
          <cell r="Y457" t="str">
            <v>NFGP UPGRADE  - FAB/DELIVERY BULKS - ELECTRICAL</v>
          </cell>
          <cell r="Z457">
            <v>0</v>
          </cell>
          <cell r="AA457">
            <v>0</v>
          </cell>
          <cell r="AB457">
            <v>0</v>
          </cell>
          <cell r="AC457">
            <v>0</v>
          </cell>
          <cell r="AD457">
            <v>0</v>
          </cell>
          <cell r="AE457">
            <v>0</v>
          </cell>
          <cell r="AF457">
            <v>0</v>
          </cell>
          <cell r="AI457" t="str">
            <v>1CBAS-</v>
          </cell>
          <cell r="AJ457" t="str">
            <v>SUBTOTAL INSTRUMENTATION EQUIPMENT</v>
          </cell>
          <cell r="AK457">
            <v>0</v>
          </cell>
          <cell r="AL457">
            <v>0</v>
          </cell>
          <cell r="AM457">
            <v>0</v>
          </cell>
          <cell r="AN457">
            <v>0</v>
          </cell>
          <cell r="AO457">
            <v>0</v>
          </cell>
          <cell r="AP457">
            <v>0</v>
          </cell>
          <cell r="AQ457">
            <v>0</v>
          </cell>
        </row>
        <row r="458">
          <cell r="X458" t="str">
            <v>1CBBE</v>
          </cell>
          <cell r="Y458" t="str">
            <v>NFGP UPGRADE  - FAB/DELIVERY BULKS - INSTRUMENTATION</v>
          </cell>
          <cell r="Z458">
            <v>0</v>
          </cell>
          <cell r="AA458">
            <v>0</v>
          </cell>
          <cell r="AB458">
            <v>0</v>
          </cell>
          <cell r="AC458">
            <v>0</v>
          </cell>
          <cell r="AD458">
            <v>0</v>
          </cell>
          <cell r="AE458">
            <v>0</v>
          </cell>
          <cell r="AF458">
            <v>0</v>
          </cell>
        </row>
        <row r="459">
          <cell r="X459" t="str">
            <v>1CBB-</v>
          </cell>
          <cell r="Y459" t="str">
            <v>SUBTOTAL - NFGP UPGRADE  - FAB/DELIVERY BULKS</v>
          </cell>
          <cell r="Z459">
            <v>0</v>
          </cell>
          <cell r="AA459" t="str">
            <v>N/A</v>
          </cell>
          <cell r="AB459">
            <v>0</v>
          </cell>
          <cell r="AC459">
            <v>0</v>
          </cell>
          <cell r="AD459">
            <v>0</v>
          </cell>
          <cell r="AE459">
            <v>0</v>
          </cell>
          <cell r="AF459">
            <v>0</v>
          </cell>
          <cell r="AI459" t="str">
            <v>1CBAXA</v>
          </cell>
          <cell r="AJ459" t="str">
            <v>SPECIFY EQUIPMENT</v>
          </cell>
          <cell r="AQ459">
            <v>0</v>
          </cell>
        </row>
        <row r="460">
          <cell r="AI460" t="str">
            <v>1CBAXX</v>
          </cell>
          <cell r="AJ460" t="str">
            <v>OTHER EQUIPMENT</v>
          </cell>
          <cell r="AQ460">
            <v>0</v>
          </cell>
        </row>
        <row r="461">
          <cell r="X461" t="str">
            <v>1CBCA</v>
          </cell>
          <cell r="Y461" t="str">
            <v>NFGP UPGRADE  - FAB/DELIVERY ENG. SPECIALTIES - BUILDINGS</v>
          </cell>
          <cell r="AF461">
            <v>0</v>
          </cell>
          <cell r="AG461">
            <v>0</v>
          </cell>
          <cell r="AH461">
            <v>0</v>
          </cell>
          <cell r="AI461" t="str">
            <v>1CBAX-</v>
          </cell>
          <cell r="AJ461" t="str">
            <v>SUBTOTAL OTHER EQUIPMENT</v>
          </cell>
          <cell r="AK461">
            <v>0</v>
          </cell>
          <cell r="AL461">
            <v>0</v>
          </cell>
          <cell r="AM461">
            <v>0</v>
          </cell>
          <cell r="AN461">
            <v>0</v>
          </cell>
          <cell r="AO461">
            <v>0</v>
          </cell>
          <cell r="AP461">
            <v>0</v>
          </cell>
          <cell r="AQ461">
            <v>0</v>
          </cell>
          <cell r="AR461">
            <v>0</v>
          </cell>
        </row>
        <row r="462">
          <cell r="X462" t="str">
            <v>1CBCB</v>
          </cell>
          <cell r="Y462" t="str">
            <v>NFGP UPGRADE  - FAB/DELIVERY ENG. SPECIALTIES - GENERAL</v>
          </cell>
          <cell r="AF462">
            <v>0</v>
          </cell>
          <cell r="AG462">
            <v>0</v>
          </cell>
          <cell r="AH462">
            <v>0</v>
          </cell>
          <cell r="AI462">
            <v>0</v>
          </cell>
          <cell r="AJ462">
            <v>0</v>
          </cell>
          <cell r="AK462">
            <v>0</v>
          </cell>
          <cell r="AL462">
            <v>0</v>
          </cell>
          <cell r="AM462">
            <v>0</v>
          </cell>
          <cell r="AN462">
            <v>0</v>
          </cell>
          <cell r="AO462">
            <v>0</v>
          </cell>
          <cell r="AP462">
            <v>0</v>
          </cell>
          <cell r="AQ462">
            <v>0</v>
          </cell>
          <cell r="AR462">
            <v>0</v>
          </cell>
        </row>
        <row r="463">
          <cell r="X463" t="str">
            <v>1CBC-</v>
          </cell>
          <cell r="Y463" t="str">
            <v>SUBTOTAL - NFGP UPGRADE  - FAB/DEL. ENGINEERING SPECIALTIES</v>
          </cell>
          <cell r="Z463">
            <v>0</v>
          </cell>
          <cell r="AA463" t="str">
            <v>N/A</v>
          </cell>
          <cell r="AB463">
            <v>0</v>
          </cell>
          <cell r="AC463">
            <v>0</v>
          </cell>
          <cell r="AD463">
            <v>0</v>
          </cell>
          <cell r="AE463">
            <v>0</v>
          </cell>
          <cell r="AF463">
            <v>0</v>
          </cell>
          <cell r="AI463" t="str">
            <v>1CBBCA</v>
          </cell>
          <cell r="AJ463" t="str">
            <v>PIPING &amp; FITTING MATERIAL - CARBON STEEL</v>
          </cell>
          <cell r="AQ463">
            <v>0</v>
          </cell>
        </row>
        <row r="464">
          <cell r="AI464" t="str">
            <v>1CBBCB</v>
          </cell>
          <cell r="AJ464" t="str">
            <v>PIPING VALVES - CARBON STEEL</v>
          </cell>
          <cell r="AQ464">
            <v>0</v>
          </cell>
        </row>
        <row r="465">
          <cell r="AI465" t="str">
            <v>1CBBCC</v>
          </cell>
          <cell r="AJ465" t="str">
            <v>PIPING &amp; FITTING MATERIAL - LOW TEMERATURE CARBON STEEL</v>
          </cell>
          <cell r="AQ465">
            <v>0</v>
          </cell>
        </row>
        <row r="466">
          <cell r="AI466" t="str">
            <v>1CBBCD</v>
          </cell>
          <cell r="AJ466" t="str">
            <v>PIPING VALVES - LOW TEMERATURE CARBON STEEL</v>
          </cell>
          <cell r="AQ466">
            <v>0</v>
          </cell>
        </row>
        <row r="467">
          <cell r="AI467" t="str">
            <v>1CBBCE</v>
          </cell>
          <cell r="AJ467" t="str">
            <v>PIPING &amp; FITTING MATERIAL - CARBON STEEL NACE</v>
          </cell>
          <cell r="AQ467">
            <v>0</v>
          </cell>
        </row>
        <row r="468">
          <cell r="AI468" t="str">
            <v>1CBBCF</v>
          </cell>
          <cell r="AJ468" t="str">
            <v>PIPING VALVES - CARBON STEEL NACE</v>
          </cell>
          <cell r="AQ468">
            <v>0</v>
          </cell>
        </row>
        <row r="469">
          <cell r="AI469" t="str">
            <v>1CBBCG</v>
          </cell>
          <cell r="AJ469" t="str">
            <v>PIPING &amp; FITTING MATERIAL - STAINLESS STEEL</v>
          </cell>
          <cell r="AQ469">
            <v>0</v>
          </cell>
        </row>
        <row r="470">
          <cell r="AI470" t="str">
            <v>1CBBCH</v>
          </cell>
          <cell r="AJ470" t="str">
            <v>PIPING VALVES - STAINLESS STEEL</v>
          </cell>
          <cell r="AQ470">
            <v>0</v>
          </cell>
        </row>
        <row r="471">
          <cell r="AI471" t="str">
            <v>1CBBCI</v>
          </cell>
          <cell r="AJ471" t="str">
            <v>PIPING &amp; FITTING MATERIAL - NON-METALLIC</v>
          </cell>
          <cell r="AQ471">
            <v>0</v>
          </cell>
        </row>
        <row r="472">
          <cell r="AI472" t="str">
            <v>1CBBCJ</v>
          </cell>
          <cell r="AJ472" t="str">
            <v>PIPING VALVES - NON-METALLIC</v>
          </cell>
          <cell r="AQ472">
            <v>0</v>
          </cell>
        </row>
        <row r="473">
          <cell r="AI473" t="str">
            <v>1CBBCX</v>
          </cell>
          <cell r="AJ473" t="str">
            <v>PIPING MATERIALS - OTHER</v>
          </cell>
          <cell r="AQ473">
            <v>0</v>
          </cell>
        </row>
        <row r="474">
          <cell r="AI474" t="str">
            <v>1CBBC-</v>
          </cell>
          <cell r="AJ474" t="str">
            <v>SUBTOTAL PIPING &amp; VALVES BULKS</v>
          </cell>
          <cell r="AK474">
            <v>0</v>
          </cell>
          <cell r="AL474">
            <v>0</v>
          </cell>
          <cell r="AM474">
            <v>0</v>
          </cell>
          <cell r="AN474">
            <v>0</v>
          </cell>
          <cell r="AO474">
            <v>0</v>
          </cell>
          <cell r="AP474">
            <v>0</v>
          </cell>
          <cell r="AQ474">
            <v>0</v>
          </cell>
        </row>
        <row r="486">
          <cell r="W486" t="str">
            <v>LEVEL 2 NFGP UPGRADE PG.3</v>
          </cell>
          <cell r="X486" t="str">
            <v>WBS CODE</v>
          </cell>
          <cell r="Y486" t="str">
            <v>DESCRIPTION</v>
          </cell>
          <cell r="Z486" t="str">
            <v>QUANTITY</v>
          </cell>
          <cell r="AA486" t="str">
            <v>UNITS</v>
          </cell>
          <cell r="AB486" t="str">
            <v>TOTAL MANHOURS</v>
          </cell>
          <cell r="AC486" t="str">
            <v>TOTAL LABOR COST</v>
          </cell>
          <cell r="AD486" t="str">
            <v>TOTAL MAT'L COST</v>
          </cell>
          <cell r="AE486" t="str">
            <v>TOTAL S/C COST</v>
          </cell>
          <cell r="AF486" t="str">
            <v>TOTAL COST</v>
          </cell>
          <cell r="AH486" t="str">
            <v>LEVEL 3 NFGP UPGRADE PG 3</v>
          </cell>
          <cell r="AI486" t="str">
            <v>WBS CODE</v>
          </cell>
          <cell r="AJ486" t="str">
            <v>DESCRIPTION</v>
          </cell>
          <cell r="AK486" t="str">
            <v>QUANTITY</v>
          </cell>
          <cell r="AL486" t="str">
            <v>UNITS</v>
          </cell>
          <cell r="AM486" t="str">
            <v>TOTAL MANHOURS</v>
          </cell>
          <cell r="AN486" t="str">
            <v>TOTAL LABOR COST</v>
          </cell>
          <cell r="AO486" t="str">
            <v>TOTAL MAT'L COST</v>
          </cell>
          <cell r="AP486" t="str">
            <v>TOTAL S/C COST</v>
          </cell>
          <cell r="AQ486" t="str">
            <v>TOTAL COST</v>
          </cell>
        </row>
        <row r="488">
          <cell r="X488" t="str">
            <v>1CCAA</v>
          </cell>
          <cell r="Y488" t="str">
            <v>NFGP UPGRADE  - CONSTRUCTION, CIVIL - SITE WORK</v>
          </cell>
          <cell r="AF488">
            <v>0</v>
          </cell>
          <cell r="AG488">
            <v>0</v>
          </cell>
          <cell r="AH488">
            <v>0</v>
          </cell>
          <cell r="AI488" t="str">
            <v>1CBBDA</v>
          </cell>
          <cell r="AJ488" t="str">
            <v>LV CABLE</v>
          </cell>
          <cell r="AK488">
            <v>0</v>
          </cell>
          <cell r="AL488">
            <v>0</v>
          </cell>
          <cell r="AM488">
            <v>0</v>
          </cell>
          <cell r="AN488">
            <v>0</v>
          </cell>
          <cell r="AO488">
            <v>0</v>
          </cell>
          <cell r="AP488">
            <v>0</v>
          </cell>
          <cell r="AQ488">
            <v>0</v>
          </cell>
          <cell r="AR488">
            <v>0</v>
          </cell>
        </row>
        <row r="489">
          <cell r="X489" t="str">
            <v>1CCAB</v>
          </cell>
          <cell r="Y489" t="str">
            <v>NFGP UPGRADE  - CONSTRUCTION, CIVIL - FOUNDATIONS</v>
          </cell>
          <cell r="AF489">
            <v>0</v>
          </cell>
          <cell r="AG489">
            <v>0</v>
          </cell>
          <cell r="AH489">
            <v>0</v>
          </cell>
          <cell r="AI489" t="str">
            <v>1CBBDB</v>
          </cell>
          <cell r="AJ489" t="str">
            <v>HV CABLE</v>
          </cell>
          <cell r="AK489">
            <v>0</v>
          </cell>
          <cell r="AL489">
            <v>0</v>
          </cell>
          <cell r="AM489">
            <v>0</v>
          </cell>
          <cell r="AN489">
            <v>0</v>
          </cell>
          <cell r="AO489">
            <v>0</v>
          </cell>
          <cell r="AP489">
            <v>0</v>
          </cell>
          <cell r="AQ489">
            <v>0</v>
          </cell>
          <cell r="AR489">
            <v>0</v>
          </cell>
        </row>
        <row r="490">
          <cell r="X490" t="str">
            <v>1CCA</v>
          </cell>
          <cell r="Y490" t="str">
            <v>SUBTOTAL - NFGP UPGRADE  - CONSTRUCTION, CIVIL</v>
          </cell>
          <cell r="Z490">
            <v>0</v>
          </cell>
          <cell r="AA490" t="str">
            <v>N/A</v>
          </cell>
          <cell r="AB490">
            <v>0</v>
          </cell>
          <cell r="AC490">
            <v>0</v>
          </cell>
          <cell r="AD490">
            <v>0</v>
          </cell>
          <cell r="AE490">
            <v>0</v>
          </cell>
          <cell r="AF490">
            <v>0</v>
          </cell>
          <cell r="AI490" t="str">
            <v>1CBBDC</v>
          </cell>
          <cell r="AJ490" t="str">
            <v>CABLE TRAY / CABLE LADDERS</v>
          </cell>
          <cell r="AQ490">
            <v>0</v>
          </cell>
        </row>
        <row r="491">
          <cell r="AI491" t="str">
            <v>1CBBDD</v>
          </cell>
          <cell r="AJ491" t="str">
            <v>CABLE FITTINGS &amp; JUNCTION BOXES</v>
          </cell>
          <cell r="AQ491">
            <v>0</v>
          </cell>
        </row>
        <row r="492">
          <cell r="X492" t="str">
            <v>1CCBA</v>
          </cell>
          <cell r="Y492" t="str">
            <v>NFGP UPGRADE  - CONSTRUCTION, MAJOR EQUIPMENT - PRESSURE VESSELS</v>
          </cell>
          <cell r="Z492">
            <v>215.3</v>
          </cell>
          <cell r="AA492" t="str">
            <v>TON</v>
          </cell>
          <cell r="AB492">
            <v>19270</v>
          </cell>
          <cell r="AC492">
            <v>143200</v>
          </cell>
          <cell r="AF492">
            <v>143200</v>
          </cell>
          <cell r="AG492">
            <v>0</v>
          </cell>
          <cell r="AH492">
            <v>0</v>
          </cell>
          <cell r="AI492" t="str">
            <v>1CBBDE</v>
          </cell>
          <cell r="AJ492" t="str">
            <v>EARTHING MATERIALS</v>
          </cell>
          <cell r="AK492">
            <v>0</v>
          </cell>
          <cell r="AL492">
            <v>0</v>
          </cell>
          <cell r="AM492">
            <v>0</v>
          </cell>
          <cell r="AN492">
            <v>0</v>
          </cell>
          <cell r="AO492">
            <v>0</v>
          </cell>
          <cell r="AP492">
            <v>0</v>
          </cell>
          <cell r="AQ492">
            <v>0</v>
          </cell>
          <cell r="AR492">
            <v>0</v>
          </cell>
        </row>
        <row r="493">
          <cell r="X493" t="str">
            <v>1CCBB</v>
          </cell>
          <cell r="Y493" t="str">
            <v>NFGP UPGRADE  - CONSTRUCTION, MAJOR EQUIPMENT - COLUMNS</v>
          </cell>
          <cell r="Z493">
            <v>181.1</v>
          </cell>
          <cell r="AA493" t="str">
            <v>TON</v>
          </cell>
          <cell r="AB493">
            <v>16670</v>
          </cell>
          <cell r="AC493">
            <v>130100</v>
          </cell>
          <cell r="AF493">
            <v>130100</v>
          </cell>
          <cell r="AG493">
            <v>0</v>
          </cell>
          <cell r="AH493">
            <v>0</v>
          </cell>
          <cell r="AI493" t="str">
            <v>1CBBDF</v>
          </cell>
          <cell r="AJ493" t="str">
            <v>LIGHTING AND OTHER ACCESSORIES</v>
          </cell>
          <cell r="AK493">
            <v>0</v>
          </cell>
          <cell r="AL493">
            <v>0</v>
          </cell>
          <cell r="AM493">
            <v>0</v>
          </cell>
          <cell r="AN493">
            <v>0</v>
          </cell>
          <cell r="AO493">
            <v>0</v>
          </cell>
          <cell r="AP493">
            <v>0</v>
          </cell>
          <cell r="AQ493">
            <v>0</v>
          </cell>
          <cell r="AR493">
            <v>0</v>
          </cell>
        </row>
        <row r="494">
          <cell r="X494" t="str">
            <v>1CCBE</v>
          </cell>
          <cell r="Y494" t="str">
            <v>NFGP UPGRADE  - CONSTRUCTION, MAJOR EQUIPMENT - PUMPS &amp; MOTORS</v>
          </cell>
          <cell r="Z494">
            <v>11.8</v>
          </cell>
          <cell r="AA494" t="str">
            <v>TON</v>
          </cell>
          <cell r="AB494">
            <v>950</v>
          </cell>
          <cell r="AC494">
            <v>10100</v>
          </cell>
          <cell r="AF494">
            <v>10100</v>
          </cell>
          <cell r="AG494">
            <v>0</v>
          </cell>
          <cell r="AH494">
            <v>0</v>
          </cell>
          <cell r="AI494" t="str">
            <v>1CBBDG</v>
          </cell>
          <cell r="AJ494" t="str">
            <v>CATHODIC PROTECTION SYSTEM(S)</v>
          </cell>
          <cell r="AK494">
            <v>0</v>
          </cell>
          <cell r="AL494">
            <v>0</v>
          </cell>
          <cell r="AM494">
            <v>0</v>
          </cell>
          <cell r="AN494">
            <v>0</v>
          </cell>
          <cell r="AO494">
            <v>0</v>
          </cell>
          <cell r="AP494">
            <v>0</v>
          </cell>
          <cell r="AQ494">
            <v>0</v>
          </cell>
          <cell r="AR494">
            <v>0</v>
          </cell>
        </row>
        <row r="495">
          <cell r="X495" t="str">
            <v>1CCBF</v>
          </cell>
          <cell r="Y495" t="str">
            <v>NFGP UPGRADE  - CONSTRUCTION, MAJOR EQUIPMENT - HEAT EXCHANGERS S&amp;T</v>
          </cell>
          <cell r="Z495">
            <v>712.9</v>
          </cell>
          <cell r="AA495" t="str">
            <v>TON</v>
          </cell>
          <cell r="AB495">
            <v>60496</v>
          </cell>
          <cell r="AC495">
            <v>485600</v>
          </cell>
          <cell r="AF495">
            <v>485600</v>
          </cell>
          <cell r="AG495">
            <v>0</v>
          </cell>
          <cell r="AH495">
            <v>0</v>
          </cell>
          <cell r="AI495" t="str">
            <v>1CBBDX</v>
          </cell>
          <cell r="AJ495" t="str">
            <v>OTHER ELECTRICAL BULKS</v>
          </cell>
          <cell r="AK495">
            <v>0</v>
          </cell>
          <cell r="AL495">
            <v>0</v>
          </cell>
          <cell r="AM495">
            <v>0</v>
          </cell>
          <cell r="AN495">
            <v>0</v>
          </cell>
          <cell r="AO495">
            <v>0</v>
          </cell>
          <cell r="AP495">
            <v>0</v>
          </cell>
          <cell r="AQ495">
            <v>0</v>
          </cell>
          <cell r="AR495">
            <v>0</v>
          </cell>
        </row>
        <row r="496">
          <cell r="X496" t="str">
            <v>1CCBI</v>
          </cell>
          <cell r="Y496" t="str">
            <v>NFGP UPGRADE  - CONSTRUCTION, MAJOR EQUIPMENT - COMPRESSORS &amp; DRIVERS</v>
          </cell>
          <cell r="Z496">
            <v>30</v>
          </cell>
          <cell r="AA496" t="str">
            <v>TON</v>
          </cell>
          <cell r="AB496">
            <v>2750</v>
          </cell>
          <cell r="AC496">
            <v>31700</v>
          </cell>
          <cell r="AF496">
            <v>31700</v>
          </cell>
          <cell r="AG496">
            <v>0</v>
          </cell>
          <cell r="AH496">
            <v>0</v>
          </cell>
          <cell r="AI496" t="str">
            <v>1CBBD-</v>
          </cell>
          <cell r="AJ496" t="str">
            <v>SUBTOTAL ELECTRICAL BULKS</v>
          </cell>
          <cell r="AK496">
            <v>0</v>
          </cell>
          <cell r="AL496">
            <v>0</v>
          </cell>
          <cell r="AM496">
            <v>0</v>
          </cell>
          <cell r="AN496">
            <v>0</v>
          </cell>
          <cell r="AO496">
            <v>0</v>
          </cell>
          <cell r="AP496">
            <v>0</v>
          </cell>
          <cell r="AQ496">
            <v>0</v>
          </cell>
          <cell r="AR496">
            <v>0</v>
          </cell>
        </row>
        <row r="497">
          <cell r="X497" t="str">
            <v>1CCBR</v>
          </cell>
          <cell r="Y497" t="str">
            <v>NFGP UPGRADE  - CONSTRUCTION, MAJOR EQUIPMENT - ELECTRICAL EQUIPMENT</v>
          </cell>
          <cell r="AF497">
            <v>0</v>
          </cell>
          <cell r="AG497">
            <v>0</v>
          </cell>
          <cell r="AH497">
            <v>0</v>
          </cell>
          <cell r="AI497">
            <v>0</v>
          </cell>
          <cell r="AJ497">
            <v>0</v>
          </cell>
          <cell r="AK497">
            <v>0</v>
          </cell>
          <cell r="AL497">
            <v>0</v>
          </cell>
          <cell r="AM497">
            <v>0</v>
          </cell>
          <cell r="AN497">
            <v>0</v>
          </cell>
          <cell r="AO497">
            <v>0</v>
          </cell>
          <cell r="AP497">
            <v>0</v>
          </cell>
          <cell r="AQ497">
            <v>0</v>
          </cell>
          <cell r="AR497">
            <v>0</v>
          </cell>
        </row>
        <row r="498">
          <cell r="X498" t="str">
            <v>1CCBS</v>
          </cell>
          <cell r="Y498" t="str">
            <v>NFGP UPGRADE  - CONSTRUCTION, MAJOR EQUIP. - INSTRUMENTATION EQUIPMENT</v>
          </cell>
          <cell r="AF498">
            <v>0</v>
          </cell>
          <cell r="AG498">
            <v>0</v>
          </cell>
          <cell r="AH498">
            <v>0</v>
          </cell>
          <cell r="AI498" t="str">
            <v>1CBBEA</v>
          </cell>
          <cell r="AJ498" t="str">
            <v>CABLE AND CABLE FITTINGS</v>
          </cell>
          <cell r="AK498">
            <v>0</v>
          </cell>
          <cell r="AL498">
            <v>0</v>
          </cell>
          <cell r="AM498">
            <v>0</v>
          </cell>
          <cell r="AN498">
            <v>0</v>
          </cell>
          <cell r="AO498">
            <v>0</v>
          </cell>
          <cell r="AP498">
            <v>0</v>
          </cell>
          <cell r="AQ498">
            <v>0</v>
          </cell>
          <cell r="AR498">
            <v>0</v>
          </cell>
        </row>
        <row r="499">
          <cell r="X499" t="str">
            <v>1CCBX</v>
          </cell>
          <cell r="Y499" t="str">
            <v>NFGP UPGRADE  - CONSTRUCTION, MAJOR EQUIPMENT - OTHERS</v>
          </cell>
          <cell r="Z499">
            <v>47</v>
          </cell>
          <cell r="AA499" t="str">
            <v>TON</v>
          </cell>
          <cell r="AB499">
            <v>7130</v>
          </cell>
          <cell r="AC499">
            <v>64000</v>
          </cell>
          <cell r="AF499">
            <v>64000</v>
          </cell>
          <cell r="AG499">
            <v>0</v>
          </cell>
          <cell r="AH499">
            <v>0</v>
          </cell>
          <cell r="AI499" t="str">
            <v>1CBBEB</v>
          </cell>
          <cell r="AJ499" t="str">
            <v>CABLE TRAY / CABLE LADDERS</v>
          </cell>
          <cell r="AK499">
            <v>0</v>
          </cell>
          <cell r="AL499">
            <v>0</v>
          </cell>
          <cell r="AM499">
            <v>0</v>
          </cell>
          <cell r="AN499">
            <v>0</v>
          </cell>
          <cell r="AO499">
            <v>0</v>
          </cell>
          <cell r="AP499">
            <v>0</v>
          </cell>
          <cell r="AQ499">
            <v>0</v>
          </cell>
          <cell r="AR499">
            <v>0</v>
          </cell>
        </row>
        <row r="500">
          <cell r="X500" t="str">
            <v>1CCB-</v>
          </cell>
          <cell r="Y500" t="str">
            <v>SUBTOTAL - NFGP UPGRADE  - CONSTRUCTION, MAJOR EQUIPMENT</v>
          </cell>
          <cell r="Z500">
            <v>1198.0999999999999</v>
          </cell>
          <cell r="AA500" t="str">
            <v>N/A</v>
          </cell>
          <cell r="AB500">
            <v>107266</v>
          </cell>
          <cell r="AC500">
            <v>864700</v>
          </cell>
          <cell r="AD500">
            <v>0</v>
          </cell>
          <cell r="AE500">
            <v>0</v>
          </cell>
          <cell r="AF500">
            <v>864700</v>
          </cell>
          <cell r="AI500" t="str">
            <v>1CBBEC</v>
          </cell>
          <cell r="AJ500" t="str">
            <v>INSTRUMENT TUBING AND FITTINGS</v>
          </cell>
          <cell r="AQ500">
            <v>0</v>
          </cell>
        </row>
        <row r="501">
          <cell r="AI501" t="str">
            <v>1CBBED</v>
          </cell>
          <cell r="AJ501" t="str">
            <v>MOUNTING ACCESSORIES</v>
          </cell>
          <cell r="AQ501">
            <v>0</v>
          </cell>
        </row>
        <row r="502">
          <cell r="X502" t="str">
            <v>1CCCA</v>
          </cell>
          <cell r="Y502" t="str">
            <v>NFGP UPGRADE  - CONSTRUCTION, BULKS - STRUCTURAL</v>
          </cell>
          <cell r="AF502">
            <v>0</v>
          </cell>
          <cell r="AG502">
            <v>0</v>
          </cell>
          <cell r="AH502">
            <v>0</v>
          </cell>
          <cell r="AI502" t="str">
            <v>1CBBEE</v>
          </cell>
          <cell r="AJ502" t="str">
            <v>EARTHING MATERIALS</v>
          </cell>
          <cell r="AK502">
            <v>0</v>
          </cell>
          <cell r="AL502">
            <v>0</v>
          </cell>
          <cell r="AM502">
            <v>0</v>
          </cell>
          <cell r="AN502">
            <v>0</v>
          </cell>
          <cell r="AO502">
            <v>0</v>
          </cell>
          <cell r="AP502">
            <v>0</v>
          </cell>
          <cell r="AQ502">
            <v>0</v>
          </cell>
          <cell r="AR502">
            <v>0</v>
          </cell>
        </row>
        <row r="503">
          <cell r="X503" t="str">
            <v>1CCCB</v>
          </cell>
          <cell r="Y503" t="str">
            <v>NFGP UPGRADE  - CONSTRUCTION, BULKS - PIPING &amp; VALVES</v>
          </cell>
          <cell r="AF503">
            <v>0</v>
          </cell>
          <cell r="AG503">
            <v>0</v>
          </cell>
          <cell r="AH503">
            <v>0</v>
          </cell>
          <cell r="AI503" t="str">
            <v>1CBBEF</v>
          </cell>
          <cell r="AJ503" t="str">
            <v>FIRE AND GAS DETECTION EQUIPMENT</v>
          </cell>
          <cell r="AK503">
            <v>0</v>
          </cell>
          <cell r="AL503">
            <v>0</v>
          </cell>
          <cell r="AM503">
            <v>0</v>
          </cell>
          <cell r="AN503">
            <v>0</v>
          </cell>
          <cell r="AO503">
            <v>0</v>
          </cell>
          <cell r="AP503">
            <v>0</v>
          </cell>
          <cell r="AQ503">
            <v>0</v>
          </cell>
          <cell r="AR503">
            <v>0</v>
          </cell>
        </row>
        <row r="504">
          <cell r="X504" t="str">
            <v>1CCCC</v>
          </cell>
          <cell r="Y504" t="str">
            <v>NFGP UPGRADE  - CONSTRUCTION, BULKS - ELECTRICAL</v>
          </cell>
          <cell r="AF504">
            <v>0</v>
          </cell>
          <cell r="AG504">
            <v>0</v>
          </cell>
          <cell r="AH504">
            <v>0</v>
          </cell>
          <cell r="AI504" t="str">
            <v>1CBBEX</v>
          </cell>
          <cell r="AJ504" t="str">
            <v>OTHER INSTRUMENTATION BULKS</v>
          </cell>
          <cell r="AK504">
            <v>0</v>
          </cell>
          <cell r="AL504">
            <v>0</v>
          </cell>
          <cell r="AM504">
            <v>0</v>
          </cell>
          <cell r="AN504">
            <v>0</v>
          </cell>
          <cell r="AO504">
            <v>0</v>
          </cell>
          <cell r="AP504">
            <v>0</v>
          </cell>
          <cell r="AQ504">
            <v>0</v>
          </cell>
          <cell r="AR504">
            <v>0</v>
          </cell>
        </row>
        <row r="505">
          <cell r="X505" t="str">
            <v>1CCCD</v>
          </cell>
          <cell r="Y505" t="str">
            <v>NFGP UPGRADE  - CONSTRUCTION, BULKS - INSTRUMENTATION</v>
          </cell>
          <cell r="AF505">
            <v>0</v>
          </cell>
          <cell r="AG505">
            <v>0</v>
          </cell>
          <cell r="AH505">
            <v>0</v>
          </cell>
          <cell r="AI505" t="str">
            <v>1CBBE-</v>
          </cell>
          <cell r="AJ505" t="str">
            <v>SUBTOTAL INSTRUMENTATION BULKS</v>
          </cell>
          <cell r="AK505">
            <v>0</v>
          </cell>
          <cell r="AL505">
            <v>0</v>
          </cell>
          <cell r="AM505">
            <v>0</v>
          </cell>
          <cell r="AN505">
            <v>0</v>
          </cell>
          <cell r="AO505">
            <v>0</v>
          </cell>
          <cell r="AP505">
            <v>0</v>
          </cell>
          <cell r="AQ505">
            <v>0</v>
          </cell>
          <cell r="AR505">
            <v>0</v>
          </cell>
        </row>
        <row r="506">
          <cell r="X506" t="str">
            <v>1CCC-</v>
          </cell>
          <cell r="Y506" t="str">
            <v xml:space="preserve">SUBTOTAL - NFGP UPGRADE  - CONSTRUCTION, BULKS </v>
          </cell>
          <cell r="Z506">
            <v>0</v>
          </cell>
          <cell r="AA506" t="str">
            <v>N/A</v>
          </cell>
          <cell r="AB506">
            <v>0</v>
          </cell>
          <cell r="AC506">
            <v>0</v>
          </cell>
          <cell r="AD506">
            <v>0</v>
          </cell>
          <cell r="AE506">
            <v>0</v>
          </cell>
          <cell r="AF506">
            <v>0</v>
          </cell>
        </row>
        <row r="508">
          <cell r="X508" t="str">
            <v>1CCDA</v>
          </cell>
          <cell r="Y508" t="str">
            <v>NFGP UPGRADE  - CONSTRUCTION SPECIALTIES - BUILDINGS</v>
          </cell>
          <cell r="AF508">
            <v>0</v>
          </cell>
          <cell r="AG508">
            <v>0</v>
          </cell>
          <cell r="AH508">
            <v>0</v>
          </cell>
          <cell r="AI508">
            <v>0</v>
          </cell>
          <cell r="AJ508">
            <v>0</v>
          </cell>
          <cell r="AK508">
            <v>0</v>
          </cell>
          <cell r="AL508">
            <v>0</v>
          </cell>
          <cell r="AM508">
            <v>0</v>
          </cell>
          <cell r="AN508">
            <v>0</v>
          </cell>
          <cell r="AO508">
            <v>0</v>
          </cell>
          <cell r="AP508">
            <v>0</v>
          </cell>
          <cell r="AQ508">
            <v>0</v>
          </cell>
          <cell r="AR508">
            <v>0</v>
          </cell>
        </row>
        <row r="509">
          <cell r="X509" t="str">
            <v>1CCDB</v>
          </cell>
          <cell r="Y509" t="str">
            <v>NFGP UPGRADE  - CONSTRUCTION SPECIALTIES - GENERAL</v>
          </cell>
          <cell r="AF509">
            <v>0</v>
          </cell>
          <cell r="AG509">
            <v>0</v>
          </cell>
          <cell r="AH509">
            <v>0</v>
          </cell>
          <cell r="AI509">
            <v>0</v>
          </cell>
          <cell r="AJ509">
            <v>0</v>
          </cell>
          <cell r="AK509">
            <v>0</v>
          </cell>
          <cell r="AL509">
            <v>0</v>
          </cell>
          <cell r="AM509">
            <v>0</v>
          </cell>
          <cell r="AN509">
            <v>0</v>
          </cell>
          <cell r="AO509">
            <v>0</v>
          </cell>
          <cell r="AP509">
            <v>0</v>
          </cell>
          <cell r="AQ509">
            <v>0</v>
          </cell>
          <cell r="AR509">
            <v>0</v>
          </cell>
        </row>
        <row r="510">
          <cell r="X510" t="str">
            <v>1CCD-</v>
          </cell>
          <cell r="Y510" t="str">
            <v>SUBTOTAL - NFGP UPGRADE  - CONSTRUCTION SPECIALTIES</v>
          </cell>
          <cell r="Z510">
            <v>0</v>
          </cell>
          <cell r="AA510" t="str">
            <v>N/A</v>
          </cell>
          <cell r="AB510">
            <v>0</v>
          </cell>
          <cell r="AC510">
            <v>0</v>
          </cell>
          <cell r="AD510">
            <v>0</v>
          </cell>
          <cell r="AE510">
            <v>0</v>
          </cell>
          <cell r="AF510">
            <v>0</v>
          </cell>
        </row>
        <row r="512">
          <cell r="X512" t="str">
            <v>1CCEA</v>
          </cell>
          <cell r="Y512" t="str">
            <v>NFGP UPGRADE  - CONSTRUCTION, OTHER DIRECT WORK - FIRE PROTECTION</v>
          </cell>
          <cell r="AF512">
            <v>0</v>
          </cell>
          <cell r="AG512">
            <v>0</v>
          </cell>
          <cell r="AH512">
            <v>0</v>
          </cell>
          <cell r="AI512">
            <v>0</v>
          </cell>
          <cell r="AJ512">
            <v>0</v>
          </cell>
          <cell r="AK512">
            <v>0</v>
          </cell>
          <cell r="AL512">
            <v>0</v>
          </cell>
          <cell r="AM512">
            <v>0</v>
          </cell>
          <cell r="AN512">
            <v>0</v>
          </cell>
          <cell r="AO512">
            <v>0</v>
          </cell>
          <cell r="AP512">
            <v>0</v>
          </cell>
          <cell r="AQ512">
            <v>0</v>
          </cell>
          <cell r="AR512">
            <v>0</v>
          </cell>
        </row>
        <row r="513">
          <cell r="X513" t="str">
            <v>1CCEB</v>
          </cell>
          <cell r="Y513" t="str">
            <v>NFGP UPGRADE  - CONSTRUCTION, OTHER DIRECT WORK - FIREPROOFING</v>
          </cell>
          <cell r="AF513">
            <v>0</v>
          </cell>
          <cell r="AG513">
            <v>0</v>
          </cell>
          <cell r="AH513">
            <v>0</v>
          </cell>
          <cell r="AI513">
            <v>0</v>
          </cell>
          <cell r="AJ513">
            <v>0</v>
          </cell>
          <cell r="AK513">
            <v>0</v>
          </cell>
          <cell r="AL513">
            <v>0</v>
          </cell>
          <cell r="AM513">
            <v>0</v>
          </cell>
          <cell r="AN513">
            <v>0</v>
          </cell>
          <cell r="AO513">
            <v>0</v>
          </cell>
          <cell r="AP513">
            <v>0</v>
          </cell>
          <cell r="AQ513">
            <v>0</v>
          </cell>
          <cell r="AR513">
            <v>0</v>
          </cell>
        </row>
        <row r="514">
          <cell r="X514" t="str">
            <v>1CCEC</v>
          </cell>
          <cell r="Y514" t="str">
            <v>NFGP UPGRADE  - CONSTRUCTION, OTHER DIRECT WORK - INSULATION</v>
          </cell>
          <cell r="AF514">
            <v>0</v>
          </cell>
          <cell r="AG514">
            <v>0</v>
          </cell>
          <cell r="AH514">
            <v>0</v>
          </cell>
          <cell r="AI514">
            <v>0</v>
          </cell>
          <cell r="AJ514">
            <v>0</v>
          </cell>
          <cell r="AK514">
            <v>0</v>
          </cell>
          <cell r="AL514">
            <v>0</v>
          </cell>
          <cell r="AM514">
            <v>0</v>
          </cell>
          <cell r="AN514">
            <v>0</v>
          </cell>
          <cell r="AO514">
            <v>0</v>
          </cell>
          <cell r="AP514">
            <v>0</v>
          </cell>
          <cell r="AQ514">
            <v>0</v>
          </cell>
          <cell r="AR514">
            <v>0</v>
          </cell>
        </row>
        <row r="515">
          <cell r="X515" t="str">
            <v>1CCED</v>
          </cell>
          <cell r="Y515" t="str">
            <v>NFGP UPGRADE  - CONSTRUCTION, OTHER DIRECT WORK - PAINTING</v>
          </cell>
          <cell r="AF515">
            <v>0</v>
          </cell>
          <cell r="AG515">
            <v>0</v>
          </cell>
          <cell r="AH515">
            <v>0</v>
          </cell>
          <cell r="AI515">
            <v>0</v>
          </cell>
          <cell r="AJ515">
            <v>0</v>
          </cell>
          <cell r="AK515">
            <v>0</v>
          </cell>
          <cell r="AL515">
            <v>0</v>
          </cell>
          <cell r="AM515">
            <v>0</v>
          </cell>
          <cell r="AN515">
            <v>0</v>
          </cell>
          <cell r="AO515">
            <v>0</v>
          </cell>
          <cell r="AP515">
            <v>0</v>
          </cell>
          <cell r="AQ515">
            <v>0</v>
          </cell>
          <cell r="AR515">
            <v>0</v>
          </cell>
        </row>
        <row r="516">
          <cell r="X516" t="str">
            <v>1CCEE</v>
          </cell>
          <cell r="Y516" t="str">
            <v>NFGP UPGRADE  - CONSTRUCTION, OTHER DIRECT WORK - SHUTDOWN</v>
          </cell>
          <cell r="AF516">
            <v>0</v>
          </cell>
          <cell r="AG516">
            <v>0</v>
          </cell>
          <cell r="AH516">
            <v>0</v>
          </cell>
          <cell r="AI516">
            <v>0</v>
          </cell>
          <cell r="AJ516">
            <v>0</v>
          </cell>
          <cell r="AK516">
            <v>0</v>
          </cell>
          <cell r="AL516">
            <v>0</v>
          </cell>
          <cell r="AM516">
            <v>0</v>
          </cell>
          <cell r="AN516">
            <v>0</v>
          </cell>
          <cell r="AO516">
            <v>0</v>
          </cell>
          <cell r="AP516">
            <v>0</v>
          </cell>
          <cell r="AQ516">
            <v>0</v>
          </cell>
          <cell r="AR516">
            <v>0</v>
          </cell>
        </row>
        <row r="517">
          <cell r="X517" t="str">
            <v>1CCEF</v>
          </cell>
          <cell r="Y517" t="str">
            <v>NFGP UPGRADE  - CONSTRUCTION, OTHER DIRECT WORK - PRE-COMMISSIONING</v>
          </cell>
          <cell r="AF517">
            <v>0</v>
          </cell>
          <cell r="AG517">
            <v>0</v>
          </cell>
          <cell r="AH517">
            <v>0</v>
          </cell>
          <cell r="AI517">
            <v>0</v>
          </cell>
          <cell r="AJ517">
            <v>0</v>
          </cell>
          <cell r="AK517">
            <v>0</v>
          </cell>
          <cell r="AL517">
            <v>0</v>
          </cell>
          <cell r="AM517">
            <v>0</v>
          </cell>
          <cell r="AN517">
            <v>0</v>
          </cell>
          <cell r="AO517">
            <v>0</v>
          </cell>
          <cell r="AP517">
            <v>0</v>
          </cell>
          <cell r="AQ517">
            <v>0</v>
          </cell>
          <cell r="AR517">
            <v>0</v>
          </cell>
        </row>
        <row r="518">
          <cell r="X518" t="str">
            <v>1CCEG</v>
          </cell>
          <cell r="Y518" t="str">
            <v>NFGP UPGRADE  - CONSTRUCTION, OTHER DIRECT WORK - ENVIRONMENTAL</v>
          </cell>
          <cell r="AF518">
            <v>0</v>
          </cell>
          <cell r="AG518">
            <v>0</v>
          </cell>
          <cell r="AH518">
            <v>0</v>
          </cell>
          <cell r="AI518">
            <v>0</v>
          </cell>
          <cell r="AJ518">
            <v>0</v>
          </cell>
          <cell r="AK518">
            <v>0</v>
          </cell>
          <cell r="AL518">
            <v>0</v>
          </cell>
          <cell r="AM518">
            <v>0</v>
          </cell>
          <cell r="AN518">
            <v>0</v>
          </cell>
          <cell r="AO518">
            <v>0</v>
          </cell>
          <cell r="AP518">
            <v>0</v>
          </cell>
          <cell r="AQ518">
            <v>0</v>
          </cell>
          <cell r="AR518">
            <v>0</v>
          </cell>
        </row>
        <row r="519">
          <cell r="X519" t="str">
            <v>1CCEX</v>
          </cell>
          <cell r="Y519" t="str">
            <v>NFGP UPGRADE  - CONSTRUCTION, OTHER DIRECT WORK - OTHER</v>
          </cell>
          <cell r="AF519">
            <v>0</v>
          </cell>
          <cell r="AG519">
            <v>0</v>
          </cell>
          <cell r="AH519">
            <v>0</v>
          </cell>
          <cell r="AI519">
            <v>0</v>
          </cell>
          <cell r="AJ519">
            <v>0</v>
          </cell>
          <cell r="AK519">
            <v>0</v>
          </cell>
          <cell r="AL519">
            <v>0</v>
          </cell>
          <cell r="AM519">
            <v>0</v>
          </cell>
          <cell r="AN519">
            <v>0</v>
          </cell>
          <cell r="AO519">
            <v>0</v>
          </cell>
          <cell r="AP519">
            <v>0</v>
          </cell>
          <cell r="AQ519">
            <v>0</v>
          </cell>
          <cell r="AR519">
            <v>0</v>
          </cell>
        </row>
        <row r="520">
          <cell r="X520" t="str">
            <v>1CCE</v>
          </cell>
          <cell r="Y520" t="str">
            <v xml:space="preserve">SUBTOTAL - NFGP UPGRADE  - CONSTRUCTION, OTHER DIRECT WORK - </v>
          </cell>
          <cell r="Z520">
            <v>0</v>
          </cell>
          <cell r="AA520" t="str">
            <v>N/A</v>
          </cell>
          <cell r="AB520">
            <v>0</v>
          </cell>
          <cell r="AC520">
            <v>0</v>
          </cell>
          <cell r="AD520">
            <v>0</v>
          </cell>
          <cell r="AE520">
            <v>0</v>
          </cell>
          <cell r="AF520">
            <v>0</v>
          </cell>
        </row>
        <row r="530">
          <cell r="W530" t="str">
            <v>LEVEL 2 NFGP UPGRADE PG.4</v>
          </cell>
          <cell r="X530" t="str">
            <v>WBS CODE</v>
          </cell>
          <cell r="Y530" t="str">
            <v>DESCRIPTION</v>
          </cell>
          <cell r="Z530" t="str">
            <v>QUANTITY</v>
          </cell>
          <cell r="AA530" t="str">
            <v>UNITS</v>
          </cell>
          <cell r="AB530" t="str">
            <v>TOTAL MANHOURS</v>
          </cell>
          <cell r="AC530" t="str">
            <v>TOTAL LABOR COST</v>
          </cell>
          <cell r="AD530" t="str">
            <v>TOTAL MAT'L COST</v>
          </cell>
          <cell r="AE530" t="str">
            <v>TOTAL S/C COST</v>
          </cell>
          <cell r="AF530" t="str">
            <v>TOTAL COST</v>
          </cell>
        </row>
        <row r="532">
          <cell r="X532" t="str">
            <v>1CCFA</v>
          </cell>
          <cell r="Y532" t="str">
            <v>NFGP UPGRADE  - CONSTRUCTION INDIRECTS</v>
          </cell>
          <cell r="AF532">
            <v>0</v>
          </cell>
          <cell r="AG532">
            <v>0</v>
          </cell>
        </row>
        <row r="533">
          <cell r="X533" t="str">
            <v>1CCF</v>
          </cell>
          <cell r="Y533" t="str">
            <v>SUBTOTAL - NFGP UPGRADE  - CONSTRUCTION INDIRECTS</v>
          </cell>
          <cell r="Z533">
            <v>0</v>
          </cell>
          <cell r="AA533" t="str">
            <v>N/A</v>
          </cell>
          <cell r="AB533">
            <v>0</v>
          </cell>
          <cell r="AC533">
            <v>0</v>
          </cell>
          <cell r="AD533">
            <v>0</v>
          </cell>
          <cell r="AE533">
            <v>0</v>
          </cell>
          <cell r="AF533">
            <v>0</v>
          </cell>
        </row>
        <row r="535">
          <cell r="X535" t="str">
            <v>1CDAA</v>
          </cell>
          <cell r="Y535" t="str">
            <v>NFGP UPGRADE  - COMMISSIONING - PROCESS</v>
          </cell>
          <cell r="AF535">
            <v>0</v>
          </cell>
          <cell r="AG535">
            <v>0</v>
          </cell>
        </row>
        <row r="536">
          <cell r="X536" t="str">
            <v>1CDAB</v>
          </cell>
          <cell r="Y536" t="str">
            <v>NFGP UPGRADE  - COMMISSIONING - UTILITIES</v>
          </cell>
          <cell r="AF536">
            <v>0</v>
          </cell>
          <cell r="AG536">
            <v>0</v>
          </cell>
        </row>
        <row r="537">
          <cell r="X537" t="str">
            <v>1CDA-</v>
          </cell>
          <cell r="Y537" t="str">
            <v>SUBTOTAL - NFGP UPGRADE  - COMMISSIONING</v>
          </cell>
          <cell r="Z537">
            <v>0</v>
          </cell>
          <cell r="AA537" t="str">
            <v>N/A</v>
          </cell>
          <cell r="AB537">
            <v>0</v>
          </cell>
          <cell r="AC537">
            <v>0</v>
          </cell>
          <cell r="AD537">
            <v>0</v>
          </cell>
          <cell r="AE537">
            <v>0</v>
          </cell>
          <cell r="AF537">
            <v>0</v>
          </cell>
        </row>
        <row r="539">
          <cell r="X539" t="str">
            <v>1CDBA</v>
          </cell>
          <cell r="Y539" t="str">
            <v>NFGP UPGRADE  - PERFORMANCE TEST - PROCESS</v>
          </cell>
          <cell r="AF539">
            <v>0</v>
          </cell>
          <cell r="AG539">
            <v>0</v>
          </cell>
        </row>
        <row r="540">
          <cell r="X540" t="str">
            <v>1CDBB</v>
          </cell>
          <cell r="Y540" t="str">
            <v>NFGP UPGRADE  - PERFORMANCE TEST - UTILITIES</v>
          </cell>
          <cell r="AF540">
            <v>0</v>
          </cell>
          <cell r="AG540">
            <v>0</v>
          </cell>
        </row>
        <row r="541">
          <cell r="X541" t="str">
            <v>1CDB-</v>
          </cell>
          <cell r="Y541" t="str">
            <v>SUBTOTAL - NFGP UPGRADE  - PERFORMANCE TEST</v>
          </cell>
          <cell r="Z541">
            <v>0</v>
          </cell>
          <cell r="AA541" t="str">
            <v>N/A</v>
          </cell>
          <cell r="AB541">
            <v>0</v>
          </cell>
          <cell r="AC541">
            <v>0</v>
          </cell>
          <cell r="AD541">
            <v>0</v>
          </cell>
          <cell r="AE541">
            <v>0</v>
          </cell>
          <cell r="AF541">
            <v>0</v>
          </cell>
        </row>
        <row r="574">
          <cell r="L574" t="str">
            <v>CYCLE &amp; LVL 1    PIPELINE</v>
          </cell>
          <cell r="M574" t="str">
            <v>WBS CODE</v>
          </cell>
          <cell r="N574" t="str">
            <v>DESCRIPTION</v>
          </cell>
          <cell r="O574" t="str">
            <v>QUANTITY</v>
          </cell>
          <cell r="P574" t="str">
            <v>UNITS</v>
          </cell>
          <cell r="Q574" t="str">
            <v>TOTAL MANHOURS</v>
          </cell>
          <cell r="R574" t="str">
            <v>TOTAL LABOR COST</v>
          </cell>
          <cell r="S574" t="str">
            <v>TOTAL MAT'L COST</v>
          </cell>
          <cell r="T574" t="str">
            <v>TOTAL S/C COST</v>
          </cell>
          <cell r="U574" t="str">
            <v>TOTAL COST</v>
          </cell>
          <cell r="W574" t="str">
            <v>LEVEL 2 PIPELINE PG.1</v>
          </cell>
          <cell r="X574" t="str">
            <v>WBS CODE</v>
          </cell>
          <cell r="Y574" t="str">
            <v>DESCRIPTION</v>
          </cell>
          <cell r="Z574" t="str">
            <v>QUANTITY</v>
          </cell>
          <cell r="AA574" t="str">
            <v>UNITS</v>
          </cell>
          <cell r="AB574" t="str">
            <v>TOTAL MANHOURS</v>
          </cell>
          <cell r="AC574" t="str">
            <v>TOTAL LABOR COST</v>
          </cell>
          <cell r="AD574" t="str">
            <v>TOTAL MAT'L COST</v>
          </cell>
          <cell r="AE574" t="str">
            <v>TOTAL S/C COST</v>
          </cell>
          <cell r="AF574" t="str">
            <v>TOTAL COST</v>
          </cell>
          <cell r="AG574">
            <v>0</v>
          </cell>
          <cell r="AH574" t="str">
            <v>LEVEL 3 PIPELINE PG 1</v>
          </cell>
          <cell r="AI574" t="str">
            <v>WBS CODE</v>
          </cell>
          <cell r="AJ574" t="str">
            <v>DESCRIPTION</v>
          </cell>
          <cell r="AK574" t="str">
            <v>QUANTITY</v>
          </cell>
          <cell r="AL574" t="str">
            <v>UNITS</v>
          </cell>
          <cell r="AM574" t="str">
            <v>TOTAL MANHOURS</v>
          </cell>
          <cell r="AN574" t="str">
            <v>TOTAL LABOR COST</v>
          </cell>
          <cell r="AO574" t="str">
            <v>TOTAL MAT'L COST</v>
          </cell>
          <cell r="AP574" t="str">
            <v>TOTAL S/C COST</v>
          </cell>
          <cell r="AQ574" t="str">
            <v>TOTAL COST</v>
          </cell>
          <cell r="AR574">
            <v>0</v>
          </cell>
        </row>
        <row r="576">
          <cell r="M576" t="str">
            <v>1DAA-</v>
          </cell>
          <cell r="N576" t="str">
            <v>PIPELINE - DIRECT ENGINEERING</v>
          </cell>
          <cell r="Q576">
            <v>0</v>
          </cell>
          <cell r="R576">
            <v>0</v>
          </cell>
          <cell r="S576">
            <v>0</v>
          </cell>
          <cell r="T576">
            <v>0</v>
          </cell>
          <cell r="U576">
            <v>0</v>
          </cell>
          <cell r="X576" t="str">
            <v>1DAAA</v>
          </cell>
          <cell r="Y576" t="str">
            <v>PIPELINE - DIR. ENG.  PROCESS</v>
          </cell>
          <cell r="AF576">
            <v>0</v>
          </cell>
          <cell r="AG576">
            <v>0</v>
          </cell>
          <cell r="AH576">
            <v>0</v>
          </cell>
          <cell r="AI576" t="str">
            <v>1DAAIA</v>
          </cell>
          <cell r="AJ576" t="str">
            <v>SPECIFY PIPELINE</v>
          </cell>
          <cell r="AK576">
            <v>0</v>
          </cell>
          <cell r="AL576">
            <v>0</v>
          </cell>
          <cell r="AM576">
            <v>0</v>
          </cell>
          <cell r="AN576">
            <v>0</v>
          </cell>
          <cell r="AO576">
            <v>0</v>
          </cell>
          <cell r="AP576">
            <v>0</v>
          </cell>
          <cell r="AQ576">
            <v>0</v>
          </cell>
          <cell r="AR576">
            <v>0</v>
          </cell>
        </row>
        <row r="577">
          <cell r="M577" t="str">
            <v>1DAI-</v>
          </cell>
          <cell r="N577" t="str">
            <v>PIPELINE - ENGINEERING PROCUREMENT</v>
          </cell>
          <cell r="Q577">
            <v>0</v>
          </cell>
          <cell r="R577">
            <v>0</v>
          </cell>
          <cell r="S577">
            <v>0</v>
          </cell>
          <cell r="T577">
            <v>0</v>
          </cell>
          <cell r="U577">
            <v>0</v>
          </cell>
          <cell r="X577" t="str">
            <v>1DAAB</v>
          </cell>
          <cell r="Y577" t="str">
            <v>PIPELINE - DIR. ENG.  PERMITS</v>
          </cell>
          <cell r="AF577">
            <v>0</v>
          </cell>
          <cell r="AG577">
            <v>0</v>
          </cell>
          <cell r="AH577">
            <v>0</v>
          </cell>
          <cell r="AI577" t="str">
            <v>1DAAIX</v>
          </cell>
          <cell r="AJ577" t="str">
            <v>DIRECT ENG. -  OTHER PIPELINES</v>
          </cell>
          <cell r="AK577">
            <v>0</v>
          </cell>
          <cell r="AL577">
            <v>0</v>
          </cell>
          <cell r="AM577">
            <v>0</v>
          </cell>
          <cell r="AN577">
            <v>0</v>
          </cell>
          <cell r="AO577">
            <v>0</v>
          </cell>
          <cell r="AP577">
            <v>0</v>
          </cell>
          <cell r="AQ577">
            <v>0</v>
          </cell>
          <cell r="AR577">
            <v>0</v>
          </cell>
        </row>
        <row r="578">
          <cell r="M578" t="str">
            <v>1DAJ-</v>
          </cell>
          <cell r="N578" t="str">
            <v>PIPELINE - INDIRECT ENGINEERING</v>
          </cell>
          <cell r="Q578">
            <v>0</v>
          </cell>
          <cell r="R578">
            <v>0</v>
          </cell>
          <cell r="S578">
            <v>0</v>
          </cell>
          <cell r="T578">
            <v>0</v>
          </cell>
          <cell r="U578">
            <v>0</v>
          </cell>
          <cell r="X578" t="str">
            <v>1DAAC</v>
          </cell>
          <cell r="Y578" t="str">
            <v>PIPELINE - DIR. ENG.  CIVIL/STRUCTURAL</v>
          </cell>
          <cell r="AF578">
            <v>0</v>
          </cell>
          <cell r="AG578">
            <v>0</v>
          </cell>
          <cell r="AH578">
            <v>0</v>
          </cell>
          <cell r="AI578" t="str">
            <v>1DAAI-</v>
          </cell>
          <cell r="AJ578" t="str">
            <v>SUBTOTAL - DIRECT ENGINEERING - PIPELINES</v>
          </cell>
          <cell r="AK578">
            <v>0</v>
          </cell>
          <cell r="AL578">
            <v>0</v>
          </cell>
          <cell r="AM578">
            <v>0</v>
          </cell>
          <cell r="AN578">
            <v>0</v>
          </cell>
          <cell r="AO578">
            <v>0</v>
          </cell>
          <cell r="AP578">
            <v>0</v>
          </cell>
          <cell r="AQ578">
            <v>0</v>
          </cell>
          <cell r="AR578">
            <v>0</v>
          </cell>
        </row>
        <row r="579">
          <cell r="M579" t="str">
            <v>1DA--</v>
          </cell>
          <cell r="N579" t="str">
            <v>SUBTOTAL PIPELINE - ENGINEERING/PROCUREMENT</v>
          </cell>
          <cell r="Q579">
            <v>0</v>
          </cell>
          <cell r="R579">
            <v>0</v>
          </cell>
          <cell r="S579">
            <v>0</v>
          </cell>
          <cell r="T579">
            <v>0</v>
          </cell>
          <cell r="U579">
            <v>0</v>
          </cell>
          <cell r="X579" t="str">
            <v>1DAAD</v>
          </cell>
          <cell r="Y579" t="str">
            <v>PIPELINE - DIR. ENG.  MECHANICAL</v>
          </cell>
          <cell r="AF579">
            <v>0</v>
          </cell>
          <cell r="AG579">
            <v>0</v>
          </cell>
          <cell r="AH579">
            <v>0</v>
          </cell>
          <cell r="AI579">
            <v>0</v>
          </cell>
          <cell r="AJ579">
            <v>0</v>
          </cell>
          <cell r="AK579">
            <v>0</v>
          </cell>
          <cell r="AL579">
            <v>0</v>
          </cell>
          <cell r="AM579">
            <v>0</v>
          </cell>
          <cell r="AN579">
            <v>0</v>
          </cell>
          <cell r="AO579">
            <v>0</v>
          </cell>
          <cell r="AP579">
            <v>0</v>
          </cell>
          <cell r="AQ579">
            <v>0</v>
          </cell>
          <cell r="AR579">
            <v>0</v>
          </cell>
        </row>
        <row r="580">
          <cell r="X580" t="str">
            <v>1DAAE</v>
          </cell>
          <cell r="Y580" t="str">
            <v>PIPELINE - DIR. ENG.  PIPING</v>
          </cell>
          <cell r="AF580">
            <v>0</v>
          </cell>
          <cell r="AG580">
            <v>0</v>
          </cell>
          <cell r="AH580">
            <v>0</v>
          </cell>
          <cell r="AI580" t="str">
            <v>1DBASA</v>
          </cell>
          <cell r="AJ580" t="str">
            <v>FIELD INSTRUMENTATION, SCADA, AND TELECOMMUNICATIONS SYSTEM</v>
          </cell>
          <cell r="AK580">
            <v>0</v>
          </cell>
          <cell r="AL580">
            <v>0</v>
          </cell>
          <cell r="AM580">
            <v>0</v>
          </cell>
          <cell r="AN580">
            <v>0</v>
          </cell>
          <cell r="AO580">
            <v>0</v>
          </cell>
          <cell r="AP580">
            <v>0</v>
          </cell>
          <cell r="AQ580">
            <v>0</v>
          </cell>
          <cell r="AR580">
            <v>0</v>
          </cell>
        </row>
        <row r="581">
          <cell r="M581" t="str">
            <v>1DBA-</v>
          </cell>
          <cell r="N581" t="str">
            <v>PIPELINE - FAB/DELIVERY - MAJOR EQUIPMENT</v>
          </cell>
          <cell r="Q581">
            <v>0</v>
          </cell>
          <cell r="R581">
            <v>0</v>
          </cell>
          <cell r="S581">
            <v>0</v>
          </cell>
          <cell r="T581">
            <v>0</v>
          </cell>
          <cell r="U581">
            <v>0</v>
          </cell>
          <cell r="X581" t="str">
            <v>1DAAF</v>
          </cell>
          <cell r="Y581" t="str">
            <v>PIPELINE - DIR. ENG.  ELECTRICAL</v>
          </cell>
          <cell r="AF581">
            <v>0</v>
          </cell>
          <cell r="AG581">
            <v>0</v>
          </cell>
          <cell r="AH581">
            <v>0</v>
          </cell>
          <cell r="AI581" t="str">
            <v>1DBASG</v>
          </cell>
          <cell r="AJ581" t="str">
            <v>FIBER OPTIC CABLE &amp; EQUIPMENT</v>
          </cell>
          <cell r="AK581">
            <v>0</v>
          </cell>
          <cell r="AL581">
            <v>0</v>
          </cell>
          <cell r="AM581">
            <v>0</v>
          </cell>
          <cell r="AN581">
            <v>0</v>
          </cell>
          <cell r="AO581">
            <v>0</v>
          </cell>
          <cell r="AP581">
            <v>0</v>
          </cell>
          <cell r="AQ581">
            <v>0</v>
          </cell>
          <cell r="AR581">
            <v>0</v>
          </cell>
        </row>
        <row r="582">
          <cell r="M582" t="str">
            <v>1DBB-</v>
          </cell>
          <cell r="N582" t="str">
            <v>PIPELINE - FAB/DELIVERY - BULKS</v>
          </cell>
          <cell r="Q582">
            <v>0</v>
          </cell>
          <cell r="R582">
            <v>0</v>
          </cell>
          <cell r="S582">
            <v>0</v>
          </cell>
          <cell r="T582">
            <v>0</v>
          </cell>
          <cell r="U582">
            <v>0</v>
          </cell>
          <cell r="X582" t="str">
            <v>1DAAG</v>
          </cell>
          <cell r="Y582" t="str">
            <v>PIPELINE - DIR. ENG.  INSTRUMENTATION</v>
          </cell>
          <cell r="AF582">
            <v>0</v>
          </cell>
          <cell r="AG582">
            <v>0</v>
          </cell>
          <cell r="AH582">
            <v>0</v>
          </cell>
          <cell r="AI582" t="str">
            <v>1DBASX</v>
          </cell>
          <cell r="AJ582" t="str">
            <v>OTHER EQUIPMENT -  OTHER</v>
          </cell>
          <cell r="AK582">
            <v>0</v>
          </cell>
          <cell r="AL582">
            <v>0</v>
          </cell>
          <cell r="AM582">
            <v>0</v>
          </cell>
          <cell r="AN582">
            <v>0</v>
          </cell>
          <cell r="AO582">
            <v>0</v>
          </cell>
          <cell r="AP582">
            <v>0</v>
          </cell>
          <cell r="AQ582">
            <v>0</v>
          </cell>
          <cell r="AR582">
            <v>0</v>
          </cell>
        </row>
        <row r="583">
          <cell r="M583" t="str">
            <v>1DBC-</v>
          </cell>
          <cell r="N583" t="str">
            <v>PIPELINE - FAB/DELIVERY - ENGINEERING SPECIALTIES</v>
          </cell>
          <cell r="Q583">
            <v>0</v>
          </cell>
          <cell r="R583">
            <v>0</v>
          </cell>
          <cell r="S583">
            <v>0</v>
          </cell>
          <cell r="T583">
            <v>0</v>
          </cell>
          <cell r="U583">
            <v>0</v>
          </cell>
          <cell r="X583" t="str">
            <v>1DAAH</v>
          </cell>
          <cell r="Y583" t="str">
            <v>PIPELINE - DIR. ENG.  ARCHITECTURAL</v>
          </cell>
          <cell r="AF583">
            <v>0</v>
          </cell>
          <cell r="AG583">
            <v>0</v>
          </cell>
          <cell r="AH583">
            <v>0</v>
          </cell>
          <cell r="AI583" t="str">
            <v>1DBAS-</v>
          </cell>
          <cell r="AJ583" t="str">
            <v>SUBTOTAL INSTRUMENTATION EQUIPMENT</v>
          </cell>
          <cell r="AK583">
            <v>0</v>
          </cell>
          <cell r="AL583">
            <v>0</v>
          </cell>
          <cell r="AM583">
            <v>0</v>
          </cell>
          <cell r="AN583">
            <v>0</v>
          </cell>
          <cell r="AO583">
            <v>0</v>
          </cell>
          <cell r="AP583">
            <v>0</v>
          </cell>
          <cell r="AQ583">
            <v>0</v>
          </cell>
          <cell r="AR583">
            <v>0</v>
          </cell>
        </row>
        <row r="584">
          <cell r="M584" t="str">
            <v>1DB--</v>
          </cell>
          <cell r="N584" t="str">
            <v>SUBTOTAL PIPELINE - FABRICATION/DELIVERY</v>
          </cell>
          <cell r="Q584">
            <v>0</v>
          </cell>
          <cell r="R584">
            <v>0</v>
          </cell>
          <cell r="S584">
            <v>0</v>
          </cell>
          <cell r="T584">
            <v>0</v>
          </cell>
          <cell r="U584">
            <v>0</v>
          </cell>
          <cell r="X584" t="str">
            <v>1DAAI</v>
          </cell>
          <cell r="Y584" t="str">
            <v>PIPELINE - DIR. ENG.  PIPELINES</v>
          </cell>
          <cell r="Z584">
            <v>0</v>
          </cell>
          <cell r="AA584">
            <v>0</v>
          </cell>
          <cell r="AB584">
            <v>0</v>
          </cell>
          <cell r="AC584">
            <v>0</v>
          </cell>
          <cell r="AD584">
            <v>0</v>
          </cell>
          <cell r="AE584">
            <v>0</v>
          </cell>
          <cell r="AF584">
            <v>0</v>
          </cell>
          <cell r="AG584">
            <v>0</v>
          </cell>
          <cell r="AH584">
            <v>0</v>
          </cell>
          <cell r="AI584">
            <v>0</v>
          </cell>
          <cell r="AJ584">
            <v>0</v>
          </cell>
          <cell r="AK584">
            <v>0</v>
          </cell>
          <cell r="AL584">
            <v>0</v>
          </cell>
          <cell r="AM584">
            <v>0</v>
          </cell>
          <cell r="AN584">
            <v>0</v>
          </cell>
          <cell r="AO584">
            <v>0</v>
          </cell>
          <cell r="AP584">
            <v>0</v>
          </cell>
          <cell r="AQ584">
            <v>0</v>
          </cell>
          <cell r="AR584">
            <v>0</v>
          </cell>
        </row>
        <row r="585">
          <cell r="X585" t="str">
            <v>1DAA-</v>
          </cell>
          <cell r="Y585" t="str">
            <v>SUBTOTAL - PIPELINE - DIRECT ENGINEERING</v>
          </cell>
          <cell r="Z585">
            <v>0</v>
          </cell>
          <cell r="AA585" t="str">
            <v>N/A</v>
          </cell>
          <cell r="AB585">
            <v>0</v>
          </cell>
          <cell r="AC585">
            <v>0</v>
          </cell>
          <cell r="AD585">
            <v>0</v>
          </cell>
          <cell r="AE585">
            <v>0</v>
          </cell>
          <cell r="AF585">
            <v>0</v>
          </cell>
          <cell r="AI585" t="str">
            <v>1DBAXA</v>
          </cell>
          <cell r="AJ585" t="str">
            <v>PIG LAUNCHING AND RECEIVING PACKAGES</v>
          </cell>
          <cell r="AQ585">
            <v>0</v>
          </cell>
        </row>
        <row r="586">
          <cell r="M586" t="str">
            <v>1DCA-</v>
          </cell>
          <cell r="N586" t="str">
            <v>PIPELINE - CONSTRUCTION - CIVIL</v>
          </cell>
          <cell r="Q586">
            <v>0</v>
          </cell>
          <cell r="R586">
            <v>0</v>
          </cell>
          <cell r="S586">
            <v>0</v>
          </cell>
          <cell r="T586">
            <v>0</v>
          </cell>
          <cell r="U586">
            <v>0</v>
          </cell>
          <cell r="AI586" t="str">
            <v>1DBAXB</v>
          </cell>
          <cell r="AJ586" t="str">
            <v>LINE BREAK VALVES</v>
          </cell>
          <cell r="AQ586">
            <v>0</v>
          </cell>
        </row>
        <row r="587">
          <cell r="M587" t="str">
            <v>1DCB-</v>
          </cell>
          <cell r="N587" t="str">
            <v>PIPELINE - CONSTRUCTION - MAJOR EQUIPMENT</v>
          </cell>
          <cell r="Q587">
            <v>0</v>
          </cell>
          <cell r="R587">
            <v>0</v>
          </cell>
          <cell r="S587">
            <v>0</v>
          </cell>
          <cell r="T587">
            <v>0</v>
          </cell>
          <cell r="U587">
            <v>0</v>
          </cell>
          <cell r="X587" t="str">
            <v>1DAIJ</v>
          </cell>
          <cell r="Y587" t="str">
            <v>PIPELINE  - PROCUREMENT   EMERGENCY DIESEL GENERATOR</v>
          </cell>
          <cell r="AF587">
            <v>0</v>
          </cell>
          <cell r="AG587">
            <v>0</v>
          </cell>
          <cell r="AH587">
            <v>0</v>
          </cell>
          <cell r="AI587" t="str">
            <v>1DBAXC</v>
          </cell>
          <cell r="AJ587" t="str">
            <v>CHEMICAL INJECTION SYSTEM ICL. CHEM TRANSFER PUMP</v>
          </cell>
          <cell r="AK587">
            <v>0</v>
          </cell>
          <cell r="AL587">
            <v>0</v>
          </cell>
          <cell r="AM587">
            <v>0</v>
          </cell>
          <cell r="AN587">
            <v>0</v>
          </cell>
          <cell r="AO587">
            <v>0</v>
          </cell>
          <cell r="AP587">
            <v>0</v>
          </cell>
          <cell r="AQ587">
            <v>0</v>
          </cell>
          <cell r="AR587">
            <v>0</v>
          </cell>
        </row>
        <row r="588">
          <cell r="M588" t="str">
            <v>1DCC-</v>
          </cell>
          <cell r="N588" t="str">
            <v>PIPELINE - CONSTRUCTION - BULKS</v>
          </cell>
          <cell r="Q588">
            <v>0</v>
          </cell>
          <cell r="R588">
            <v>0</v>
          </cell>
          <cell r="S588">
            <v>0</v>
          </cell>
          <cell r="T588">
            <v>0</v>
          </cell>
          <cell r="U588">
            <v>0</v>
          </cell>
          <cell r="X588" t="str">
            <v>1DAIS</v>
          </cell>
          <cell r="Y588" t="str">
            <v>PIPELINE  - PROCUREMENT   INSTRUMENTATION EQUIPMENT</v>
          </cell>
          <cell r="AF588">
            <v>0</v>
          </cell>
          <cell r="AG588">
            <v>0</v>
          </cell>
          <cell r="AH588">
            <v>0</v>
          </cell>
          <cell r="AI588" t="str">
            <v>1DBAXD</v>
          </cell>
          <cell r="AJ588" t="str">
            <v>CORROSION MONITORING SYSTEM</v>
          </cell>
          <cell r="AK588">
            <v>0</v>
          </cell>
          <cell r="AL588">
            <v>0</v>
          </cell>
          <cell r="AM588">
            <v>0</v>
          </cell>
          <cell r="AN588">
            <v>0</v>
          </cell>
          <cell r="AO588">
            <v>0</v>
          </cell>
          <cell r="AP588">
            <v>0</v>
          </cell>
          <cell r="AQ588">
            <v>0</v>
          </cell>
          <cell r="AR588">
            <v>0</v>
          </cell>
        </row>
        <row r="589">
          <cell r="M589" t="str">
            <v>1DCD-</v>
          </cell>
          <cell r="N589" t="str">
            <v>PIPELINE - CONSTRUCTION - CONSTRUCTION SPECIALTIES</v>
          </cell>
          <cell r="Q589">
            <v>0</v>
          </cell>
          <cell r="R589">
            <v>0</v>
          </cell>
          <cell r="S589">
            <v>0</v>
          </cell>
          <cell r="T589">
            <v>0</v>
          </cell>
          <cell r="U589">
            <v>0</v>
          </cell>
          <cell r="X589" t="str">
            <v>1DAIT</v>
          </cell>
          <cell r="Y589" t="str">
            <v>PIPELINE - PROCUREMENT   BULKS</v>
          </cell>
          <cell r="AF589">
            <v>0</v>
          </cell>
          <cell r="AG589">
            <v>0</v>
          </cell>
          <cell r="AH589">
            <v>0</v>
          </cell>
          <cell r="AI589" t="str">
            <v>1DBAXE</v>
          </cell>
          <cell r="AJ589" t="str">
            <v>CATHODIC PROTECTION  SYSTEM</v>
          </cell>
          <cell r="AK589">
            <v>0</v>
          </cell>
          <cell r="AL589">
            <v>0</v>
          </cell>
          <cell r="AM589">
            <v>0</v>
          </cell>
          <cell r="AN589">
            <v>0</v>
          </cell>
          <cell r="AO589">
            <v>0</v>
          </cell>
          <cell r="AP589">
            <v>0</v>
          </cell>
          <cell r="AQ589">
            <v>0</v>
          </cell>
          <cell r="AR589">
            <v>0</v>
          </cell>
        </row>
        <row r="590">
          <cell r="M590" t="str">
            <v>1DCE-</v>
          </cell>
          <cell r="N590" t="str">
            <v>PIPELINE - CONSTRUCTION - OTHER DIRECT WORK</v>
          </cell>
          <cell r="Q590">
            <v>0</v>
          </cell>
          <cell r="R590">
            <v>0</v>
          </cell>
          <cell r="S590">
            <v>0</v>
          </cell>
          <cell r="T590">
            <v>0</v>
          </cell>
          <cell r="U590">
            <v>0</v>
          </cell>
          <cell r="X590" t="str">
            <v>1DAIX</v>
          </cell>
          <cell r="Y590" t="str">
            <v>PIPELINE - PROCUREMENT   OTHER</v>
          </cell>
          <cell r="AF590">
            <v>0</v>
          </cell>
          <cell r="AG590">
            <v>0</v>
          </cell>
          <cell r="AH590">
            <v>0</v>
          </cell>
          <cell r="AI590" t="str">
            <v>1DBAXX</v>
          </cell>
          <cell r="AJ590" t="str">
            <v>OTHER EQUIPMENT -  OTHER</v>
          </cell>
          <cell r="AK590">
            <v>0</v>
          </cell>
          <cell r="AL590">
            <v>0</v>
          </cell>
          <cell r="AM590">
            <v>0</v>
          </cell>
          <cell r="AN590">
            <v>0</v>
          </cell>
          <cell r="AO590">
            <v>0</v>
          </cell>
          <cell r="AP590">
            <v>0</v>
          </cell>
          <cell r="AQ590">
            <v>0</v>
          </cell>
          <cell r="AR590">
            <v>0</v>
          </cell>
        </row>
        <row r="591">
          <cell r="M591" t="str">
            <v>1DCF-</v>
          </cell>
          <cell r="N591" t="str">
            <v>PIPELINE - CONSTRUCTION - INDIRECTS</v>
          </cell>
          <cell r="Q591">
            <v>0</v>
          </cell>
          <cell r="R591">
            <v>0</v>
          </cell>
          <cell r="S591">
            <v>0</v>
          </cell>
          <cell r="T591">
            <v>0</v>
          </cell>
          <cell r="U591">
            <v>0</v>
          </cell>
          <cell r="X591" t="str">
            <v>1DAI-</v>
          </cell>
          <cell r="Y591" t="str">
            <v>SUBTOTAL - PIPELINE - PROCUREMENT</v>
          </cell>
          <cell r="Z591">
            <v>0</v>
          </cell>
          <cell r="AA591" t="str">
            <v>N/A</v>
          </cell>
          <cell r="AB591">
            <v>0</v>
          </cell>
          <cell r="AC591">
            <v>0</v>
          </cell>
          <cell r="AD591">
            <v>0</v>
          </cell>
          <cell r="AE591">
            <v>0</v>
          </cell>
          <cell r="AF591">
            <v>0</v>
          </cell>
          <cell r="AG591">
            <v>0</v>
          </cell>
          <cell r="AH591">
            <v>0</v>
          </cell>
          <cell r="AI591" t="str">
            <v>1DBAX-</v>
          </cell>
          <cell r="AJ591" t="str">
            <v>SUBTOTAL OTHER EQUIPMENT</v>
          </cell>
          <cell r="AK591">
            <v>0</v>
          </cell>
          <cell r="AL591">
            <v>0</v>
          </cell>
          <cell r="AM591">
            <v>0</v>
          </cell>
          <cell r="AN591">
            <v>0</v>
          </cell>
          <cell r="AO591">
            <v>0</v>
          </cell>
          <cell r="AP591">
            <v>0</v>
          </cell>
          <cell r="AQ591">
            <v>0</v>
          </cell>
          <cell r="AR591">
            <v>0</v>
          </cell>
        </row>
        <row r="592">
          <cell r="M592" t="str">
            <v>1DC--</v>
          </cell>
          <cell r="N592" t="str">
            <v>SUBTOTAL PIPELINE - CONSTRUCTION</v>
          </cell>
          <cell r="Q592">
            <v>0</v>
          </cell>
          <cell r="R592">
            <v>0</v>
          </cell>
          <cell r="S592">
            <v>0</v>
          </cell>
          <cell r="T592">
            <v>0</v>
          </cell>
          <cell r="U592">
            <v>0</v>
          </cell>
        </row>
        <row r="593">
          <cell r="X593" t="str">
            <v>1DAJA</v>
          </cell>
          <cell r="Y593" t="str">
            <v>PIPELINE - INDIRECT ENG'G CONTRACTS</v>
          </cell>
          <cell r="AF593">
            <v>0</v>
          </cell>
          <cell r="AG593">
            <v>0</v>
          </cell>
          <cell r="AH593">
            <v>0</v>
          </cell>
          <cell r="AI593" t="str">
            <v>1DBBEA</v>
          </cell>
          <cell r="AJ593" t="str">
            <v>FAB/DELIVERY BULKS - SEAMLESS COATED PIPE</v>
          </cell>
          <cell r="AK593">
            <v>0</v>
          </cell>
          <cell r="AL593">
            <v>0</v>
          </cell>
          <cell r="AM593">
            <v>0</v>
          </cell>
          <cell r="AN593">
            <v>0</v>
          </cell>
          <cell r="AO593">
            <v>0</v>
          </cell>
          <cell r="AP593">
            <v>0</v>
          </cell>
          <cell r="AQ593">
            <v>0</v>
          </cell>
          <cell r="AR593">
            <v>0</v>
          </cell>
        </row>
        <row r="594">
          <cell r="M594" t="str">
            <v>1DDA-</v>
          </cell>
          <cell r="N594" t="str">
            <v>PIPELINE - COMMISSIONING</v>
          </cell>
          <cell r="Q594">
            <v>0</v>
          </cell>
          <cell r="R594">
            <v>0</v>
          </cell>
          <cell r="S594">
            <v>0</v>
          </cell>
          <cell r="T594">
            <v>0</v>
          </cell>
          <cell r="U594">
            <v>0</v>
          </cell>
          <cell r="X594" t="str">
            <v>1DAJB</v>
          </cell>
          <cell r="Y594" t="str">
            <v>PIPELINE - INDIRECT ENG'G PROJECT MANAGEMENT</v>
          </cell>
          <cell r="AF594">
            <v>0</v>
          </cell>
          <cell r="AG594">
            <v>0</v>
          </cell>
          <cell r="AH594">
            <v>0</v>
          </cell>
          <cell r="AI594" t="str">
            <v>1DBBEB</v>
          </cell>
          <cell r="AJ594" t="str">
            <v>FAB/DELIVERY BULKS - BARRED TEES</v>
          </cell>
          <cell r="AK594">
            <v>0</v>
          </cell>
          <cell r="AL594">
            <v>0</v>
          </cell>
          <cell r="AM594">
            <v>0</v>
          </cell>
          <cell r="AN594">
            <v>0</v>
          </cell>
          <cell r="AO594">
            <v>0</v>
          </cell>
          <cell r="AP594">
            <v>0</v>
          </cell>
          <cell r="AQ594">
            <v>0</v>
          </cell>
          <cell r="AR594">
            <v>0</v>
          </cell>
        </row>
        <row r="595">
          <cell r="M595" t="str">
            <v>1DD--</v>
          </cell>
          <cell r="N595" t="str">
            <v>SUBTOTAL PIPELINE - COMMISSIONING</v>
          </cell>
          <cell r="Q595">
            <v>0</v>
          </cell>
          <cell r="R595">
            <v>0</v>
          </cell>
          <cell r="S595">
            <v>0</v>
          </cell>
          <cell r="T595">
            <v>0</v>
          </cell>
          <cell r="U595">
            <v>0</v>
          </cell>
          <cell r="X595" t="str">
            <v>1DAJC</v>
          </cell>
          <cell r="Y595" t="str">
            <v>PIPELINE - INDIRECT ENG'G ENGINEERING/NON-TECH</v>
          </cell>
          <cell r="AF595">
            <v>0</v>
          </cell>
          <cell r="AG595">
            <v>0</v>
          </cell>
          <cell r="AH595">
            <v>0</v>
          </cell>
          <cell r="AI595" t="str">
            <v>1DBBEC</v>
          </cell>
          <cell r="AJ595" t="str">
            <v>FAB/DELIVERY BULKS - PIPELINE - SPECIFY</v>
          </cell>
          <cell r="AK595">
            <v>0</v>
          </cell>
          <cell r="AL595">
            <v>0</v>
          </cell>
          <cell r="AM595">
            <v>0</v>
          </cell>
          <cell r="AN595">
            <v>0</v>
          </cell>
          <cell r="AO595">
            <v>0</v>
          </cell>
          <cell r="AP595">
            <v>0</v>
          </cell>
          <cell r="AQ595">
            <v>0</v>
          </cell>
          <cell r="AR595">
            <v>0</v>
          </cell>
        </row>
        <row r="596">
          <cell r="X596" t="str">
            <v>1DAJX</v>
          </cell>
          <cell r="Y596" t="str">
            <v>PIPELINE - INDIRECT ENG'G OTHER</v>
          </cell>
          <cell r="AF596">
            <v>0</v>
          </cell>
          <cell r="AG596">
            <v>0</v>
          </cell>
          <cell r="AH596">
            <v>0</v>
          </cell>
          <cell r="AI596" t="str">
            <v>1DBBEX</v>
          </cell>
          <cell r="AJ596" t="str">
            <v>FAB/DELIVERY BULKS -  OTHER PIPELINES</v>
          </cell>
          <cell r="AK596">
            <v>0</v>
          </cell>
          <cell r="AL596">
            <v>0</v>
          </cell>
          <cell r="AM596">
            <v>0</v>
          </cell>
          <cell r="AN596">
            <v>0</v>
          </cell>
          <cell r="AO596">
            <v>0</v>
          </cell>
          <cell r="AP596">
            <v>0</v>
          </cell>
          <cell r="AQ596">
            <v>0</v>
          </cell>
          <cell r="AR596">
            <v>0</v>
          </cell>
        </row>
        <row r="597">
          <cell r="X597" t="str">
            <v>1DAJ-</v>
          </cell>
          <cell r="Y597" t="str">
            <v>SUBTOTAL - PIPELINE - INDIRECT ENGINEERING</v>
          </cell>
          <cell r="Z597">
            <v>0</v>
          </cell>
          <cell r="AA597" t="str">
            <v>N/A</v>
          </cell>
          <cell r="AB597">
            <v>0</v>
          </cell>
          <cell r="AC597">
            <v>0</v>
          </cell>
          <cell r="AD597">
            <v>0</v>
          </cell>
          <cell r="AE597">
            <v>0</v>
          </cell>
          <cell r="AF597">
            <v>0</v>
          </cell>
          <cell r="AI597" t="str">
            <v>1DBBE-</v>
          </cell>
          <cell r="AJ597" t="str">
            <v>SUBTOTAL - FAB/DELIVERY BULKS -PIPELINES</v>
          </cell>
          <cell r="AK597">
            <v>0</v>
          </cell>
          <cell r="AL597">
            <v>0</v>
          </cell>
          <cell r="AM597">
            <v>0</v>
          </cell>
          <cell r="AN597">
            <v>0</v>
          </cell>
          <cell r="AO597">
            <v>0</v>
          </cell>
          <cell r="AP597">
            <v>0</v>
          </cell>
          <cell r="AQ597">
            <v>0</v>
          </cell>
        </row>
        <row r="600">
          <cell r="AI600" t="str">
            <v>1DCBSA</v>
          </cell>
          <cell r="AJ600" t="str">
            <v>FIBER-OPTIC CABLE</v>
          </cell>
          <cell r="AQ600">
            <v>0</v>
          </cell>
        </row>
        <row r="601">
          <cell r="AI601" t="str">
            <v>1DCBSB</v>
          </cell>
          <cell r="AJ601" t="str">
            <v>SCADA</v>
          </cell>
          <cell r="AQ601">
            <v>0</v>
          </cell>
        </row>
        <row r="602">
          <cell r="AI602" t="str">
            <v>1DCBSX</v>
          </cell>
          <cell r="AJ602" t="str">
            <v>OTHER</v>
          </cell>
          <cell r="AQ602">
            <v>0</v>
          </cell>
        </row>
        <row r="603">
          <cell r="AI603" t="str">
            <v>1DCBJ-</v>
          </cell>
          <cell r="AJ603" t="str">
            <v>SUBTOTAL - CONST.-  INSTRUMENTATION EQUIPMENT</v>
          </cell>
          <cell r="AK603">
            <v>0</v>
          </cell>
          <cell r="AL603">
            <v>0</v>
          </cell>
          <cell r="AM603">
            <v>0</v>
          </cell>
          <cell r="AN603">
            <v>0</v>
          </cell>
          <cell r="AO603">
            <v>0</v>
          </cell>
          <cell r="AP603">
            <v>0</v>
          </cell>
          <cell r="AQ603">
            <v>0</v>
          </cell>
        </row>
        <row r="605">
          <cell r="AI605" t="str">
            <v>1DCCEA</v>
          </cell>
          <cell r="AJ605" t="str">
            <v>TRENCHING</v>
          </cell>
          <cell r="AQ605">
            <v>0</v>
          </cell>
        </row>
        <row r="606">
          <cell r="AI606" t="str">
            <v>1DCCEB</v>
          </cell>
          <cell r="AJ606" t="str">
            <v>CONSTRUCTION</v>
          </cell>
          <cell r="AQ606">
            <v>0</v>
          </cell>
        </row>
        <row r="607">
          <cell r="AI607" t="str">
            <v>1DCCEC</v>
          </cell>
          <cell r="AJ607" t="str">
            <v>HYDROTESTING</v>
          </cell>
          <cell r="AQ607">
            <v>0</v>
          </cell>
        </row>
        <row r="608">
          <cell r="AI608" t="str">
            <v>1DCCED</v>
          </cell>
          <cell r="AJ608" t="str">
            <v>LBV STATIONS</v>
          </cell>
          <cell r="AQ608">
            <v>0</v>
          </cell>
        </row>
        <row r="609">
          <cell r="AI609" t="str">
            <v>1DCCEX</v>
          </cell>
          <cell r="AJ609" t="str">
            <v>OTHER</v>
          </cell>
          <cell r="AQ609">
            <v>0</v>
          </cell>
        </row>
        <row r="610">
          <cell r="AI610" t="str">
            <v>1DCCE-</v>
          </cell>
          <cell r="AJ610" t="str">
            <v>SUBTOTAL - CONSTRUCTION, BULKS - PIPELINES</v>
          </cell>
          <cell r="AK610">
            <v>0</v>
          </cell>
          <cell r="AL610">
            <v>0</v>
          </cell>
          <cell r="AM610">
            <v>0</v>
          </cell>
          <cell r="AN610">
            <v>0</v>
          </cell>
          <cell r="AO610">
            <v>0</v>
          </cell>
          <cell r="AP610">
            <v>0</v>
          </cell>
          <cell r="AQ610">
            <v>0</v>
          </cell>
        </row>
        <row r="618">
          <cell r="W618" t="str">
            <v>LEVEL 2 PIPELINE PG.2</v>
          </cell>
          <cell r="X618" t="str">
            <v>WBS CODE</v>
          </cell>
          <cell r="Y618" t="str">
            <v>DESCRIPTION</v>
          </cell>
          <cell r="Z618" t="str">
            <v>QUANTITY</v>
          </cell>
          <cell r="AA618" t="str">
            <v>UNITS</v>
          </cell>
          <cell r="AB618" t="str">
            <v>TOTAL MANHOURS</v>
          </cell>
          <cell r="AC618" t="str">
            <v>TOTAL LABOR COST</v>
          </cell>
          <cell r="AD618" t="str">
            <v>TOTAL MAT'L COST</v>
          </cell>
          <cell r="AE618" t="str">
            <v>TOTAL S/C COST</v>
          </cell>
          <cell r="AF618" t="str">
            <v>TOTAL COST</v>
          </cell>
        </row>
        <row r="620">
          <cell r="X620" t="str">
            <v>1DBAJ</v>
          </cell>
          <cell r="Y620" t="str">
            <v>PIPELINE  - FAB/DELIVERY MAJOR EQUIP EMEGENCY DIESEL GENERATOR</v>
          </cell>
          <cell r="AF620">
            <v>0</v>
          </cell>
          <cell r="AG620">
            <v>0</v>
          </cell>
        </row>
        <row r="621">
          <cell r="X621" t="str">
            <v>1DBAS</v>
          </cell>
          <cell r="Y621" t="str">
            <v>PIPELINE  - FAB/DELIVERY MAJOR EQUIP INSTRUMENTATION EQUIPMENT</v>
          </cell>
          <cell r="Z621">
            <v>0</v>
          </cell>
          <cell r="AA621">
            <v>0</v>
          </cell>
          <cell r="AB621">
            <v>0</v>
          </cell>
          <cell r="AC621">
            <v>0</v>
          </cell>
          <cell r="AD621">
            <v>0</v>
          </cell>
          <cell r="AE621">
            <v>0</v>
          </cell>
          <cell r="AF621">
            <v>0</v>
          </cell>
        </row>
        <row r="622">
          <cell r="X622" t="str">
            <v>1DBAX</v>
          </cell>
          <cell r="Y622" t="str">
            <v>PIPELINE - FAB/DELIVERY MAJOR EQUIP OTHER</v>
          </cell>
          <cell r="Z622">
            <v>0</v>
          </cell>
          <cell r="AA622">
            <v>0</v>
          </cell>
          <cell r="AB622">
            <v>0</v>
          </cell>
          <cell r="AC622">
            <v>0</v>
          </cell>
          <cell r="AD622">
            <v>0</v>
          </cell>
          <cell r="AE622">
            <v>0</v>
          </cell>
          <cell r="AF622">
            <v>0</v>
          </cell>
        </row>
        <row r="623">
          <cell r="X623" t="str">
            <v>1DBA-</v>
          </cell>
          <cell r="Y623" t="str">
            <v>SUBTOTAL - PIPELINE - FAB/DELIVERY MAJOR EQUIP.</v>
          </cell>
          <cell r="Z623">
            <v>0</v>
          </cell>
          <cell r="AA623" t="str">
            <v>N/A</v>
          </cell>
          <cell r="AB623">
            <v>0</v>
          </cell>
          <cell r="AC623">
            <v>0</v>
          </cell>
          <cell r="AD623">
            <v>0</v>
          </cell>
          <cell r="AE623">
            <v>0</v>
          </cell>
          <cell r="AF623">
            <v>0</v>
          </cell>
        </row>
        <row r="625">
          <cell r="X625" t="str">
            <v>1DBBA</v>
          </cell>
          <cell r="Y625" t="str">
            <v>PIPELINE - FAB/DELIVERY BULKS - STRUCTURAL</v>
          </cell>
          <cell r="AF625">
            <v>0</v>
          </cell>
          <cell r="AG625">
            <v>0</v>
          </cell>
        </row>
        <row r="626">
          <cell r="X626" t="str">
            <v>1DBBB</v>
          </cell>
          <cell r="Y626" t="str">
            <v>PIPELINE - FAB/DELIVERY BULKS - PIPING &amp; VALVES</v>
          </cell>
          <cell r="AF626">
            <v>0</v>
          </cell>
          <cell r="AG626">
            <v>0</v>
          </cell>
        </row>
        <row r="627">
          <cell r="X627" t="str">
            <v>1DBBC</v>
          </cell>
          <cell r="Y627" t="str">
            <v>PIPELINE - FAB/DELIVERY BULKS - ELECTRICAL</v>
          </cell>
          <cell r="AF627">
            <v>0</v>
          </cell>
          <cell r="AG627">
            <v>0</v>
          </cell>
        </row>
        <row r="628">
          <cell r="X628" t="str">
            <v>1DBBD</v>
          </cell>
          <cell r="Y628" t="str">
            <v>PIPELINE - FAB/DELIVERY BULKS - INSTRUMENTATION</v>
          </cell>
          <cell r="AF628">
            <v>0</v>
          </cell>
          <cell r="AG628">
            <v>0</v>
          </cell>
        </row>
        <row r="629">
          <cell r="X629" t="str">
            <v>1DBBE</v>
          </cell>
          <cell r="Y629" t="str">
            <v>PIPELINE - FAB/DELIVERY BULKS - PIPELINES</v>
          </cell>
          <cell r="Z629">
            <v>0</v>
          </cell>
          <cell r="AA629">
            <v>0</v>
          </cell>
          <cell r="AB629">
            <v>0</v>
          </cell>
          <cell r="AC629">
            <v>0</v>
          </cell>
          <cell r="AD629">
            <v>0</v>
          </cell>
          <cell r="AE629">
            <v>0</v>
          </cell>
          <cell r="AF629">
            <v>0</v>
          </cell>
        </row>
        <row r="630">
          <cell r="X630" t="str">
            <v>1DBB-</v>
          </cell>
          <cell r="Y630" t="str">
            <v>SUBTOTAL - PIPELINE - FAB/DELIVERY BULKS</v>
          </cell>
          <cell r="Z630">
            <v>0</v>
          </cell>
          <cell r="AA630" t="str">
            <v>N/A</v>
          </cell>
          <cell r="AB630">
            <v>0</v>
          </cell>
          <cell r="AC630">
            <v>0</v>
          </cell>
          <cell r="AD630">
            <v>0</v>
          </cell>
          <cell r="AE630">
            <v>0</v>
          </cell>
          <cell r="AF630">
            <v>0</v>
          </cell>
        </row>
        <row r="632">
          <cell r="X632" t="str">
            <v>1DBCX</v>
          </cell>
          <cell r="Y632" t="str">
            <v>PIPELINE - FAB/DEL ENG. SPEC.IALTIES - SPECIFY</v>
          </cell>
          <cell r="AF632">
            <v>0</v>
          </cell>
          <cell r="AG632">
            <v>0</v>
          </cell>
        </row>
        <row r="633">
          <cell r="X633" t="str">
            <v>1DBC-</v>
          </cell>
          <cell r="Y633" t="str">
            <v>SUBTOTAL - PIPELINE - FAB/DELIVERY ENGINEERING SPECIALTIES</v>
          </cell>
          <cell r="Z633">
            <v>0</v>
          </cell>
          <cell r="AA633" t="str">
            <v>N/A</v>
          </cell>
          <cell r="AB633">
            <v>0</v>
          </cell>
          <cell r="AC633">
            <v>0</v>
          </cell>
          <cell r="AD633">
            <v>0</v>
          </cell>
          <cell r="AE633">
            <v>0</v>
          </cell>
          <cell r="AF633">
            <v>0</v>
          </cell>
        </row>
        <row r="635">
          <cell r="X635" t="str">
            <v>1DCAA</v>
          </cell>
          <cell r="Y635" t="str">
            <v>PIPELINE - CONSTRUCTION, CIVIL - SITE WORK</v>
          </cell>
          <cell r="AF635">
            <v>0</v>
          </cell>
          <cell r="AG635">
            <v>0</v>
          </cell>
        </row>
        <row r="636">
          <cell r="X636" t="str">
            <v>1DCAB</v>
          </cell>
          <cell r="Y636" t="str">
            <v>PIPELINE - CONSTRUCTION, CIVIL - FOUNDATIONS</v>
          </cell>
          <cell r="AF636">
            <v>0</v>
          </cell>
          <cell r="AG636">
            <v>0</v>
          </cell>
        </row>
        <row r="637">
          <cell r="X637" t="str">
            <v>1DCA</v>
          </cell>
          <cell r="Y637" t="str">
            <v>SUBTOTAL - PIPELINE - CONSTRUCTION, CIVIL</v>
          </cell>
          <cell r="Z637">
            <v>0</v>
          </cell>
          <cell r="AA637" t="str">
            <v>N/A</v>
          </cell>
          <cell r="AB637">
            <v>0</v>
          </cell>
          <cell r="AC637">
            <v>0</v>
          </cell>
          <cell r="AD637">
            <v>0</v>
          </cell>
          <cell r="AE637">
            <v>0</v>
          </cell>
          <cell r="AF637">
            <v>0</v>
          </cell>
        </row>
        <row r="639">
          <cell r="X639" t="str">
            <v>1DCBJ</v>
          </cell>
          <cell r="Y639" t="str">
            <v>PIPELINE  - CONSTRUCTION MAJOR EQUIP EMEGENCY DIESEL GENERATOR</v>
          </cell>
          <cell r="AF639">
            <v>0</v>
          </cell>
          <cell r="AG639">
            <v>0</v>
          </cell>
        </row>
        <row r="640">
          <cell r="X640" t="str">
            <v>1DCBS</v>
          </cell>
          <cell r="Y640" t="str">
            <v>PIPELINE  - CONSTRUCTION MAJOR EQUIP -  INSTRUMENTATION EQUIPMENT</v>
          </cell>
          <cell r="Z640">
            <v>0</v>
          </cell>
          <cell r="AA640">
            <v>0</v>
          </cell>
          <cell r="AB640">
            <v>0</v>
          </cell>
          <cell r="AC640">
            <v>0</v>
          </cell>
          <cell r="AD640">
            <v>0</v>
          </cell>
          <cell r="AE640">
            <v>0</v>
          </cell>
          <cell r="AF640">
            <v>0</v>
          </cell>
        </row>
        <row r="641">
          <cell r="X641" t="str">
            <v>1DCBX</v>
          </cell>
          <cell r="Y641" t="str">
            <v>PIPELINE  - CONSTRUCTION MAJOR EQUIP - OTHER</v>
          </cell>
          <cell r="AF641">
            <v>0</v>
          </cell>
          <cell r="AG641">
            <v>0</v>
          </cell>
        </row>
        <row r="642">
          <cell r="X642" t="str">
            <v>1DCB-</v>
          </cell>
          <cell r="Y642" t="str">
            <v>SUBTOTAL - PIPELINE - CONST., MAJOR EQUIPMENT</v>
          </cell>
          <cell r="Z642">
            <v>0</v>
          </cell>
          <cell r="AA642" t="str">
            <v>N/A</v>
          </cell>
          <cell r="AB642">
            <v>0</v>
          </cell>
          <cell r="AC642">
            <v>0</v>
          </cell>
          <cell r="AD642">
            <v>0</v>
          </cell>
          <cell r="AE642">
            <v>0</v>
          </cell>
          <cell r="AF642">
            <v>0</v>
          </cell>
        </row>
        <row r="644">
          <cell r="X644" t="str">
            <v>1DCCA</v>
          </cell>
          <cell r="Y644" t="str">
            <v>PIPELINE - CONSTRUCTION, BULKS - STRUCTURAL</v>
          </cell>
          <cell r="AF644">
            <v>0</v>
          </cell>
          <cell r="AG644">
            <v>0</v>
          </cell>
        </row>
        <row r="645">
          <cell r="X645" t="str">
            <v>1DCCB</v>
          </cell>
          <cell r="Y645" t="str">
            <v>PIPELINE - CONSTRUCTION, BULKS - PIPING &amp; VALVES</v>
          </cell>
          <cell r="AF645">
            <v>0</v>
          </cell>
          <cell r="AG645">
            <v>0</v>
          </cell>
        </row>
        <row r="646">
          <cell r="X646" t="str">
            <v>1DCCC</v>
          </cell>
          <cell r="Y646" t="str">
            <v>PIPELINE - CONSTRUCTION, BULKS - ELECTRICAL</v>
          </cell>
          <cell r="AF646">
            <v>0</v>
          </cell>
          <cell r="AG646">
            <v>0</v>
          </cell>
        </row>
        <row r="647">
          <cell r="X647" t="str">
            <v>1DCCD</v>
          </cell>
          <cell r="Y647" t="str">
            <v>PIPELINE - CONSTRUCTION, BULKS - INSTRUMENTATION</v>
          </cell>
          <cell r="AF647">
            <v>0</v>
          </cell>
          <cell r="AG647">
            <v>0</v>
          </cell>
        </row>
        <row r="648">
          <cell r="X648" t="str">
            <v>1DCCE</v>
          </cell>
          <cell r="Y648" t="str">
            <v>PIPELINE - CONSTRUCTION, BULKS - PIPELINES</v>
          </cell>
          <cell r="Z648">
            <v>0</v>
          </cell>
          <cell r="AA648">
            <v>0</v>
          </cell>
          <cell r="AB648">
            <v>0</v>
          </cell>
          <cell r="AC648">
            <v>0</v>
          </cell>
          <cell r="AD648">
            <v>0</v>
          </cell>
          <cell r="AE648">
            <v>0</v>
          </cell>
          <cell r="AF648">
            <v>0</v>
          </cell>
        </row>
        <row r="649">
          <cell r="X649" t="str">
            <v>1DCC-</v>
          </cell>
          <cell r="Y649" t="str">
            <v xml:space="preserve">SUBTOTAL - PIPELINE - CONSTRUCTION, BULKS </v>
          </cell>
          <cell r="Z649">
            <v>0</v>
          </cell>
          <cell r="AA649" t="str">
            <v>N/A</v>
          </cell>
          <cell r="AB649">
            <v>0</v>
          </cell>
          <cell r="AC649">
            <v>0</v>
          </cell>
          <cell r="AD649">
            <v>0</v>
          </cell>
          <cell r="AE649">
            <v>0</v>
          </cell>
          <cell r="AF649">
            <v>0</v>
          </cell>
        </row>
        <row r="651">
          <cell r="X651" t="str">
            <v>1DCDB</v>
          </cell>
          <cell r="Y651" t="str">
            <v>PIPELINE - CONSTRUCTION SPECIALTIES - GENERAL</v>
          </cell>
          <cell r="AF651">
            <v>0</v>
          </cell>
          <cell r="AG651">
            <v>0</v>
          </cell>
        </row>
        <row r="652">
          <cell r="X652" t="str">
            <v>1DCD-</v>
          </cell>
          <cell r="Y652" t="str">
            <v>SUBTOTAL - PIPELINE - CONSTRUCTION SPECIALTIES</v>
          </cell>
          <cell r="Z652">
            <v>0</v>
          </cell>
          <cell r="AA652" t="str">
            <v>N/A</v>
          </cell>
          <cell r="AB652">
            <v>0</v>
          </cell>
          <cell r="AC652">
            <v>0</v>
          </cell>
          <cell r="AD652">
            <v>0</v>
          </cell>
          <cell r="AE652">
            <v>0</v>
          </cell>
          <cell r="AF652">
            <v>0</v>
          </cell>
        </row>
        <row r="662">
          <cell r="W662" t="str">
            <v>LEVEL 2 PIPELINE PG.3</v>
          </cell>
          <cell r="X662" t="str">
            <v>WBS CODE</v>
          </cell>
          <cell r="Y662" t="str">
            <v>DESCRIPTION</v>
          </cell>
          <cell r="Z662" t="str">
            <v>QUANTITY</v>
          </cell>
          <cell r="AA662" t="str">
            <v>UNITS</v>
          </cell>
          <cell r="AB662" t="str">
            <v>TOTAL MANHOURS</v>
          </cell>
          <cell r="AC662" t="str">
            <v>TOTAL LABOR COST</v>
          </cell>
          <cell r="AD662" t="str">
            <v>TOTAL MAT'L COST</v>
          </cell>
          <cell r="AE662" t="str">
            <v>TOTAL S/C COST</v>
          </cell>
          <cell r="AF662" t="str">
            <v>TOTAL COST</v>
          </cell>
        </row>
        <row r="664">
          <cell r="X664" t="str">
            <v>1DCEA</v>
          </cell>
          <cell r="Y664" t="str">
            <v>PIPELINE - CONSTRUCTION, OTHER DIRECT WORK - FIRE PROTECTION</v>
          </cell>
          <cell r="AF664">
            <v>0</v>
          </cell>
          <cell r="AG664">
            <v>0</v>
          </cell>
        </row>
        <row r="665">
          <cell r="X665" t="str">
            <v>1DCEB</v>
          </cell>
          <cell r="Y665" t="str">
            <v>PIPELINE - CONSTRUCTION, OTHER DIRECT WORK - FIREPROOFING</v>
          </cell>
          <cell r="AF665">
            <v>0</v>
          </cell>
          <cell r="AG665">
            <v>0</v>
          </cell>
        </row>
        <row r="666">
          <cell r="X666" t="str">
            <v>1DCEC</v>
          </cell>
          <cell r="Y666" t="str">
            <v>PIPELINE - CONSTRUCTION, OTHER DIRECT WORK - INSULATION</v>
          </cell>
          <cell r="AF666">
            <v>0</v>
          </cell>
          <cell r="AG666">
            <v>0</v>
          </cell>
        </row>
        <row r="667">
          <cell r="X667" t="str">
            <v>1DCED</v>
          </cell>
          <cell r="Y667" t="str">
            <v>PIPELINE - CONSTRUCTION, OTHER DIRECT WORK - PAINTING</v>
          </cell>
          <cell r="AF667">
            <v>0</v>
          </cell>
          <cell r="AG667">
            <v>0</v>
          </cell>
        </row>
        <row r="668">
          <cell r="X668" t="str">
            <v>1DCEE</v>
          </cell>
          <cell r="Y668" t="str">
            <v>PIPELINE - CONSTRUCTION, OTHER DIRECT WORK - SHUTDOWN</v>
          </cell>
          <cell r="AF668">
            <v>0</v>
          </cell>
          <cell r="AG668">
            <v>0</v>
          </cell>
        </row>
        <row r="669">
          <cell r="X669" t="str">
            <v>1DCEF</v>
          </cell>
          <cell r="Y669" t="str">
            <v>PIPELINE - CONSTRUCTION, OTHER DIRECT WORK - PRE-COMMISSIONING</v>
          </cell>
          <cell r="AF669">
            <v>0</v>
          </cell>
          <cell r="AG669">
            <v>0</v>
          </cell>
        </row>
        <row r="670">
          <cell r="X670" t="str">
            <v>1DCEG</v>
          </cell>
          <cell r="Y670" t="str">
            <v>PIPELINE - CONSTRUCTION, OTHER DIRECT WORK - ENVIRONMENTAL</v>
          </cell>
          <cell r="AF670">
            <v>0</v>
          </cell>
          <cell r="AG670">
            <v>0</v>
          </cell>
        </row>
        <row r="671">
          <cell r="X671" t="str">
            <v>1DCEX</v>
          </cell>
          <cell r="Y671" t="str">
            <v>PIPELINE - CONSTRUCTION, OTHER DIRECT WORK - OTHER</v>
          </cell>
          <cell r="AF671">
            <v>0</v>
          </cell>
          <cell r="AG671">
            <v>0</v>
          </cell>
        </row>
        <row r="672">
          <cell r="X672" t="str">
            <v>1DCE</v>
          </cell>
          <cell r="Y672" t="str">
            <v xml:space="preserve">SUBTOTAL - PIPELINE - CONSTRUCTION, OTHER DIRECT WORK - </v>
          </cell>
          <cell r="Z672">
            <v>0</v>
          </cell>
          <cell r="AA672" t="str">
            <v>N/A</v>
          </cell>
          <cell r="AB672">
            <v>0</v>
          </cell>
          <cell r="AC672">
            <v>0</v>
          </cell>
          <cell r="AD672">
            <v>0</v>
          </cell>
          <cell r="AE672">
            <v>0</v>
          </cell>
          <cell r="AF672">
            <v>0</v>
          </cell>
        </row>
        <row r="674">
          <cell r="X674" t="str">
            <v>1DCFA</v>
          </cell>
          <cell r="Y674" t="str">
            <v>PIPELINE - CONSTRUCTION INDIRECTS</v>
          </cell>
          <cell r="AF674">
            <v>0</v>
          </cell>
          <cell r="AG674">
            <v>0</v>
          </cell>
        </row>
        <row r="675">
          <cell r="X675" t="str">
            <v>1DCF</v>
          </cell>
          <cell r="Y675" t="str">
            <v>SUBTOTAL - PIPELINE - CONSTRUCTION INDIRECTS</v>
          </cell>
          <cell r="Z675">
            <v>0</v>
          </cell>
          <cell r="AA675" t="str">
            <v>N/A</v>
          </cell>
          <cell r="AB675">
            <v>0</v>
          </cell>
          <cell r="AC675">
            <v>0</v>
          </cell>
          <cell r="AD675">
            <v>0</v>
          </cell>
          <cell r="AE675">
            <v>0</v>
          </cell>
          <cell r="AF675">
            <v>0</v>
          </cell>
        </row>
        <row r="677">
          <cell r="X677" t="str">
            <v>1DDAA</v>
          </cell>
          <cell r="Y677" t="str">
            <v>PIPELINE - COMMISSIONING - PROCESS</v>
          </cell>
          <cell r="AF677">
            <v>0</v>
          </cell>
          <cell r="AG677">
            <v>0</v>
          </cell>
        </row>
        <row r="678">
          <cell r="X678" t="str">
            <v>1DDAB</v>
          </cell>
          <cell r="Y678" t="str">
            <v>PIPELINE - COMMISSIONING - UTILITIES</v>
          </cell>
          <cell r="AF678">
            <v>0</v>
          </cell>
          <cell r="AG678">
            <v>0</v>
          </cell>
        </row>
        <row r="679">
          <cell r="X679" t="str">
            <v>1DDA-</v>
          </cell>
          <cell r="Y679" t="str">
            <v>SUBTOTAL - PIPELINE - COMMISSIONING</v>
          </cell>
          <cell r="Z679">
            <v>0</v>
          </cell>
          <cell r="AA679" t="str">
            <v>N/A</v>
          </cell>
          <cell r="AB679">
            <v>0</v>
          </cell>
          <cell r="AC679">
            <v>0</v>
          </cell>
          <cell r="AD679">
            <v>0</v>
          </cell>
          <cell r="AE679">
            <v>0</v>
          </cell>
          <cell r="AF679">
            <v>0</v>
          </cell>
        </row>
        <row r="706">
          <cell r="L706" t="str">
            <v>CYCLE &amp; LVL 1    TANK</v>
          </cell>
          <cell r="M706" t="str">
            <v>WBS CODE</v>
          </cell>
          <cell r="N706" t="str">
            <v>DESCRIPTION</v>
          </cell>
          <cell r="O706" t="str">
            <v>QUANTITY</v>
          </cell>
          <cell r="P706" t="str">
            <v>UNITS</v>
          </cell>
          <cell r="Q706" t="str">
            <v>TOTAL MANHOURS</v>
          </cell>
          <cell r="R706" t="str">
            <v>TOTAL LABOR COST</v>
          </cell>
          <cell r="S706" t="str">
            <v>TOTAL MAT'L COST</v>
          </cell>
          <cell r="T706" t="str">
            <v>TOTAL S/C COST</v>
          </cell>
          <cell r="U706" t="str">
            <v>TOTAL COST</v>
          </cell>
          <cell r="W706" t="str">
            <v>LEVEL 2 TANK PG.1</v>
          </cell>
          <cell r="X706" t="str">
            <v>WBS CODE</v>
          </cell>
          <cell r="Y706" t="str">
            <v>DESCRIPTION</v>
          </cell>
          <cell r="Z706" t="str">
            <v>QUANTITY</v>
          </cell>
          <cell r="AA706" t="str">
            <v>UNITS</v>
          </cell>
          <cell r="AB706" t="str">
            <v>TOTAL MANHOURS</v>
          </cell>
          <cell r="AC706" t="str">
            <v>TOTAL LABOR COST</v>
          </cell>
          <cell r="AD706" t="str">
            <v>TOTAL MAT'L COST</v>
          </cell>
          <cell r="AE706" t="str">
            <v>TOTAL S/C COST</v>
          </cell>
          <cell r="AF706" t="str">
            <v>TOTAL COST</v>
          </cell>
          <cell r="AG706">
            <v>0</v>
          </cell>
          <cell r="AH706" t="str">
            <v>LEVEL 3 TANK PG 1</v>
          </cell>
          <cell r="AI706" t="str">
            <v>WBS CODE</v>
          </cell>
          <cell r="AJ706" t="str">
            <v>DESCRIPTION</v>
          </cell>
          <cell r="AK706" t="str">
            <v>QUANTITY</v>
          </cell>
          <cell r="AL706" t="str">
            <v>UNITS</v>
          </cell>
          <cell r="AM706" t="str">
            <v>TOTAL MANHOURS</v>
          </cell>
          <cell r="AN706" t="str">
            <v>TOTAL LABOR COST</v>
          </cell>
          <cell r="AO706" t="str">
            <v>TOTAL MAT'L COST</v>
          </cell>
          <cell r="AP706" t="str">
            <v>TOTAL S/C COST</v>
          </cell>
          <cell r="AQ706" t="str">
            <v>TOTAL COST</v>
          </cell>
          <cell r="AR706">
            <v>0</v>
          </cell>
        </row>
        <row r="708">
          <cell r="M708" t="str">
            <v>1EAA-</v>
          </cell>
          <cell r="N708" t="str">
            <v>TANK - DIRECT ENGINEERING</v>
          </cell>
          <cell r="Q708">
            <v>0</v>
          </cell>
          <cell r="R708">
            <v>0</v>
          </cell>
          <cell r="S708">
            <v>0</v>
          </cell>
          <cell r="T708">
            <v>0</v>
          </cell>
          <cell r="U708">
            <v>0</v>
          </cell>
          <cell r="X708" t="str">
            <v>1EAAA</v>
          </cell>
          <cell r="Y708" t="str">
            <v>TANK - DIR. ENG.  PROCESS</v>
          </cell>
          <cell r="AF708">
            <v>0</v>
          </cell>
          <cell r="AG708">
            <v>0</v>
          </cell>
          <cell r="AH708">
            <v>0</v>
          </cell>
          <cell r="AI708" t="str">
            <v>1EBARA</v>
          </cell>
          <cell r="AJ708" t="str">
            <v>SWITCHGEAR</v>
          </cell>
          <cell r="AK708">
            <v>0</v>
          </cell>
          <cell r="AL708">
            <v>0</v>
          </cell>
          <cell r="AM708">
            <v>0</v>
          </cell>
          <cell r="AN708">
            <v>0</v>
          </cell>
          <cell r="AO708">
            <v>0</v>
          </cell>
          <cell r="AP708">
            <v>0</v>
          </cell>
          <cell r="AQ708">
            <v>0</v>
          </cell>
          <cell r="AR708">
            <v>0</v>
          </cell>
        </row>
        <row r="709">
          <cell r="M709" t="str">
            <v>1EAI-</v>
          </cell>
          <cell r="N709" t="str">
            <v>TANK - ENGINEERING PROCUREMENT</v>
          </cell>
          <cell r="Q709">
            <v>0</v>
          </cell>
          <cell r="R709">
            <v>0</v>
          </cell>
          <cell r="S709">
            <v>0</v>
          </cell>
          <cell r="T709">
            <v>0</v>
          </cell>
          <cell r="U709">
            <v>0</v>
          </cell>
          <cell r="X709" t="str">
            <v>1EAAB</v>
          </cell>
          <cell r="Y709" t="str">
            <v>TANK - DIR. ENG.  PERMITS</v>
          </cell>
          <cell r="AF709">
            <v>0</v>
          </cell>
          <cell r="AG709">
            <v>0</v>
          </cell>
          <cell r="AH709">
            <v>0</v>
          </cell>
          <cell r="AI709" t="str">
            <v>1EBARB</v>
          </cell>
          <cell r="AJ709" t="str">
            <v>TRANSFORMER</v>
          </cell>
          <cell r="AK709">
            <v>0</v>
          </cell>
          <cell r="AL709">
            <v>0</v>
          </cell>
          <cell r="AM709">
            <v>0</v>
          </cell>
          <cell r="AN709">
            <v>0</v>
          </cell>
          <cell r="AO709">
            <v>0</v>
          </cell>
          <cell r="AP709">
            <v>0</v>
          </cell>
          <cell r="AQ709">
            <v>0</v>
          </cell>
          <cell r="AR709">
            <v>0</v>
          </cell>
        </row>
        <row r="710">
          <cell r="M710" t="str">
            <v>1EAJ-</v>
          </cell>
          <cell r="N710" t="str">
            <v>TANK - INDIRECT ENGINEERING</v>
          </cell>
          <cell r="Q710">
            <v>0</v>
          </cell>
          <cell r="R710">
            <v>0</v>
          </cell>
          <cell r="S710">
            <v>0</v>
          </cell>
          <cell r="T710">
            <v>0</v>
          </cell>
          <cell r="U710">
            <v>0</v>
          </cell>
          <cell r="X710" t="str">
            <v>1EAAC</v>
          </cell>
          <cell r="Y710" t="str">
            <v>TANK - DIR. ENG.  CIVIL/STRUCTURAL</v>
          </cell>
          <cell r="AF710">
            <v>0</v>
          </cell>
          <cell r="AG710">
            <v>0</v>
          </cell>
          <cell r="AH710">
            <v>0</v>
          </cell>
          <cell r="AI710" t="str">
            <v>1EBARC</v>
          </cell>
          <cell r="AJ710" t="str">
            <v>MCC</v>
          </cell>
          <cell r="AK710">
            <v>0</v>
          </cell>
          <cell r="AL710">
            <v>0</v>
          </cell>
          <cell r="AM710">
            <v>0</v>
          </cell>
          <cell r="AN710">
            <v>0</v>
          </cell>
          <cell r="AO710">
            <v>0</v>
          </cell>
          <cell r="AP710">
            <v>0</v>
          </cell>
          <cell r="AQ710">
            <v>0</v>
          </cell>
          <cell r="AR710">
            <v>0</v>
          </cell>
        </row>
        <row r="711">
          <cell r="M711" t="str">
            <v>1EA--</v>
          </cell>
          <cell r="N711" t="str">
            <v>SUBTOTAL TANK - ENGINEERING/PROCUREMENT</v>
          </cell>
          <cell r="Q711">
            <v>0</v>
          </cell>
          <cell r="R711">
            <v>0</v>
          </cell>
          <cell r="S711">
            <v>0</v>
          </cell>
          <cell r="T711">
            <v>0</v>
          </cell>
          <cell r="U711">
            <v>0</v>
          </cell>
          <cell r="X711" t="str">
            <v>1EAAD</v>
          </cell>
          <cell r="Y711" t="str">
            <v>TANK - DIR. ENG.  MECHANICAL</v>
          </cell>
          <cell r="AF711">
            <v>0</v>
          </cell>
          <cell r="AG711">
            <v>0</v>
          </cell>
          <cell r="AH711">
            <v>0</v>
          </cell>
          <cell r="AI711" t="str">
            <v>1EBARX</v>
          </cell>
          <cell r="AJ711" t="str">
            <v>OTHER ELECTRICAL EQUIPMENT</v>
          </cell>
          <cell r="AK711">
            <v>0</v>
          </cell>
          <cell r="AL711">
            <v>0</v>
          </cell>
          <cell r="AM711">
            <v>0</v>
          </cell>
          <cell r="AN711">
            <v>0</v>
          </cell>
          <cell r="AO711">
            <v>0</v>
          </cell>
          <cell r="AP711">
            <v>0</v>
          </cell>
          <cell r="AQ711">
            <v>0</v>
          </cell>
          <cell r="AR711">
            <v>0</v>
          </cell>
        </row>
        <row r="712">
          <cell r="X712" t="str">
            <v>1EAAE</v>
          </cell>
          <cell r="Y712" t="str">
            <v>TANK - DIR. ENG.  PIPING</v>
          </cell>
          <cell r="AF712">
            <v>0</v>
          </cell>
          <cell r="AG712">
            <v>0</v>
          </cell>
          <cell r="AH712">
            <v>0</v>
          </cell>
          <cell r="AI712" t="str">
            <v>1EBAR-</v>
          </cell>
          <cell r="AJ712" t="str">
            <v>SUBTOTAL ELECTRICAL EQUIPMENT</v>
          </cell>
          <cell r="AK712">
            <v>0</v>
          </cell>
          <cell r="AL712">
            <v>0</v>
          </cell>
          <cell r="AM712">
            <v>0</v>
          </cell>
          <cell r="AN712">
            <v>0</v>
          </cell>
          <cell r="AO712">
            <v>0</v>
          </cell>
          <cell r="AP712">
            <v>0</v>
          </cell>
          <cell r="AQ712">
            <v>0</v>
          </cell>
          <cell r="AR712">
            <v>0</v>
          </cell>
        </row>
        <row r="713">
          <cell r="M713" t="str">
            <v>1EBA-</v>
          </cell>
          <cell r="N713" t="str">
            <v>TANK - FAB/DELIVERY - MAJOR EQUIPMENT</v>
          </cell>
          <cell r="Q713">
            <v>0</v>
          </cell>
          <cell r="R713">
            <v>0</v>
          </cell>
          <cell r="S713">
            <v>0</v>
          </cell>
          <cell r="T713">
            <v>0</v>
          </cell>
          <cell r="U713">
            <v>0</v>
          </cell>
          <cell r="X713" t="str">
            <v>1EAAF</v>
          </cell>
          <cell r="Y713" t="str">
            <v>TANK - DIR. ENG.  ELECTRICAL</v>
          </cell>
          <cell r="AF713">
            <v>0</v>
          </cell>
          <cell r="AG713">
            <v>0</v>
          </cell>
          <cell r="AH713">
            <v>0</v>
          </cell>
          <cell r="AI713">
            <v>0</v>
          </cell>
          <cell r="AJ713">
            <v>0</v>
          </cell>
          <cell r="AK713">
            <v>0</v>
          </cell>
          <cell r="AL713">
            <v>0</v>
          </cell>
          <cell r="AM713">
            <v>0</v>
          </cell>
          <cell r="AN713">
            <v>0</v>
          </cell>
          <cell r="AO713">
            <v>0</v>
          </cell>
          <cell r="AP713">
            <v>0</v>
          </cell>
          <cell r="AQ713">
            <v>0</v>
          </cell>
          <cell r="AR713">
            <v>0</v>
          </cell>
        </row>
        <row r="714">
          <cell r="M714" t="str">
            <v>1EBB-</v>
          </cell>
          <cell r="N714" t="str">
            <v>TANK - FAB/DELIVERY - BULKS</v>
          </cell>
          <cell r="Q714">
            <v>0</v>
          </cell>
          <cell r="R714">
            <v>0</v>
          </cell>
          <cell r="S714">
            <v>0</v>
          </cell>
          <cell r="T714">
            <v>0</v>
          </cell>
          <cell r="U714">
            <v>0</v>
          </cell>
          <cell r="X714" t="str">
            <v>1EAAG</v>
          </cell>
          <cell r="Y714" t="str">
            <v>TANK - DIR. ENG.  INSTRUMENTATION</v>
          </cell>
          <cell r="AF714">
            <v>0</v>
          </cell>
          <cell r="AG714">
            <v>0</v>
          </cell>
          <cell r="AH714">
            <v>0</v>
          </cell>
          <cell r="AI714" t="str">
            <v>1EBASA</v>
          </cell>
          <cell r="AJ714" t="str">
            <v>M.O.V. PANEL</v>
          </cell>
          <cell r="AK714">
            <v>0</v>
          </cell>
          <cell r="AL714">
            <v>0</v>
          </cell>
          <cell r="AM714">
            <v>0</v>
          </cell>
          <cell r="AN714">
            <v>0</v>
          </cell>
          <cell r="AO714">
            <v>0</v>
          </cell>
          <cell r="AP714">
            <v>0</v>
          </cell>
          <cell r="AQ714">
            <v>0</v>
          </cell>
          <cell r="AR714">
            <v>0</v>
          </cell>
        </row>
        <row r="715">
          <cell r="M715" t="str">
            <v>1EBC-</v>
          </cell>
          <cell r="N715" t="str">
            <v>TANK - FAB/DELIVERY - ENGINEERING SPECIALTIES</v>
          </cell>
          <cell r="Q715">
            <v>0</v>
          </cell>
          <cell r="R715">
            <v>0</v>
          </cell>
          <cell r="S715">
            <v>0</v>
          </cell>
          <cell r="T715">
            <v>0</v>
          </cell>
          <cell r="U715">
            <v>0</v>
          </cell>
          <cell r="X715" t="str">
            <v>1EAAH</v>
          </cell>
          <cell r="Y715" t="str">
            <v>TANK - DIR. ENG.  ARCHITECTURAL</v>
          </cell>
          <cell r="AF715">
            <v>0</v>
          </cell>
          <cell r="AG715">
            <v>0</v>
          </cell>
          <cell r="AH715">
            <v>0</v>
          </cell>
          <cell r="AI715" t="str">
            <v>1EBASB</v>
          </cell>
          <cell r="AJ715" t="str">
            <v>DCS/SCADA</v>
          </cell>
          <cell r="AK715">
            <v>0</v>
          </cell>
          <cell r="AL715">
            <v>0</v>
          </cell>
          <cell r="AM715">
            <v>0</v>
          </cell>
          <cell r="AN715">
            <v>0</v>
          </cell>
          <cell r="AO715">
            <v>0</v>
          </cell>
          <cell r="AP715">
            <v>0</v>
          </cell>
          <cell r="AQ715">
            <v>0</v>
          </cell>
          <cell r="AR715">
            <v>0</v>
          </cell>
        </row>
        <row r="716">
          <cell r="M716" t="str">
            <v>1EB--</v>
          </cell>
          <cell r="N716" t="str">
            <v>SUBTOTAL TANK - FABRICATION/DELIVERY</v>
          </cell>
          <cell r="Q716">
            <v>0</v>
          </cell>
          <cell r="R716">
            <v>0</v>
          </cell>
          <cell r="S716">
            <v>0</v>
          </cell>
          <cell r="T716">
            <v>0</v>
          </cell>
          <cell r="U716">
            <v>0</v>
          </cell>
          <cell r="X716" t="str">
            <v>1EAA-</v>
          </cell>
          <cell r="Y716" t="str">
            <v>SUBTOTAL - TANK - DIRECT ENGINEERING</v>
          </cell>
          <cell r="Z716">
            <v>0</v>
          </cell>
          <cell r="AA716" t="str">
            <v>N/A</v>
          </cell>
          <cell r="AB716">
            <v>0</v>
          </cell>
          <cell r="AC716">
            <v>0</v>
          </cell>
          <cell r="AD716">
            <v>0</v>
          </cell>
          <cell r="AE716">
            <v>0</v>
          </cell>
          <cell r="AF716">
            <v>0</v>
          </cell>
          <cell r="AG716">
            <v>0</v>
          </cell>
          <cell r="AH716">
            <v>0</v>
          </cell>
          <cell r="AI716" t="str">
            <v>1EBASC</v>
          </cell>
          <cell r="AJ716" t="str">
            <v>INTERFACE</v>
          </cell>
          <cell r="AK716">
            <v>0</v>
          </cell>
          <cell r="AL716">
            <v>0</v>
          </cell>
          <cell r="AM716">
            <v>0</v>
          </cell>
          <cell r="AN716">
            <v>0</v>
          </cell>
          <cell r="AO716">
            <v>0</v>
          </cell>
          <cell r="AP716">
            <v>0</v>
          </cell>
          <cell r="AQ716">
            <v>0</v>
          </cell>
          <cell r="AR716">
            <v>0</v>
          </cell>
        </row>
        <row r="717">
          <cell r="AI717" t="str">
            <v>1EBASD</v>
          </cell>
          <cell r="AJ717" t="str">
            <v xml:space="preserve">TANK GAUGING </v>
          </cell>
          <cell r="AQ717">
            <v>0</v>
          </cell>
        </row>
        <row r="718">
          <cell r="M718" t="str">
            <v>1ECA-</v>
          </cell>
          <cell r="N718" t="str">
            <v>TANK - CONSTRUCTION - CIVIL</v>
          </cell>
          <cell r="Q718">
            <v>0</v>
          </cell>
          <cell r="R718">
            <v>0</v>
          </cell>
          <cell r="S718">
            <v>0</v>
          </cell>
          <cell r="T718">
            <v>0</v>
          </cell>
          <cell r="U718">
            <v>0</v>
          </cell>
          <cell r="AI718" t="str">
            <v>1EBASE</v>
          </cell>
          <cell r="AJ718" t="str">
            <v>FIELD INSTRUMENTATION</v>
          </cell>
          <cell r="AQ718">
            <v>0</v>
          </cell>
        </row>
        <row r="719">
          <cell r="M719" t="str">
            <v>1ECB-</v>
          </cell>
          <cell r="N719" t="str">
            <v>TANK - CONSTRUCTION - MAJOR EQUIPMENT</v>
          </cell>
          <cell r="Q719">
            <v>0</v>
          </cell>
          <cell r="R719">
            <v>0</v>
          </cell>
          <cell r="S719">
            <v>0</v>
          </cell>
          <cell r="T719">
            <v>0</v>
          </cell>
          <cell r="U719">
            <v>0</v>
          </cell>
          <cell r="X719" t="str">
            <v>1EAIA</v>
          </cell>
          <cell r="Y719" t="str">
            <v>TANK  - PROCUREMENT PRESSURE VESSELS</v>
          </cell>
          <cell r="AF719">
            <v>0</v>
          </cell>
          <cell r="AG719">
            <v>0</v>
          </cell>
          <cell r="AH719">
            <v>0</v>
          </cell>
          <cell r="AI719" t="str">
            <v>1EBASF</v>
          </cell>
          <cell r="AJ719" t="str">
            <v>CONTROL VALVES, RELIEF VALVES</v>
          </cell>
          <cell r="AK719">
            <v>0</v>
          </cell>
          <cell r="AL719">
            <v>0</v>
          </cell>
          <cell r="AM719">
            <v>0</v>
          </cell>
          <cell r="AN719">
            <v>0</v>
          </cell>
          <cell r="AO719">
            <v>0</v>
          </cell>
          <cell r="AP719">
            <v>0</v>
          </cell>
          <cell r="AQ719">
            <v>0</v>
          </cell>
          <cell r="AR719">
            <v>0</v>
          </cell>
        </row>
        <row r="720">
          <cell r="M720" t="str">
            <v>1ECC-</v>
          </cell>
          <cell r="N720" t="str">
            <v>TANK - CONSTRUCTION - BULKS</v>
          </cell>
          <cell r="Q720">
            <v>0</v>
          </cell>
          <cell r="R720">
            <v>0</v>
          </cell>
          <cell r="S720">
            <v>0</v>
          </cell>
          <cell r="T720">
            <v>0</v>
          </cell>
          <cell r="U720">
            <v>0</v>
          </cell>
          <cell r="X720" t="str">
            <v>1EAIE</v>
          </cell>
          <cell r="Y720" t="str">
            <v>TANK - PROCUREMENT   PUMPS &amp; MOTORS</v>
          </cell>
          <cell r="AF720">
            <v>0</v>
          </cell>
          <cell r="AG720">
            <v>0</v>
          </cell>
          <cell r="AH720">
            <v>0</v>
          </cell>
          <cell r="AI720" t="str">
            <v>1EBASX</v>
          </cell>
          <cell r="AJ720" t="str">
            <v>OTHER INSTRUMENTATION EQUIPMENT</v>
          </cell>
          <cell r="AK720">
            <v>0</v>
          </cell>
          <cell r="AL720">
            <v>0</v>
          </cell>
          <cell r="AM720">
            <v>0</v>
          </cell>
          <cell r="AN720">
            <v>0</v>
          </cell>
          <cell r="AO720">
            <v>0</v>
          </cell>
          <cell r="AP720">
            <v>0</v>
          </cell>
          <cell r="AQ720">
            <v>0</v>
          </cell>
          <cell r="AR720">
            <v>0</v>
          </cell>
        </row>
        <row r="721">
          <cell r="M721" t="str">
            <v>1ECD-</v>
          </cell>
          <cell r="N721" t="str">
            <v>TANK - CONSTRUCTION - CONSTRUCTION SPECIALTIES</v>
          </cell>
          <cell r="Q721">
            <v>0</v>
          </cell>
          <cell r="R721">
            <v>0</v>
          </cell>
          <cell r="S721">
            <v>0</v>
          </cell>
          <cell r="T721">
            <v>0</v>
          </cell>
          <cell r="U721">
            <v>0</v>
          </cell>
          <cell r="X721" t="str">
            <v>1EAIJ</v>
          </cell>
          <cell r="Y721" t="str">
            <v>TANK - PROCUREMENT   EMERGENCY DIESEL GENERATOR</v>
          </cell>
          <cell r="AF721">
            <v>0</v>
          </cell>
          <cell r="AG721">
            <v>0</v>
          </cell>
          <cell r="AH721">
            <v>0</v>
          </cell>
          <cell r="AI721" t="str">
            <v>1EBAS-</v>
          </cell>
          <cell r="AJ721" t="str">
            <v>SUBTOTAL INSTRUMENTATION EQUIPMENT</v>
          </cell>
          <cell r="AK721">
            <v>0</v>
          </cell>
          <cell r="AL721">
            <v>0</v>
          </cell>
          <cell r="AM721">
            <v>0</v>
          </cell>
          <cell r="AN721">
            <v>0</v>
          </cell>
          <cell r="AO721">
            <v>0</v>
          </cell>
          <cell r="AP721">
            <v>0</v>
          </cell>
          <cell r="AQ721">
            <v>0</v>
          </cell>
          <cell r="AR721">
            <v>0</v>
          </cell>
        </row>
        <row r="722">
          <cell r="M722" t="str">
            <v>1ECE-</v>
          </cell>
          <cell r="N722" t="str">
            <v>TANK - CONSTRUCTION - OTHER DIRECT WORK</v>
          </cell>
          <cell r="Q722">
            <v>0</v>
          </cell>
          <cell r="R722">
            <v>0</v>
          </cell>
          <cell r="S722">
            <v>0</v>
          </cell>
          <cell r="T722">
            <v>0</v>
          </cell>
          <cell r="U722">
            <v>0</v>
          </cell>
          <cell r="X722" t="str">
            <v>1EAIR</v>
          </cell>
          <cell r="Y722" t="str">
            <v>TANK - PROCUREMENT   ELECTRICAL EQUIPMENT</v>
          </cell>
          <cell r="AF722">
            <v>0</v>
          </cell>
          <cell r="AG722">
            <v>0</v>
          </cell>
          <cell r="AH722">
            <v>0</v>
          </cell>
          <cell r="AI722">
            <v>0</v>
          </cell>
          <cell r="AJ722">
            <v>0</v>
          </cell>
          <cell r="AK722">
            <v>0</v>
          </cell>
          <cell r="AL722">
            <v>0</v>
          </cell>
          <cell r="AM722">
            <v>0</v>
          </cell>
          <cell r="AN722">
            <v>0</v>
          </cell>
          <cell r="AO722">
            <v>0</v>
          </cell>
          <cell r="AP722">
            <v>0</v>
          </cell>
          <cell r="AQ722">
            <v>0</v>
          </cell>
          <cell r="AR722">
            <v>0</v>
          </cell>
        </row>
        <row r="723">
          <cell r="M723" t="str">
            <v>1ECF-</v>
          </cell>
          <cell r="N723" t="str">
            <v>TANK - CONSTRUCTION - INDIRECTS</v>
          </cell>
          <cell r="Q723">
            <v>0</v>
          </cell>
          <cell r="R723">
            <v>0</v>
          </cell>
          <cell r="S723">
            <v>0</v>
          </cell>
          <cell r="T723">
            <v>0</v>
          </cell>
          <cell r="U723">
            <v>0</v>
          </cell>
          <cell r="X723" t="str">
            <v>1EAIS</v>
          </cell>
          <cell r="Y723" t="str">
            <v>TANK - PROCUREMENT   INSTRUMENTATION EQUIPMENT</v>
          </cell>
          <cell r="AF723">
            <v>0</v>
          </cell>
          <cell r="AG723">
            <v>0</v>
          </cell>
          <cell r="AH723">
            <v>0</v>
          </cell>
          <cell r="AI723" t="str">
            <v>1EBAXA</v>
          </cell>
          <cell r="AJ723" t="str">
            <v>TANK BOTTOM HEATING AND ACCESSORIES</v>
          </cell>
          <cell r="AK723">
            <v>0</v>
          </cell>
          <cell r="AL723">
            <v>0</v>
          </cell>
          <cell r="AM723">
            <v>0</v>
          </cell>
          <cell r="AN723">
            <v>0</v>
          </cell>
          <cell r="AO723">
            <v>0</v>
          </cell>
          <cell r="AP723">
            <v>0</v>
          </cell>
          <cell r="AQ723">
            <v>0</v>
          </cell>
          <cell r="AR723">
            <v>0</v>
          </cell>
        </row>
        <row r="724">
          <cell r="M724" t="str">
            <v>1EC--</v>
          </cell>
          <cell r="N724" t="str">
            <v>SUBTOTAL TANK - CONSTRUCTION</v>
          </cell>
          <cell r="Q724">
            <v>0</v>
          </cell>
          <cell r="R724">
            <v>0</v>
          </cell>
          <cell r="S724">
            <v>0</v>
          </cell>
          <cell r="T724">
            <v>0</v>
          </cell>
          <cell r="U724">
            <v>0</v>
          </cell>
          <cell r="X724" t="str">
            <v>1EAIT</v>
          </cell>
          <cell r="Y724" t="str">
            <v>TANK - PROCUREMENT   BULKS</v>
          </cell>
          <cell r="AF724">
            <v>0</v>
          </cell>
          <cell r="AG724">
            <v>0</v>
          </cell>
          <cell r="AH724">
            <v>0</v>
          </cell>
          <cell r="AI724" t="str">
            <v>1EBAXB</v>
          </cell>
          <cell r="AJ724" t="str">
            <v>FIRE FIGHTING SYSTEM</v>
          </cell>
          <cell r="AK724">
            <v>0</v>
          </cell>
          <cell r="AL724">
            <v>0</v>
          </cell>
          <cell r="AM724">
            <v>0</v>
          </cell>
          <cell r="AN724">
            <v>0</v>
          </cell>
          <cell r="AO724">
            <v>0</v>
          </cell>
          <cell r="AP724">
            <v>0</v>
          </cell>
          <cell r="AQ724">
            <v>0</v>
          </cell>
          <cell r="AR724">
            <v>0</v>
          </cell>
        </row>
        <row r="725">
          <cell r="X725" t="str">
            <v>1EAIX</v>
          </cell>
          <cell r="Y725" t="str">
            <v>TANK - PROCUREMENT   OTHER</v>
          </cell>
          <cell r="AF725">
            <v>0</v>
          </cell>
          <cell r="AG725">
            <v>0</v>
          </cell>
          <cell r="AH725">
            <v>0</v>
          </cell>
          <cell r="AI725" t="str">
            <v>1EBAXX</v>
          </cell>
          <cell r="AJ725" t="str">
            <v>OTHER</v>
          </cell>
          <cell r="AK725">
            <v>0</v>
          </cell>
          <cell r="AL725">
            <v>0</v>
          </cell>
          <cell r="AM725">
            <v>0</v>
          </cell>
          <cell r="AN725">
            <v>0</v>
          </cell>
          <cell r="AO725">
            <v>0</v>
          </cell>
          <cell r="AP725">
            <v>0</v>
          </cell>
          <cell r="AQ725">
            <v>0</v>
          </cell>
          <cell r="AR725">
            <v>0</v>
          </cell>
        </row>
        <row r="726">
          <cell r="M726" t="str">
            <v>1EDA-</v>
          </cell>
          <cell r="N726" t="str">
            <v>TANK - COMMISSIONING</v>
          </cell>
          <cell r="Q726">
            <v>0</v>
          </cell>
          <cell r="R726">
            <v>0</v>
          </cell>
          <cell r="S726">
            <v>0</v>
          </cell>
          <cell r="T726">
            <v>0</v>
          </cell>
          <cell r="U726">
            <v>0</v>
          </cell>
          <cell r="X726" t="str">
            <v>1EAI-</v>
          </cell>
          <cell r="Y726" t="str">
            <v>SUBTOTAL - TANK - PROCUREMENT</v>
          </cell>
          <cell r="Z726">
            <v>0</v>
          </cell>
          <cell r="AA726" t="str">
            <v>N/A</v>
          </cell>
          <cell r="AB726">
            <v>0</v>
          </cell>
          <cell r="AC726">
            <v>0</v>
          </cell>
          <cell r="AD726">
            <v>0</v>
          </cell>
          <cell r="AE726">
            <v>0</v>
          </cell>
          <cell r="AF726">
            <v>0</v>
          </cell>
          <cell r="AG726">
            <v>0</v>
          </cell>
          <cell r="AH726">
            <v>0</v>
          </cell>
          <cell r="AI726" t="str">
            <v>1EBAX-</v>
          </cell>
          <cell r="AJ726" t="str">
            <v>TANK - FAB/DELIVERY, MAJOR EQUIPMENT - OTHER</v>
          </cell>
          <cell r="AK726">
            <v>0</v>
          </cell>
          <cell r="AL726">
            <v>0</v>
          </cell>
          <cell r="AM726">
            <v>0</v>
          </cell>
          <cell r="AN726">
            <v>0</v>
          </cell>
          <cell r="AO726">
            <v>0</v>
          </cell>
          <cell r="AP726">
            <v>0</v>
          </cell>
          <cell r="AQ726">
            <v>0</v>
          </cell>
          <cell r="AR726">
            <v>0</v>
          </cell>
        </row>
        <row r="727">
          <cell r="M727" t="str">
            <v>1ED--</v>
          </cell>
          <cell r="N727" t="str">
            <v>SUBTOTAL TANK - COMMISSIONING</v>
          </cell>
          <cell r="Q727">
            <v>0</v>
          </cell>
          <cell r="R727">
            <v>0</v>
          </cell>
          <cell r="S727">
            <v>0</v>
          </cell>
          <cell r="T727">
            <v>0</v>
          </cell>
          <cell r="U727">
            <v>0</v>
          </cell>
        </row>
        <row r="728">
          <cell r="X728" t="str">
            <v>1EAJA</v>
          </cell>
          <cell r="Y728" t="str">
            <v>TANK - INDIRECT ENG'G CONTRACTS</v>
          </cell>
          <cell r="AF728">
            <v>0</v>
          </cell>
          <cell r="AG728">
            <v>0</v>
          </cell>
          <cell r="AH728">
            <v>0</v>
          </cell>
          <cell r="AI728" t="str">
            <v>1ECCCA</v>
          </cell>
          <cell r="AJ728" t="str">
            <v>SWITCHGEAR / LER ROOM</v>
          </cell>
          <cell r="AK728">
            <v>0</v>
          </cell>
          <cell r="AL728">
            <v>0</v>
          </cell>
          <cell r="AM728">
            <v>0</v>
          </cell>
          <cell r="AN728">
            <v>0</v>
          </cell>
          <cell r="AO728">
            <v>0</v>
          </cell>
          <cell r="AP728">
            <v>0</v>
          </cell>
          <cell r="AQ728">
            <v>0</v>
          </cell>
          <cell r="AR728">
            <v>0</v>
          </cell>
        </row>
        <row r="729">
          <cell r="X729" t="str">
            <v>1EAJB</v>
          </cell>
          <cell r="Y729" t="str">
            <v>TANK - INDIRECT ENG'G PROJECT MANAGEMENT</v>
          </cell>
          <cell r="AF729">
            <v>0</v>
          </cell>
          <cell r="AG729">
            <v>0</v>
          </cell>
          <cell r="AH729">
            <v>0</v>
          </cell>
          <cell r="AI729" t="str">
            <v>1ECCCB</v>
          </cell>
          <cell r="AJ729" t="str">
            <v>TRANSFORMER</v>
          </cell>
          <cell r="AK729">
            <v>0</v>
          </cell>
          <cell r="AL729">
            <v>0</v>
          </cell>
          <cell r="AM729">
            <v>0</v>
          </cell>
          <cell r="AN729">
            <v>0</v>
          </cell>
          <cell r="AO729">
            <v>0</v>
          </cell>
          <cell r="AP729">
            <v>0</v>
          </cell>
          <cell r="AQ729">
            <v>0</v>
          </cell>
          <cell r="AR729">
            <v>0</v>
          </cell>
        </row>
        <row r="730">
          <cell r="X730" t="str">
            <v>1EAJC</v>
          </cell>
          <cell r="Y730" t="str">
            <v>TANK - INDIRECT ENG'G ENGINEERING/NON-TECH</v>
          </cell>
          <cell r="AF730">
            <v>0</v>
          </cell>
          <cell r="AG730">
            <v>0</v>
          </cell>
          <cell r="AH730">
            <v>0</v>
          </cell>
          <cell r="AI730" t="str">
            <v>1ECCCC</v>
          </cell>
          <cell r="AJ730" t="str">
            <v>MCC</v>
          </cell>
          <cell r="AK730">
            <v>0</v>
          </cell>
          <cell r="AL730">
            <v>0</v>
          </cell>
          <cell r="AM730">
            <v>0</v>
          </cell>
          <cell r="AN730">
            <v>0</v>
          </cell>
          <cell r="AO730">
            <v>0</v>
          </cell>
          <cell r="AP730">
            <v>0</v>
          </cell>
          <cell r="AQ730">
            <v>0</v>
          </cell>
          <cell r="AR730">
            <v>0</v>
          </cell>
        </row>
        <row r="731">
          <cell r="X731" t="str">
            <v>1EAJX</v>
          </cell>
          <cell r="Y731" t="str">
            <v>TANK - INDIRECT ENG'G OTHER</v>
          </cell>
          <cell r="AF731">
            <v>0</v>
          </cell>
          <cell r="AG731">
            <v>0</v>
          </cell>
          <cell r="AH731">
            <v>0</v>
          </cell>
          <cell r="AI731" t="str">
            <v>1ECCCX</v>
          </cell>
          <cell r="AJ731" t="str">
            <v>OTHER</v>
          </cell>
          <cell r="AK731">
            <v>0</v>
          </cell>
          <cell r="AL731">
            <v>0</v>
          </cell>
          <cell r="AM731">
            <v>0</v>
          </cell>
          <cell r="AN731">
            <v>0</v>
          </cell>
          <cell r="AO731">
            <v>0</v>
          </cell>
          <cell r="AP731">
            <v>0</v>
          </cell>
          <cell r="AQ731">
            <v>0</v>
          </cell>
          <cell r="AR731">
            <v>0</v>
          </cell>
        </row>
        <row r="732">
          <cell r="X732" t="str">
            <v>1EAJ-</v>
          </cell>
          <cell r="Y732" t="str">
            <v>SUBTOTAL - TANK - INDIRECT ENGINEERING</v>
          </cell>
          <cell r="Z732">
            <v>0</v>
          </cell>
          <cell r="AA732" t="str">
            <v>N/A</v>
          </cell>
          <cell r="AB732">
            <v>0</v>
          </cell>
          <cell r="AC732">
            <v>0</v>
          </cell>
          <cell r="AD732">
            <v>0</v>
          </cell>
          <cell r="AE732">
            <v>0</v>
          </cell>
          <cell r="AF732">
            <v>0</v>
          </cell>
          <cell r="AI732" t="str">
            <v>1ECCC-</v>
          </cell>
          <cell r="AJ732" t="str">
            <v>SUBTOTAL - CONSTRUCTION BULKS - ELECTRICAL</v>
          </cell>
          <cell r="AK732">
            <v>0</v>
          </cell>
          <cell r="AL732">
            <v>0</v>
          </cell>
          <cell r="AM732">
            <v>0</v>
          </cell>
          <cell r="AN732">
            <v>0</v>
          </cell>
          <cell r="AO732">
            <v>0</v>
          </cell>
          <cell r="AP732">
            <v>0</v>
          </cell>
          <cell r="AQ732">
            <v>0</v>
          </cell>
        </row>
        <row r="734">
          <cell r="AI734" t="str">
            <v>1ECCDA</v>
          </cell>
          <cell r="AJ734" t="str">
            <v>M.O.V. PANEL</v>
          </cell>
          <cell r="AQ734">
            <v>0</v>
          </cell>
        </row>
        <row r="735">
          <cell r="AI735" t="str">
            <v>1ECCDB</v>
          </cell>
          <cell r="AJ735" t="str">
            <v>DCS/SCADA</v>
          </cell>
          <cell r="AQ735">
            <v>0</v>
          </cell>
        </row>
        <row r="736">
          <cell r="AI736" t="str">
            <v>1ECCDC</v>
          </cell>
          <cell r="AJ736" t="str">
            <v>INTERFACE</v>
          </cell>
          <cell r="AQ736">
            <v>0</v>
          </cell>
        </row>
        <row r="737">
          <cell r="AI737" t="str">
            <v>1ECCDX</v>
          </cell>
          <cell r="AJ737" t="str">
            <v>OTHER</v>
          </cell>
          <cell r="AQ737">
            <v>0</v>
          </cell>
        </row>
        <row r="738">
          <cell r="AI738" t="str">
            <v>1ECCD-</v>
          </cell>
          <cell r="AJ738" t="str">
            <v>SUBTOTAL - CONSTRUCTION BULKS - INSTRUMENTATION</v>
          </cell>
          <cell r="AK738">
            <v>0</v>
          </cell>
          <cell r="AL738">
            <v>0</v>
          </cell>
          <cell r="AM738">
            <v>0</v>
          </cell>
          <cell r="AN738">
            <v>0</v>
          </cell>
          <cell r="AO738">
            <v>0</v>
          </cell>
          <cell r="AP738">
            <v>0</v>
          </cell>
          <cell r="AQ738">
            <v>0</v>
          </cell>
        </row>
        <row r="740">
          <cell r="AI740" t="str">
            <v>1ECCXA</v>
          </cell>
          <cell r="AJ740" t="str">
            <v>FIRE FIGHTING SYSTEM</v>
          </cell>
          <cell r="AQ740">
            <v>0</v>
          </cell>
        </row>
        <row r="741">
          <cell r="AI741" t="str">
            <v>1ECCXB</v>
          </cell>
          <cell r="AJ741" t="str">
            <v>BOTTOM HEATING</v>
          </cell>
          <cell r="AQ741">
            <v>0</v>
          </cell>
        </row>
        <row r="742">
          <cell r="AI742" t="str">
            <v>1ECCXX</v>
          </cell>
          <cell r="AJ742" t="str">
            <v>OTHER</v>
          </cell>
          <cell r="AQ742">
            <v>0</v>
          </cell>
        </row>
        <row r="743">
          <cell r="AI743" t="str">
            <v>1ECCX-</v>
          </cell>
          <cell r="AJ743" t="str">
            <v>SUBTOTAL - CONSTRUCTION BULKS - OTHERS</v>
          </cell>
          <cell r="AK743">
            <v>0</v>
          </cell>
          <cell r="AL743">
            <v>0</v>
          </cell>
          <cell r="AM743">
            <v>0</v>
          </cell>
          <cell r="AN743">
            <v>0</v>
          </cell>
          <cell r="AO743">
            <v>0</v>
          </cell>
          <cell r="AP743">
            <v>0</v>
          </cell>
          <cell r="AQ743">
            <v>0</v>
          </cell>
        </row>
        <row r="750">
          <cell r="W750" t="str">
            <v>LEVEL 2 TANK PG.2</v>
          </cell>
          <cell r="X750" t="str">
            <v>WBS CODE</v>
          </cell>
          <cell r="Y750" t="str">
            <v>DESCRIPTION</v>
          </cell>
          <cell r="Z750" t="str">
            <v>QUANTITY</v>
          </cell>
          <cell r="AA750" t="str">
            <v>UNITS</v>
          </cell>
          <cell r="AB750" t="str">
            <v>TOTAL MANHOURS</v>
          </cell>
          <cell r="AC750" t="str">
            <v>TOTAL LABOR COST</v>
          </cell>
          <cell r="AD750" t="str">
            <v>TOTAL MAT'L COST</v>
          </cell>
          <cell r="AE750" t="str">
            <v>TOTAL S/C COST</v>
          </cell>
          <cell r="AF750" t="str">
            <v>TOTAL COST</v>
          </cell>
        </row>
        <row r="752">
          <cell r="X752" t="str">
            <v>1EBAA</v>
          </cell>
          <cell r="Y752" t="str">
            <v>TANK - FAB/DELIVERY EQUIPMENT - PRESSURE VESSELS</v>
          </cell>
          <cell r="AF752">
            <v>0</v>
          </cell>
          <cell r="AG752">
            <v>0</v>
          </cell>
        </row>
        <row r="753">
          <cell r="X753" t="str">
            <v>1EBAE</v>
          </cell>
          <cell r="Y753" t="str">
            <v>TANK - FAB/DELIVERY EQUIPMENT - PUMPS AND MOTORS</v>
          </cell>
          <cell r="AF753">
            <v>0</v>
          </cell>
          <cell r="AG753">
            <v>0</v>
          </cell>
        </row>
        <row r="754">
          <cell r="X754" t="str">
            <v>1EBAJ</v>
          </cell>
          <cell r="Y754" t="str">
            <v>TANK - FAB/DELIVERY EQUIPMENT - EMERGENCY DIESEL GENERATOR</v>
          </cell>
          <cell r="AF754">
            <v>0</v>
          </cell>
          <cell r="AG754">
            <v>0</v>
          </cell>
        </row>
        <row r="755">
          <cell r="X755" t="str">
            <v>1EBAR</v>
          </cell>
          <cell r="Y755" t="str">
            <v>TANK - FAB/DELIVERY EQUIPMENT - ELECTRICAL EQUIPMENT</v>
          </cell>
          <cell r="Z755">
            <v>0</v>
          </cell>
          <cell r="AA755">
            <v>0</v>
          </cell>
          <cell r="AB755">
            <v>0</v>
          </cell>
          <cell r="AC755">
            <v>0</v>
          </cell>
          <cell r="AD755">
            <v>0</v>
          </cell>
          <cell r="AE755">
            <v>0</v>
          </cell>
          <cell r="AF755">
            <v>0</v>
          </cell>
        </row>
        <row r="756">
          <cell r="X756" t="str">
            <v>1EBAS</v>
          </cell>
          <cell r="Y756" t="str">
            <v>TANK - FAB/DELIVERY EQUIPMENT - INSTRUMENTATION EQUIPMENT</v>
          </cell>
          <cell r="Z756">
            <v>0</v>
          </cell>
          <cell r="AA756">
            <v>0</v>
          </cell>
          <cell r="AB756">
            <v>0</v>
          </cell>
          <cell r="AC756">
            <v>0</v>
          </cell>
          <cell r="AD756">
            <v>0</v>
          </cell>
          <cell r="AE756">
            <v>0</v>
          </cell>
          <cell r="AF756">
            <v>0</v>
          </cell>
        </row>
        <row r="757">
          <cell r="X757" t="str">
            <v>1EBAX</v>
          </cell>
          <cell r="Y757" t="str">
            <v>TANK - FAB/DELIVERY EQUIPMENT - OTHER</v>
          </cell>
          <cell r="Z757">
            <v>0</v>
          </cell>
          <cell r="AA757">
            <v>0</v>
          </cell>
          <cell r="AB757">
            <v>0</v>
          </cell>
          <cell r="AC757">
            <v>0</v>
          </cell>
          <cell r="AD757">
            <v>0</v>
          </cell>
          <cell r="AE757">
            <v>0</v>
          </cell>
          <cell r="AF757">
            <v>0</v>
          </cell>
        </row>
        <row r="758">
          <cell r="X758" t="str">
            <v>1EBA-</v>
          </cell>
          <cell r="Y758" t="str">
            <v>SUBTOTAL - TANK - FAB/DELIVERY MAJOR EQUIP.</v>
          </cell>
          <cell r="Z758">
            <v>0</v>
          </cell>
          <cell r="AA758" t="str">
            <v>N/A</v>
          </cell>
          <cell r="AB758">
            <v>0</v>
          </cell>
          <cell r="AC758">
            <v>0</v>
          </cell>
          <cell r="AD758">
            <v>0</v>
          </cell>
          <cell r="AE758">
            <v>0</v>
          </cell>
          <cell r="AF758">
            <v>0</v>
          </cell>
        </row>
        <row r="760">
          <cell r="X760" t="str">
            <v>1EBBB</v>
          </cell>
          <cell r="Y760" t="str">
            <v>TANK - FAB/DELIVERY BULKS - STRUCTURAL</v>
          </cell>
          <cell r="AF760">
            <v>0</v>
          </cell>
          <cell r="AG760">
            <v>0</v>
          </cell>
        </row>
        <row r="761">
          <cell r="X761" t="str">
            <v>1EBBC</v>
          </cell>
          <cell r="Y761" t="str">
            <v>TANK - FAB/DELIVERY BULKS - PIPING &amp; VALVES</v>
          </cell>
          <cell r="AF761">
            <v>0</v>
          </cell>
          <cell r="AG761">
            <v>0</v>
          </cell>
        </row>
        <row r="762">
          <cell r="X762" t="str">
            <v>1EBBD</v>
          </cell>
          <cell r="Y762" t="str">
            <v>TANK - FAB/DELIVERY BULKS - ELECTRICAL</v>
          </cell>
          <cell r="AF762">
            <v>0</v>
          </cell>
          <cell r="AG762">
            <v>0</v>
          </cell>
        </row>
        <row r="763">
          <cell r="X763" t="str">
            <v>1EBBE</v>
          </cell>
          <cell r="Y763" t="str">
            <v>TANK - FAB/DELIVERY BULKS - INSTRUMENTATION</v>
          </cell>
          <cell r="AF763">
            <v>0</v>
          </cell>
          <cell r="AG763">
            <v>0</v>
          </cell>
        </row>
        <row r="764">
          <cell r="X764" t="str">
            <v>1EBB-</v>
          </cell>
          <cell r="Y764" t="str">
            <v>SUBTOTAL - TANK - FAB/DELIVERY BULKS</v>
          </cell>
          <cell r="Z764">
            <v>0</v>
          </cell>
          <cell r="AA764" t="str">
            <v>N/A</v>
          </cell>
          <cell r="AB764">
            <v>0</v>
          </cell>
          <cell r="AC764">
            <v>0</v>
          </cell>
          <cell r="AD764">
            <v>0</v>
          </cell>
          <cell r="AE764">
            <v>0</v>
          </cell>
          <cell r="AF764">
            <v>0</v>
          </cell>
        </row>
        <row r="766">
          <cell r="X766" t="str">
            <v>1EBCA</v>
          </cell>
          <cell r="Y766" t="str">
            <v>TANK - FAB/DELIVERY ENG. SPECIALTIES - BUILDINGS</v>
          </cell>
          <cell r="AF766">
            <v>0</v>
          </cell>
          <cell r="AG766">
            <v>0</v>
          </cell>
        </row>
        <row r="767">
          <cell r="X767" t="str">
            <v>1EBCB</v>
          </cell>
          <cell r="Y767" t="str">
            <v>TANK - FAB/DELIVERY ENG. SPECIALTIES - GENERAL</v>
          </cell>
          <cell r="AF767">
            <v>0</v>
          </cell>
          <cell r="AG767">
            <v>0</v>
          </cell>
        </row>
        <row r="768">
          <cell r="X768" t="str">
            <v>1EBC-</v>
          </cell>
          <cell r="Y768" t="str">
            <v>SUBTOTAL - TANK - FAB/DELIVERY ENGINEERING SPECIALTIES</v>
          </cell>
          <cell r="Z768">
            <v>0</v>
          </cell>
          <cell r="AA768" t="str">
            <v>N/A</v>
          </cell>
          <cell r="AB768">
            <v>0</v>
          </cell>
          <cell r="AC768">
            <v>0</v>
          </cell>
          <cell r="AD768">
            <v>0</v>
          </cell>
          <cell r="AE768">
            <v>0</v>
          </cell>
          <cell r="AF768">
            <v>0</v>
          </cell>
        </row>
        <row r="794">
          <cell r="W794" t="str">
            <v>LEVEL 2 TANK PG.3</v>
          </cell>
          <cell r="X794" t="str">
            <v>WBS CODE</v>
          </cell>
          <cell r="Y794" t="str">
            <v>DESCRIPTION</v>
          </cell>
          <cell r="Z794" t="str">
            <v>QUANTITY</v>
          </cell>
          <cell r="AA794" t="str">
            <v>UNITS</v>
          </cell>
          <cell r="AB794" t="str">
            <v>TOTAL MANHOURS</v>
          </cell>
          <cell r="AC794" t="str">
            <v>TOTAL LABOR COST</v>
          </cell>
          <cell r="AD794" t="str">
            <v>TOTAL MAT'L COST</v>
          </cell>
          <cell r="AE794" t="str">
            <v>TOTAL S/C COST</v>
          </cell>
          <cell r="AF794" t="str">
            <v>TOTAL COST</v>
          </cell>
        </row>
        <row r="796">
          <cell r="X796" t="str">
            <v>1ECAA</v>
          </cell>
          <cell r="Y796" t="str">
            <v>TANK - CONSTRUCTION, CIVIL - SITE WORK</v>
          </cell>
          <cell r="AF796">
            <v>0</v>
          </cell>
          <cell r="AG796">
            <v>0</v>
          </cell>
        </row>
        <row r="797">
          <cell r="X797" t="str">
            <v>1ECAB</v>
          </cell>
          <cell r="Y797" t="str">
            <v>TANK - CONSTRUCTION, CIVIL - FOUNDATIONS</v>
          </cell>
          <cell r="AF797">
            <v>0</v>
          </cell>
          <cell r="AG797">
            <v>0</v>
          </cell>
        </row>
        <row r="798">
          <cell r="X798" t="str">
            <v>1ECA</v>
          </cell>
          <cell r="Y798" t="str">
            <v>SUBTOTAL - TANK - CONSTRUCTION, CIVIL</v>
          </cell>
          <cell r="Z798">
            <v>0</v>
          </cell>
          <cell r="AA798" t="str">
            <v>N/A</v>
          </cell>
          <cell r="AB798">
            <v>0</v>
          </cell>
          <cell r="AC798">
            <v>0</v>
          </cell>
          <cell r="AD798">
            <v>0</v>
          </cell>
          <cell r="AE798">
            <v>0</v>
          </cell>
          <cell r="AF798">
            <v>0</v>
          </cell>
        </row>
        <row r="800">
          <cell r="X800" t="str">
            <v>1ECBA</v>
          </cell>
          <cell r="Y800" t="str">
            <v>TANK - CONSTRUCTION, MAJOR EQUIPMENT - PRESSURE VESSELS</v>
          </cell>
          <cell r="AF800">
            <v>0</v>
          </cell>
          <cell r="AG800">
            <v>0</v>
          </cell>
        </row>
        <row r="801">
          <cell r="X801" t="str">
            <v>1ECBE</v>
          </cell>
          <cell r="Y801" t="str">
            <v>TANK - CONSTRUCTION, MAJOR EQUIPMENT - PUMPS &amp; MOTORS</v>
          </cell>
          <cell r="AF801">
            <v>0</v>
          </cell>
          <cell r="AG801">
            <v>0</v>
          </cell>
        </row>
        <row r="802">
          <cell r="X802" t="str">
            <v>1ECBJ</v>
          </cell>
          <cell r="Y802" t="str">
            <v>TANK - CONSTRUCTION, MAJOR EQUIPMENT - EMERGENCY DEISEL GENERATOR</v>
          </cell>
          <cell r="AF802">
            <v>0</v>
          </cell>
          <cell r="AG802">
            <v>0</v>
          </cell>
        </row>
        <row r="803">
          <cell r="X803" t="str">
            <v>1ECBR</v>
          </cell>
          <cell r="Y803" t="str">
            <v>TANK - CONSTRUCTION, MAJOR EQUIPMENT - ELECTRICAL EQUIPMENT</v>
          </cell>
          <cell r="AF803">
            <v>0</v>
          </cell>
          <cell r="AG803">
            <v>0</v>
          </cell>
        </row>
        <row r="804">
          <cell r="X804" t="str">
            <v>1ECBS</v>
          </cell>
          <cell r="Y804" t="str">
            <v>TANK - CONSTRUCTION, MAJOR EQUIPMENT - INSTRUMENTATION EQUIPMENT</v>
          </cell>
          <cell r="AF804">
            <v>0</v>
          </cell>
          <cell r="AG804">
            <v>0</v>
          </cell>
        </row>
        <row r="805">
          <cell r="X805" t="str">
            <v>1ECBX</v>
          </cell>
          <cell r="Y805" t="str">
            <v>TANK - CONSTRUCTION, MAJOR EQUIPMENT - OTHERS</v>
          </cell>
          <cell r="AF805">
            <v>0</v>
          </cell>
          <cell r="AG805">
            <v>0</v>
          </cell>
        </row>
        <row r="806">
          <cell r="X806" t="str">
            <v>1ECB-</v>
          </cell>
          <cell r="Y806" t="str">
            <v>SUBTOTAL - TANK - CONSTRUCTION, MAJOR EQUIPMENT</v>
          </cell>
          <cell r="Z806">
            <v>0</v>
          </cell>
          <cell r="AA806" t="str">
            <v>N/A</v>
          </cell>
          <cell r="AB806">
            <v>0</v>
          </cell>
          <cell r="AC806">
            <v>0</v>
          </cell>
          <cell r="AD806">
            <v>0</v>
          </cell>
          <cell r="AE806">
            <v>0</v>
          </cell>
          <cell r="AF806">
            <v>0</v>
          </cell>
        </row>
        <row r="808">
          <cell r="X808" t="str">
            <v>1ECCA</v>
          </cell>
          <cell r="Y808" t="str">
            <v>TANK - CONSTRUCTION, BULKS - STRUCTURAL</v>
          </cell>
          <cell r="AF808">
            <v>0</v>
          </cell>
          <cell r="AG808">
            <v>0</v>
          </cell>
        </row>
        <row r="809">
          <cell r="X809" t="str">
            <v>1ECCB</v>
          </cell>
          <cell r="Y809" t="str">
            <v>TANK - CONSTRUCTION, BULKS - PIPING &amp; VALVES</v>
          </cell>
          <cell r="AF809">
            <v>0</v>
          </cell>
          <cell r="AG809">
            <v>0</v>
          </cell>
        </row>
        <row r="810">
          <cell r="X810" t="str">
            <v>1ECCC</v>
          </cell>
          <cell r="Y810" t="str">
            <v>TANK - CONSTRUCTION, BULKS - ELECTRICAL</v>
          </cell>
          <cell r="Z810">
            <v>0</v>
          </cell>
          <cell r="AA810">
            <v>0</v>
          </cell>
          <cell r="AB810">
            <v>0</v>
          </cell>
          <cell r="AC810">
            <v>0</v>
          </cell>
          <cell r="AD810">
            <v>0</v>
          </cell>
          <cell r="AE810">
            <v>0</v>
          </cell>
          <cell r="AF810">
            <v>0</v>
          </cell>
        </row>
        <row r="811">
          <cell r="X811" t="str">
            <v>1ECCD</v>
          </cell>
          <cell r="Y811" t="str">
            <v>TANK - CONSTRUCTION, BULKS - INSTRUMENTATION</v>
          </cell>
          <cell r="Z811">
            <v>0</v>
          </cell>
          <cell r="AA811">
            <v>0</v>
          </cell>
          <cell r="AB811">
            <v>0</v>
          </cell>
          <cell r="AC811">
            <v>0</v>
          </cell>
          <cell r="AD811">
            <v>0</v>
          </cell>
          <cell r="AE811">
            <v>0</v>
          </cell>
          <cell r="AF811">
            <v>0</v>
          </cell>
        </row>
        <row r="812">
          <cell r="X812" t="str">
            <v>1ECCX</v>
          </cell>
          <cell r="Y812" t="str">
            <v>TANK - CONSTRUCTION, BULKS - OTHERS</v>
          </cell>
          <cell r="Z812">
            <v>0</v>
          </cell>
          <cell r="AA812">
            <v>0</v>
          </cell>
          <cell r="AB812">
            <v>0</v>
          </cell>
          <cell r="AC812">
            <v>0</v>
          </cell>
          <cell r="AD812">
            <v>0</v>
          </cell>
          <cell r="AE812">
            <v>0</v>
          </cell>
          <cell r="AF812">
            <v>0</v>
          </cell>
        </row>
        <row r="813">
          <cell r="X813" t="str">
            <v>1ECC-</v>
          </cell>
          <cell r="Y813" t="str">
            <v xml:space="preserve">SUBTOTAL - TANK - CONSTRUCTION, BULKS </v>
          </cell>
          <cell r="Z813">
            <v>0</v>
          </cell>
          <cell r="AA813" t="str">
            <v>N/A</v>
          </cell>
          <cell r="AB813">
            <v>0</v>
          </cell>
          <cell r="AC813">
            <v>0</v>
          </cell>
          <cell r="AD813">
            <v>0</v>
          </cell>
          <cell r="AE813">
            <v>0</v>
          </cell>
          <cell r="AF813">
            <v>0</v>
          </cell>
        </row>
        <row r="815">
          <cell r="X815" t="str">
            <v>1ECDA</v>
          </cell>
          <cell r="Y815" t="str">
            <v>TANK - CONSTRUCTION SPECIALTIES - BUILDINGS</v>
          </cell>
          <cell r="AF815">
            <v>0</v>
          </cell>
          <cell r="AG815">
            <v>0</v>
          </cell>
        </row>
        <row r="816">
          <cell r="X816" t="str">
            <v>1ECDB</v>
          </cell>
          <cell r="Y816" t="str">
            <v>TANK - CONSTRUCTION SPECIALTIES - GENERAL</v>
          </cell>
          <cell r="AF816">
            <v>0</v>
          </cell>
          <cell r="AG816">
            <v>0</v>
          </cell>
        </row>
        <row r="817">
          <cell r="X817" t="str">
            <v>1ECD-</v>
          </cell>
          <cell r="Y817" t="str">
            <v>SUBTOTAL - TANK - CONSTRUCTION SPECIALTIES</v>
          </cell>
          <cell r="Z817">
            <v>0</v>
          </cell>
          <cell r="AA817" t="str">
            <v>N/A</v>
          </cell>
          <cell r="AB817">
            <v>0</v>
          </cell>
          <cell r="AC817">
            <v>0</v>
          </cell>
          <cell r="AD817">
            <v>0</v>
          </cell>
          <cell r="AE817">
            <v>0</v>
          </cell>
          <cell r="AF817">
            <v>0</v>
          </cell>
        </row>
        <row r="819">
          <cell r="X819" t="str">
            <v>1ECEA</v>
          </cell>
          <cell r="Y819" t="str">
            <v>TANK - CONSTRUCTION, OTHER DIRECT WORK - FIRE PROTECTION</v>
          </cell>
          <cell r="AF819">
            <v>0</v>
          </cell>
          <cell r="AG819">
            <v>0</v>
          </cell>
        </row>
        <row r="820">
          <cell r="X820" t="str">
            <v>1ECEB</v>
          </cell>
          <cell r="Y820" t="str">
            <v>TANK - CONSTRUCTION, OTHER DIRECT WORK - FIREPROOFING</v>
          </cell>
          <cell r="AF820">
            <v>0</v>
          </cell>
          <cell r="AG820">
            <v>0</v>
          </cell>
        </row>
        <row r="821">
          <cell r="X821" t="str">
            <v>1ECEC</v>
          </cell>
          <cell r="Y821" t="str">
            <v>TANK - CONSTRUCTION, OTHER DIRECT WORK - INSULATION</v>
          </cell>
          <cell r="AF821">
            <v>0</v>
          </cell>
          <cell r="AG821">
            <v>0</v>
          </cell>
        </row>
        <row r="822">
          <cell r="X822" t="str">
            <v>1ECED</v>
          </cell>
          <cell r="Y822" t="str">
            <v>TANK - CONSTRUCTION, OTHER DIRECT WORK - PAINTING</v>
          </cell>
          <cell r="AF822">
            <v>0</v>
          </cell>
          <cell r="AG822">
            <v>0</v>
          </cell>
        </row>
        <row r="823">
          <cell r="X823" t="str">
            <v>1ECEE</v>
          </cell>
          <cell r="Y823" t="str">
            <v>TANK - CONSTRUCTION, OTHER DIRECT WORK - SHUTDOWN</v>
          </cell>
          <cell r="AF823">
            <v>0</v>
          </cell>
          <cell r="AG823">
            <v>0</v>
          </cell>
        </row>
        <row r="824">
          <cell r="X824" t="str">
            <v>1ECEF</v>
          </cell>
          <cell r="Y824" t="str">
            <v>TANK - CONSTRUCTION, OTHER DIRECT WORK - PRE-COMMISSIONING</v>
          </cell>
          <cell r="AF824">
            <v>0</v>
          </cell>
          <cell r="AG824">
            <v>0</v>
          </cell>
        </row>
        <row r="825">
          <cell r="X825" t="str">
            <v>1ECEG</v>
          </cell>
          <cell r="Y825" t="str">
            <v>TANK - CONSTRUCTION, OTHER DIRECT WORK - ENVIRONMENTAL</v>
          </cell>
          <cell r="AF825">
            <v>0</v>
          </cell>
          <cell r="AG825">
            <v>0</v>
          </cell>
        </row>
        <row r="826">
          <cell r="X826" t="str">
            <v>1ECEX</v>
          </cell>
          <cell r="Y826" t="str">
            <v>TANK - CONSTRUCTION, OTHER DIRECT WORK - OTHER</v>
          </cell>
          <cell r="AF826">
            <v>0</v>
          </cell>
          <cell r="AG826">
            <v>0</v>
          </cell>
        </row>
        <row r="827">
          <cell r="X827" t="str">
            <v>1ECE</v>
          </cell>
          <cell r="Y827" t="str">
            <v xml:space="preserve">SUBTOTAL - TANK - CONSTRUCTION, OTHER DIRECT WORK - </v>
          </cell>
          <cell r="Z827">
            <v>0</v>
          </cell>
          <cell r="AA827" t="str">
            <v>N/A</v>
          </cell>
          <cell r="AB827">
            <v>0</v>
          </cell>
          <cell r="AC827">
            <v>0</v>
          </cell>
          <cell r="AD827">
            <v>0</v>
          </cell>
          <cell r="AE827">
            <v>0</v>
          </cell>
          <cell r="AF827">
            <v>0</v>
          </cell>
        </row>
        <row r="829">
          <cell r="X829" t="str">
            <v>1ECFA</v>
          </cell>
          <cell r="Y829" t="str">
            <v>TANK - CONSTRUCTION INDIRECTS</v>
          </cell>
          <cell r="AF829">
            <v>0</v>
          </cell>
          <cell r="AG829">
            <v>0</v>
          </cell>
        </row>
        <row r="830">
          <cell r="X830" t="str">
            <v>1ECF</v>
          </cell>
          <cell r="Y830" t="str">
            <v>SUBTOTAL - TANK - CONSTRUCTION INDIRECTS</v>
          </cell>
          <cell r="Z830">
            <v>0</v>
          </cell>
          <cell r="AA830" t="str">
            <v>N/A</v>
          </cell>
          <cell r="AB830">
            <v>0</v>
          </cell>
          <cell r="AC830">
            <v>0</v>
          </cell>
          <cell r="AD830">
            <v>0</v>
          </cell>
          <cell r="AE830">
            <v>0</v>
          </cell>
          <cell r="AF830">
            <v>0</v>
          </cell>
        </row>
        <row r="838">
          <cell r="W838" t="str">
            <v>LEVEL 2 TANK PG.4</v>
          </cell>
          <cell r="X838" t="str">
            <v>WBS CODE</v>
          </cell>
          <cell r="Y838" t="str">
            <v>DESCRIPTION</v>
          </cell>
          <cell r="Z838" t="str">
            <v>QUANTITY</v>
          </cell>
          <cell r="AA838" t="str">
            <v>UNITS</v>
          </cell>
          <cell r="AB838" t="str">
            <v>TOTAL MANHOURS</v>
          </cell>
          <cell r="AC838" t="str">
            <v>TOTAL LABOR COST</v>
          </cell>
          <cell r="AD838" t="str">
            <v>TOTAL MAT'L COST</v>
          </cell>
          <cell r="AE838" t="str">
            <v>TOTAL S/C COST</v>
          </cell>
          <cell r="AF838" t="str">
            <v>TOTAL COST</v>
          </cell>
        </row>
        <row r="840">
          <cell r="X840" t="str">
            <v>1EDAA</v>
          </cell>
          <cell r="Y840" t="str">
            <v>TANK - COMMISSIONING - PROCESS</v>
          </cell>
          <cell r="AF840">
            <v>0</v>
          </cell>
          <cell r="AG840">
            <v>0</v>
          </cell>
        </row>
        <row r="841">
          <cell r="X841" t="str">
            <v>1EDAB</v>
          </cell>
          <cell r="Y841" t="str">
            <v>TANK - COMMISSIONING - UTILITIES</v>
          </cell>
          <cell r="AF841">
            <v>0</v>
          </cell>
          <cell r="AG841">
            <v>0</v>
          </cell>
        </row>
        <row r="842">
          <cell r="X842" t="str">
            <v>1EDA-</v>
          </cell>
          <cell r="Y842" t="str">
            <v>SUBTOTAL - TANK - COMMISSIONING</v>
          </cell>
          <cell r="Z842">
            <v>0</v>
          </cell>
          <cell r="AA842" t="str">
            <v>N/A</v>
          </cell>
          <cell r="AB842">
            <v>0</v>
          </cell>
          <cell r="AC842">
            <v>0</v>
          </cell>
          <cell r="AD842">
            <v>0</v>
          </cell>
          <cell r="AE842">
            <v>0</v>
          </cell>
          <cell r="AF842">
            <v>0</v>
          </cell>
        </row>
        <row r="881">
          <cell r="M881" t="str">
            <v>PRELIMINARY AND GENERAL MATTERS</v>
          </cell>
          <cell r="X881" t="str">
            <v>LEVEL 2 PRELIMINARY AND GENERAL MATTERS PG.1</v>
          </cell>
        </row>
        <row r="882">
          <cell r="L882" t="str">
            <v>PRELIMINARY AND GENERAL MATTERS</v>
          </cell>
          <cell r="M882" t="str">
            <v>WBS CODE</v>
          </cell>
          <cell r="N882" t="str">
            <v>DESCRIPTION</v>
          </cell>
          <cell r="O882" t="str">
            <v>QUANTITY</v>
          </cell>
          <cell r="P882" t="str">
            <v>UNITS</v>
          </cell>
          <cell r="Q882" t="str">
            <v>TOTAL MANHOURS</v>
          </cell>
          <cell r="R882" t="str">
            <v>TOTAL LABOR COST</v>
          </cell>
          <cell r="S882" t="str">
            <v>TOTAL MAT'L COST</v>
          </cell>
          <cell r="T882" t="str">
            <v>TOTAL S/C COST</v>
          </cell>
          <cell r="U882" t="str">
            <v>TOTAL COST</v>
          </cell>
          <cell r="W882" t="str">
            <v>LEVEL 2 PRELIMINARY AND GENERAL MATTERS PG.1</v>
          </cell>
          <cell r="X882" t="str">
            <v>WBS CODE</v>
          </cell>
          <cell r="Y882" t="str">
            <v>DESCRIPTION</v>
          </cell>
          <cell r="Z882" t="str">
            <v>QUANTITY</v>
          </cell>
          <cell r="AA882" t="str">
            <v>UNITS</v>
          </cell>
          <cell r="AB882" t="str">
            <v>TOTAL MANHOURS</v>
          </cell>
          <cell r="AC882" t="str">
            <v>TOTAL LABOR COST</v>
          </cell>
          <cell r="AD882" t="str">
            <v>TOTAL MAT'L COST</v>
          </cell>
          <cell r="AE882" t="str">
            <v>TOTAL S/C COST</v>
          </cell>
          <cell r="AF882" t="str">
            <v>TOTAL COST</v>
          </cell>
          <cell r="AG882">
            <v>0</v>
          </cell>
        </row>
        <row r="884">
          <cell r="M884" t="str">
            <v>1FAA-</v>
          </cell>
          <cell r="N884" t="str">
            <v>PERFORMANCE BOND</v>
          </cell>
          <cell r="U884">
            <v>0</v>
          </cell>
          <cell r="X884" t="str">
            <v>1FACA</v>
          </cell>
          <cell r="Y884" t="str">
            <v>ARTICLE NO. …..</v>
          </cell>
          <cell r="AF884">
            <v>0</v>
          </cell>
          <cell r="AG884">
            <v>0</v>
          </cell>
        </row>
        <row r="885">
          <cell r="M885" t="str">
            <v>1FAB-</v>
          </cell>
          <cell r="N885" t="str">
            <v>INSURANCE</v>
          </cell>
          <cell r="U885">
            <v>0</v>
          </cell>
          <cell r="X885" t="str">
            <v>1FACB</v>
          </cell>
          <cell r="Y885" t="str">
            <v>ARTICLE NO. …..</v>
          </cell>
          <cell r="AF885">
            <v>0</v>
          </cell>
          <cell r="AG885">
            <v>0</v>
          </cell>
        </row>
        <row r="886">
          <cell r="M886" t="str">
            <v>1FAC-</v>
          </cell>
          <cell r="N886" t="str">
            <v>COMPLIANCE TO TERMS OF CONTRACT</v>
          </cell>
          <cell r="Q886">
            <v>0</v>
          </cell>
          <cell r="R886">
            <v>0</v>
          </cell>
          <cell r="S886">
            <v>0</v>
          </cell>
          <cell r="T886">
            <v>0</v>
          </cell>
          <cell r="U886">
            <v>0</v>
          </cell>
          <cell r="X886" t="str">
            <v>1FACC</v>
          </cell>
          <cell r="Y886" t="str">
            <v>ARTICLE NO. …..</v>
          </cell>
          <cell r="AF886">
            <v>0</v>
          </cell>
          <cell r="AG886">
            <v>0</v>
          </cell>
        </row>
        <row r="887">
          <cell r="M887" t="str">
            <v>1FAD-</v>
          </cell>
          <cell r="N887" t="str">
            <v>ENDORSEMENT OF DESIGN PACKAGE</v>
          </cell>
          <cell r="U887">
            <v>0</v>
          </cell>
          <cell r="X887" t="str">
            <v>1FACX</v>
          </cell>
          <cell r="Y887" t="str">
            <v>ARTICLE NO. …..</v>
          </cell>
          <cell r="AF887">
            <v>0</v>
          </cell>
          <cell r="AG887">
            <v>0</v>
          </cell>
        </row>
        <row r="888">
          <cell r="M888" t="str">
            <v>1FAE-</v>
          </cell>
          <cell r="N888" t="str">
            <v>MANAGEMENT OF LICENSORS' AGREEMENTS</v>
          </cell>
          <cell r="U888">
            <v>0</v>
          </cell>
          <cell r="X888" t="str">
            <v>1FAC-</v>
          </cell>
          <cell r="Y888" t="str">
            <v>SUBTOTAL - COMPLIANCE TO TERMS OF CONTRACT</v>
          </cell>
          <cell r="Z888">
            <v>0</v>
          </cell>
          <cell r="AA888" t="str">
            <v>N/A</v>
          </cell>
          <cell r="AB888">
            <v>0</v>
          </cell>
          <cell r="AC888">
            <v>0</v>
          </cell>
          <cell r="AD888">
            <v>0</v>
          </cell>
          <cell r="AE888">
            <v>0</v>
          </cell>
          <cell r="AF888">
            <v>0</v>
          </cell>
          <cell r="AG888">
            <v>0</v>
          </cell>
        </row>
        <row r="889">
          <cell r="M889" t="str">
            <v>1FA-</v>
          </cell>
          <cell r="N889" t="str">
            <v>SUBTOTAL - PRELIMINARY &amp; GENERAL MATTERS - GENERAL</v>
          </cell>
          <cell r="Q889">
            <v>0</v>
          </cell>
          <cell r="R889">
            <v>0</v>
          </cell>
          <cell r="S889">
            <v>0</v>
          </cell>
          <cell r="T889">
            <v>0</v>
          </cell>
          <cell r="U889">
            <v>0</v>
          </cell>
        </row>
        <row r="890">
          <cell r="X890" t="str">
            <v>1FBDA</v>
          </cell>
          <cell r="Y890" t="str">
            <v>ENGINEERING MANUALS, DATA BOOKS, ASBUILT DRAWINGS, ETC.</v>
          </cell>
          <cell r="AF890">
            <v>0</v>
          </cell>
          <cell r="AG890">
            <v>0</v>
          </cell>
        </row>
        <row r="891">
          <cell r="M891" t="str">
            <v>1FBA-</v>
          </cell>
          <cell r="N891" t="str">
            <v>CONTRACTOR'S MANAGEMENT - E&amp;P</v>
          </cell>
          <cell r="U891">
            <v>0</v>
          </cell>
          <cell r="X891" t="str">
            <v>1FBDB</v>
          </cell>
          <cell r="Y891" t="str">
            <v>MAINTENANCE MANUALS</v>
          </cell>
          <cell r="AF891">
            <v>0</v>
          </cell>
          <cell r="AG891">
            <v>0</v>
          </cell>
        </row>
        <row r="892">
          <cell r="M892" t="str">
            <v>1FBB-</v>
          </cell>
          <cell r="N892" t="str">
            <v>MOBILIZATION OF CONTRACTOR - E&amp;P</v>
          </cell>
          <cell r="U892">
            <v>0</v>
          </cell>
          <cell r="X892" t="str">
            <v>1FBDC</v>
          </cell>
          <cell r="Y892" t="str">
            <v>OPERATIONAL  MANUALS</v>
          </cell>
          <cell r="AF892">
            <v>0</v>
          </cell>
          <cell r="AG892">
            <v>0</v>
          </cell>
        </row>
        <row r="893">
          <cell r="M893" t="str">
            <v>1FBC-</v>
          </cell>
          <cell r="N893" t="str">
            <v>DEMOBILIZATION OF CONTRACTOR - E&amp;P</v>
          </cell>
          <cell r="U893">
            <v>0</v>
          </cell>
          <cell r="X893" t="str">
            <v>1FBDD</v>
          </cell>
          <cell r="Y893" t="str">
            <v>QUALITY MANUALS</v>
          </cell>
          <cell r="AF893">
            <v>0</v>
          </cell>
          <cell r="AG893">
            <v>0</v>
          </cell>
        </row>
        <row r="894">
          <cell r="M894" t="str">
            <v>1FBD-</v>
          </cell>
          <cell r="N894" t="str">
            <v>FINAL DOCUMENTATION</v>
          </cell>
          <cell r="Q894">
            <v>0</v>
          </cell>
          <cell r="R894">
            <v>0</v>
          </cell>
          <cell r="S894">
            <v>0</v>
          </cell>
          <cell r="T894">
            <v>0</v>
          </cell>
          <cell r="U894">
            <v>0</v>
          </cell>
          <cell r="X894" t="str">
            <v>1FBDE</v>
          </cell>
          <cell r="Y894" t="str">
            <v>ELECTRONIC FILING (TDMS)</v>
          </cell>
          <cell r="AF894">
            <v>0</v>
          </cell>
          <cell r="AG894">
            <v>0</v>
          </cell>
        </row>
        <row r="895">
          <cell r="M895" t="str">
            <v>1FBE-</v>
          </cell>
          <cell r="N895" t="str">
            <v>SERVICES AND FACILITIES AT HOME OFFICE</v>
          </cell>
          <cell r="Q895">
            <v>0</v>
          </cell>
          <cell r="R895">
            <v>0</v>
          </cell>
          <cell r="S895">
            <v>0</v>
          </cell>
          <cell r="T895">
            <v>0</v>
          </cell>
          <cell r="U895">
            <v>0</v>
          </cell>
          <cell r="X895" t="str">
            <v>1FBDF</v>
          </cell>
          <cell r="Y895" t="str">
            <v>COMPUTERIZED MAINTENANCE MANAGEMENT SYSTEM</v>
          </cell>
          <cell r="AF895">
            <v>0</v>
          </cell>
          <cell r="AG895">
            <v>0</v>
          </cell>
        </row>
        <row r="896">
          <cell r="M896" t="str">
            <v>1FBF-</v>
          </cell>
          <cell r="N896" t="str">
            <v>SERVICES AND FACILITIES AT SUBCONTRACTOR'S/VENDORS FACILITIES</v>
          </cell>
          <cell r="Q896">
            <v>0</v>
          </cell>
          <cell r="R896">
            <v>0</v>
          </cell>
          <cell r="S896">
            <v>0</v>
          </cell>
          <cell r="T896">
            <v>0</v>
          </cell>
          <cell r="U896">
            <v>0</v>
          </cell>
          <cell r="X896" t="str">
            <v>1FBDX</v>
          </cell>
          <cell r="Y896" t="str">
            <v>OTHER FINAL DOCUMENTATION</v>
          </cell>
          <cell r="AF896">
            <v>0</v>
          </cell>
          <cell r="AG896">
            <v>0</v>
          </cell>
        </row>
        <row r="897">
          <cell r="M897" t="str">
            <v>1FB-</v>
          </cell>
          <cell r="N897" t="str">
            <v>SUBTOTAL - PRELIMINARY &amp; GENERAL MATTERS - ENG/PROCUREMENT</v>
          </cell>
          <cell r="Q897">
            <v>0</v>
          </cell>
          <cell r="R897">
            <v>0</v>
          </cell>
          <cell r="S897">
            <v>0</v>
          </cell>
          <cell r="T897">
            <v>0</v>
          </cell>
          <cell r="U897">
            <v>0</v>
          </cell>
          <cell r="X897" t="str">
            <v>1FBD-</v>
          </cell>
          <cell r="Y897" t="str">
            <v>SUBTOTAL - FINAL DOCUMENTATION</v>
          </cell>
          <cell r="Z897">
            <v>0</v>
          </cell>
          <cell r="AA897" t="str">
            <v>N/A</v>
          </cell>
          <cell r="AB897">
            <v>0</v>
          </cell>
          <cell r="AC897">
            <v>0</v>
          </cell>
          <cell r="AD897">
            <v>0</v>
          </cell>
          <cell r="AE897">
            <v>0</v>
          </cell>
          <cell r="AF897">
            <v>0</v>
          </cell>
          <cell r="AG897">
            <v>0</v>
          </cell>
        </row>
        <row r="899">
          <cell r="M899" t="str">
            <v>1FCA-</v>
          </cell>
          <cell r="N899" t="str">
            <v>CONTRACTOR'S MANAGEMENT - CONSTRUCTION</v>
          </cell>
          <cell r="U899">
            <v>0</v>
          </cell>
          <cell r="X899" t="str">
            <v>1FBEA</v>
          </cell>
          <cell r="Y899" t="str">
            <v>OFFICES AND RELATED SERVICES AND FACILITIES</v>
          </cell>
          <cell r="AF899">
            <v>0</v>
          </cell>
          <cell r="AG899">
            <v>0</v>
          </cell>
        </row>
        <row r="900">
          <cell r="M900" t="str">
            <v>1FCB-</v>
          </cell>
          <cell r="N900" t="str">
            <v>MOBILIZATION OF CONTRACTOR - SITE</v>
          </cell>
          <cell r="Q900">
            <v>0</v>
          </cell>
          <cell r="R900">
            <v>0</v>
          </cell>
          <cell r="S900">
            <v>0</v>
          </cell>
          <cell r="T900">
            <v>0</v>
          </cell>
          <cell r="U900">
            <v>0</v>
          </cell>
          <cell r="X900" t="str">
            <v>1FBEB</v>
          </cell>
          <cell r="Y900" t="str">
            <v>SECRETARIAL AND CLERICAL ASSISTANCE</v>
          </cell>
          <cell r="AF900">
            <v>0</v>
          </cell>
          <cell r="AG900">
            <v>0</v>
          </cell>
        </row>
        <row r="901">
          <cell r="M901" t="str">
            <v>1FCC-</v>
          </cell>
          <cell r="N901" t="str">
            <v>DEMOBILIZATION OF CONTRACTOR - SITE</v>
          </cell>
          <cell r="Q901">
            <v>0</v>
          </cell>
          <cell r="R901">
            <v>0</v>
          </cell>
          <cell r="S901">
            <v>0</v>
          </cell>
          <cell r="T901">
            <v>0</v>
          </cell>
          <cell r="U901">
            <v>0</v>
          </cell>
          <cell r="X901" t="str">
            <v>1FBEC</v>
          </cell>
          <cell r="Y901" t="str">
            <v>TELECOMMUNICATIONS FACILITIES</v>
          </cell>
          <cell r="AF901">
            <v>0</v>
          </cell>
          <cell r="AG901">
            <v>0</v>
          </cell>
        </row>
        <row r="902">
          <cell r="M902" t="str">
            <v>1FCD-</v>
          </cell>
          <cell r="N902" t="str">
            <v>UTILITIES AT CONSTRUCTION SITE</v>
          </cell>
          <cell r="Q902">
            <v>0</v>
          </cell>
          <cell r="R902">
            <v>0</v>
          </cell>
          <cell r="S902">
            <v>0</v>
          </cell>
          <cell r="T902">
            <v>0</v>
          </cell>
          <cell r="U902">
            <v>0</v>
          </cell>
          <cell r="X902" t="str">
            <v>1FBED</v>
          </cell>
          <cell r="Y902" t="str">
            <v>COMPUTING EQUIPMENT</v>
          </cell>
          <cell r="AF902">
            <v>0</v>
          </cell>
          <cell r="AG902">
            <v>0</v>
          </cell>
        </row>
        <row r="903">
          <cell r="M903" t="str">
            <v>1FCE-</v>
          </cell>
          <cell r="N903" t="str">
            <v>SERVICES AND FACILITIES AT CONSTRUCTION SITE</v>
          </cell>
          <cell r="Q903">
            <v>0</v>
          </cell>
          <cell r="R903">
            <v>0</v>
          </cell>
          <cell r="S903">
            <v>0</v>
          </cell>
          <cell r="T903">
            <v>0</v>
          </cell>
          <cell r="U903">
            <v>0</v>
          </cell>
          <cell r="X903" t="str">
            <v>1FBEE</v>
          </cell>
          <cell r="Y903" t="str">
            <v>ADMINISTRATIVE ASSISTANCE AND OTHERS</v>
          </cell>
          <cell r="AF903">
            <v>0</v>
          </cell>
          <cell r="AG903">
            <v>0</v>
          </cell>
        </row>
        <row r="904">
          <cell r="M904" t="str">
            <v>1FC-</v>
          </cell>
          <cell r="N904" t="str">
            <v>SUBTOTAL - PRELIMINARY &amp; GENERAL MATTERS - CONSTRUCTION</v>
          </cell>
          <cell r="Q904">
            <v>0</v>
          </cell>
          <cell r="R904">
            <v>0</v>
          </cell>
          <cell r="S904">
            <v>0</v>
          </cell>
          <cell r="T904">
            <v>0</v>
          </cell>
          <cell r="U904">
            <v>0</v>
          </cell>
          <cell r="X904" t="str">
            <v>1FBEF</v>
          </cell>
          <cell r="Y904" t="str">
            <v>TRAINING OF QGPC PERSONNEL AT HOME OFFICE</v>
          </cell>
          <cell r="AF904">
            <v>0</v>
          </cell>
          <cell r="AG904">
            <v>0</v>
          </cell>
        </row>
        <row r="905">
          <cell r="X905" t="str">
            <v>1FBEG</v>
          </cell>
          <cell r="Y905" t="str">
            <v>TRAINING OF QGPC PERSONNEL AT VENDORS PREMISES</v>
          </cell>
          <cell r="AF905">
            <v>0</v>
          </cell>
          <cell r="AG905">
            <v>0</v>
          </cell>
        </row>
        <row r="906">
          <cell r="X906" t="str">
            <v>1FBEX</v>
          </cell>
          <cell r="Y906" t="str">
            <v>SERVICES AND FACILITIES AT HOME OFFICE - OTHER</v>
          </cell>
          <cell r="AF906">
            <v>0</v>
          </cell>
          <cell r="AG906">
            <v>0</v>
          </cell>
        </row>
        <row r="907">
          <cell r="X907" t="str">
            <v>1FBE-</v>
          </cell>
          <cell r="Y907" t="str">
            <v>SUBTOTAL - SERVICES AND FACILITIES AT HOME OFFICE</v>
          </cell>
          <cell r="Z907">
            <v>0</v>
          </cell>
          <cell r="AA907" t="str">
            <v>N/A</v>
          </cell>
          <cell r="AB907">
            <v>0</v>
          </cell>
          <cell r="AC907">
            <v>0</v>
          </cell>
          <cell r="AD907">
            <v>0</v>
          </cell>
          <cell r="AE907">
            <v>0</v>
          </cell>
          <cell r="AF907">
            <v>0</v>
          </cell>
        </row>
        <row r="909">
          <cell r="X909" t="str">
            <v>1FBFA</v>
          </cell>
          <cell r="Y909" t="str">
            <v>OFFICES AND RELATED FACILITIES</v>
          </cell>
          <cell r="AF909">
            <v>0</v>
          </cell>
          <cell r="AG909">
            <v>0</v>
          </cell>
        </row>
        <row r="910">
          <cell r="X910" t="str">
            <v>1FBFB</v>
          </cell>
          <cell r="Y910" t="str">
            <v>TELECOMMUNICATIONS FACILITIES</v>
          </cell>
          <cell r="AF910">
            <v>0</v>
          </cell>
          <cell r="AG910">
            <v>0</v>
          </cell>
        </row>
        <row r="911">
          <cell r="X911" t="str">
            <v>1FBFC</v>
          </cell>
          <cell r="Y911" t="str">
            <v>COMPUTING EQUIPMENT</v>
          </cell>
          <cell r="AF911">
            <v>0</v>
          </cell>
          <cell r="AG911">
            <v>0</v>
          </cell>
        </row>
        <row r="912">
          <cell r="X912" t="str">
            <v>1FBFD</v>
          </cell>
          <cell r="Y912" t="str">
            <v>TRAINING OF QGPC PERSONNEL</v>
          </cell>
          <cell r="AF912">
            <v>0</v>
          </cell>
          <cell r="AG912">
            <v>0</v>
          </cell>
        </row>
        <row r="913">
          <cell r="X913" t="str">
            <v>1FBFX</v>
          </cell>
          <cell r="Y913" t="str">
            <v>SERVICES AND FACILITIES  - OTHER</v>
          </cell>
          <cell r="AF913">
            <v>0</v>
          </cell>
          <cell r="AG913">
            <v>0</v>
          </cell>
        </row>
        <row r="914">
          <cell r="X914" t="str">
            <v>1FBF-</v>
          </cell>
          <cell r="Y914" t="str">
            <v>SUBTOTAL SERVICES AND FACILITIES AT SUBCONTRACTOR'S / VENDORS</v>
          </cell>
          <cell r="Z914">
            <v>0</v>
          </cell>
          <cell r="AB914">
            <v>0</v>
          </cell>
          <cell r="AC914">
            <v>0</v>
          </cell>
          <cell r="AD914">
            <v>0</v>
          </cell>
          <cell r="AE914">
            <v>0</v>
          </cell>
          <cell r="AF914">
            <v>0</v>
          </cell>
          <cell r="AG914">
            <v>0</v>
          </cell>
        </row>
        <row r="916">
          <cell r="X916" t="str">
            <v>1FCBA</v>
          </cell>
          <cell r="Y916" t="str">
            <v>MOBILIZATION OF CONTRACTOR - SITE - DUKHAN</v>
          </cell>
          <cell r="AF916">
            <v>0</v>
          </cell>
          <cell r="AG916">
            <v>0</v>
          </cell>
        </row>
        <row r="917">
          <cell r="X917" t="str">
            <v>1FCBB</v>
          </cell>
          <cell r="Y917" t="str">
            <v>MOBILIZATION OF CONTRACTOR - SITE - MESAIEED</v>
          </cell>
          <cell r="AF917">
            <v>0</v>
          </cell>
          <cell r="AG917">
            <v>0</v>
          </cell>
        </row>
        <row r="918">
          <cell r="X918" t="str">
            <v>1FCB-</v>
          </cell>
          <cell r="Y918" t="str">
            <v>SUBTOTAL - MOBILIZATION OF CONTRACTOR - SITE</v>
          </cell>
          <cell r="Z918">
            <v>0</v>
          </cell>
          <cell r="AA918" t="str">
            <v>N/A</v>
          </cell>
          <cell r="AB918">
            <v>0</v>
          </cell>
          <cell r="AC918">
            <v>0</v>
          </cell>
          <cell r="AD918">
            <v>0</v>
          </cell>
          <cell r="AE918">
            <v>0</v>
          </cell>
          <cell r="AF918">
            <v>0</v>
          </cell>
        </row>
        <row r="925">
          <cell r="X925" t="str">
            <v>LEVEL 2 PRELIMINARY AND GENERAL MATTERS PG.2</v>
          </cell>
        </row>
        <row r="926">
          <cell r="W926" t="str">
            <v>LEVEL 2 PRELIMINARY AND GENERAL MATTERS PG.2</v>
          </cell>
          <cell r="X926" t="str">
            <v>WBS CODE</v>
          </cell>
          <cell r="Y926" t="str">
            <v>DESCRIPTION</v>
          </cell>
          <cell r="Z926" t="str">
            <v>QUANTITY</v>
          </cell>
          <cell r="AA926" t="str">
            <v>UNITS</v>
          </cell>
          <cell r="AB926" t="str">
            <v>TOTAL MANHOURS</v>
          </cell>
          <cell r="AC926" t="str">
            <v>TOTAL LABOR COST</v>
          </cell>
          <cell r="AD926" t="str">
            <v>TOTAL MAT'L COST</v>
          </cell>
          <cell r="AE926" t="str">
            <v>TOTAL S/C COST</v>
          </cell>
          <cell r="AF926" t="str">
            <v>TOTAL COST</v>
          </cell>
        </row>
        <row r="928">
          <cell r="X928" t="str">
            <v>1FCCA</v>
          </cell>
          <cell r="Y928" t="str">
            <v>DEMOBILIZATION OF CONTRACTOR - SITE - DUKHAN</v>
          </cell>
          <cell r="AF928">
            <v>0</v>
          </cell>
          <cell r="AG928">
            <v>0</v>
          </cell>
        </row>
        <row r="929">
          <cell r="X929" t="str">
            <v>1FCCB</v>
          </cell>
          <cell r="Y929" t="str">
            <v>DEMOBILIZATION OF CONTRACTOR - SITE - MESAIEED</v>
          </cell>
          <cell r="AF929">
            <v>0</v>
          </cell>
          <cell r="AG929">
            <v>0</v>
          </cell>
        </row>
        <row r="930">
          <cell r="X930" t="str">
            <v>1FCC-</v>
          </cell>
          <cell r="Y930" t="str">
            <v>SUBTOTAL - DEMOBILIZATION OF CONTRACTOR - SITE</v>
          </cell>
          <cell r="Z930">
            <v>0</v>
          </cell>
          <cell r="AA930" t="str">
            <v>N/A</v>
          </cell>
          <cell r="AB930">
            <v>0</v>
          </cell>
          <cell r="AC930">
            <v>0</v>
          </cell>
          <cell r="AD930">
            <v>0</v>
          </cell>
          <cell r="AE930">
            <v>0</v>
          </cell>
          <cell r="AF930">
            <v>0</v>
          </cell>
        </row>
        <row r="932">
          <cell r="X932" t="str">
            <v>1FCDA</v>
          </cell>
          <cell r="Y932" t="str">
            <v>UTILITIES</v>
          </cell>
          <cell r="AF932">
            <v>0</v>
          </cell>
          <cell r="AG932">
            <v>0</v>
          </cell>
        </row>
        <row r="933">
          <cell r="X933" t="str">
            <v>1FCDB</v>
          </cell>
          <cell r="Y933" t="str">
            <v>WASTE DISPOSAL</v>
          </cell>
          <cell r="AF933">
            <v>0</v>
          </cell>
          <cell r="AG933">
            <v>0</v>
          </cell>
        </row>
        <row r="934">
          <cell r="X934" t="str">
            <v>1FCDC</v>
          </cell>
          <cell r="Y934" t="str">
            <v>TELECOMMUNICATIONS</v>
          </cell>
          <cell r="AF934">
            <v>0</v>
          </cell>
          <cell r="AG934">
            <v>0</v>
          </cell>
        </row>
        <row r="935">
          <cell r="X935" t="str">
            <v>1FCDD</v>
          </cell>
          <cell r="Y935" t="str">
            <v>CONTRACTOR'S OFFICE BUILDING AND FACILITIES</v>
          </cell>
          <cell r="AF935">
            <v>0</v>
          </cell>
          <cell r="AG935">
            <v>0</v>
          </cell>
        </row>
        <row r="936">
          <cell r="X936" t="str">
            <v>1FCDE</v>
          </cell>
          <cell r="Y936" t="str">
            <v>CONSTRUCTION CAMPS, WORKSHOPS &amp; OTHER FACILITIES</v>
          </cell>
          <cell r="AF936">
            <v>0</v>
          </cell>
          <cell r="AG936">
            <v>0</v>
          </cell>
        </row>
        <row r="937">
          <cell r="X937" t="str">
            <v>1FCDF</v>
          </cell>
          <cell r="Y937" t="str">
            <v>LAY DOWN AREAS</v>
          </cell>
          <cell r="AF937">
            <v>0</v>
          </cell>
          <cell r="AG937">
            <v>0</v>
          </cell>
        </row>
        <row r="938">
          <cell r="X938" t="str">
            <v>1FCDG</v>
          </cell>
          <cell r="Y938" t="str">
            <v>CATERING AND CATERING FACILITIES</v>
          </cell>
          <cell r="AF938">
            <v>0</v>
          </cell>
          <cell r="AG938">
            <v>0</v>
          </cell>
        </row>
        <row r="939">
          <cell r="X939" t="str">
            <v>1FCDH</v>
          </cell>
          <cell r="Y939" t="str">
            <v>TRANSPORTATION OF WORKFORCE</v>
          </cell>
          <cell r="AF939">
            <v>0</v>
          </cell>
          <cell r="AG939">
            <v>0</v>
          </cell>
        </row>
        <row r="940">
          <cell r="X940" t="str">
            <v>1FCDX</v>
          </cell>
          <cell r="Y940" t="str">
            <v xml:space="preserve">OTHER </v>
          </cell>
          <cell r="AF940">
            <v>0</v>
          </cell>
          <cell r="AG940">
            <v>0</v>
          </cell>
        </row>
        <row r="941">
          <cell r="X941" t="str">
            <v>1FCD-</v>
          </cell>
          <cell r="Y941" t="str">
            <v>SUBTOTAL - UTILITIES AND FACILITIES AT CONSTRUCTION SITE</v>
          </cell>
          <cell r="Z941">
            <v>0</v>
          </cell>
          <cell r="AA941" t="str">
            <v>N/A</v>
          </cell>
          <cell r="AB941">
            <v>0</v>
          </cell>
          <cell r="AC941">
            <v>0</v>
          </cell>
          <cell r="AD941">
            <v>0</v>
          </cell>
          <cell r="AE941">
            <v>0</v>
          </cell>
          <cell r="AF941">
            <v>0</v>
          </cell>
        </row>
        <row r="943">
          <cell r="X943" t="str">
            <v>1FCEA</v>
          </cell>
          <cell r="Y943" t="str">
            <v>QGPC OFFICE BUILDINGS AND OTHER FACILITIES</v>
          </cell>
          <cell r="AF943">
            <v>0</v>
          </cell>
          <cell r="AG943">
            <v>0</v>
          </cell>
        </row>
        <row r="944">
          <cell r="X944" t="str">
            <v>1FCEB</v>
          </cell>
          <cell r="Y944" t="str">
            <v>OFFICES AND RELATED SERVICES AND FACILITIES</v>
          </cell>
          <cell r="AF944">
            <v>0</v>
          </cell>
          <cell r="AG944">
            <v>0</v>
          </cell>
        </row>
        <row r="945">
          <cell r="X945" t="str">
            <v>1FCEC</v>
          </cell>
          <cell r="Y945" t="str">
            <v>SECRETARIAL AND CLERICAL ASSISTANCE</v>
          </cell>
          <cell r="AF945">
            <v>0</v>
          </cell>
          <cell r="AG945">
            <v>0</v>
          </cell>
        </row>
        <row r="946">
          <cell r="X946" t="str">
            <v>1FCED</v>
          </cell>
          <cell r="Y946" t="str">
            <v>TELECOMMUNICATIONS FACILITIES</v>
          </cell>
          <cell r="AF946">
            <v>0</v>
          </cell>
          <cell r="AG946">
            <v>0</v>
          </cell>
        </row>
        <row r="947">
          <cell r="X947" t="str">
            <v>1FCEE</v>
          </cell>
          <cell r="Y947" t="str">
            <v>COMPUTING EQUIPMENT</v>
          </cell>
          <cell r="AF947">
            <v>0</v>
          </cell>
          <cell r="AG947">
            <v>0</v>
          </cell>
        </row>
        <row r="948">
          <cell r="X948" t="str">
            <v>1FCEF</v>
          </cell>
          <cell r="Y948" t="str">
            <v>MESSING FACILITIES</v>
          </cell>
          <cell r="AF948">
            <v>0</v>
          </cell>
          <cell r="AG948">
            <v>0</v>
          </cell>
        </row>
        <row r="949">
          <cell r="X949" t="str">
            <v>1FCEG</v>
          </cell>
          <cell r="Y949" t="str">
            <v>SERVICES AND FACILITIES AT CONSTRUCTION SITE - OTHER</v>
          </cell>
          <cell r="AF949">
            <v>0</v>
          </cell>
          <cell r="AG949">
            <v>0</v>
          </cell>
        </row>
        <row r="950">
          <cell r="X950" t="str">
            <v>1FCEX</v>
          </cell>
          <cell r="Y950" t="str">
            <v>TRAINING OF QGPC PERSONNEL</v>
          </cell>
          <cell r="AF950">
            <v>0</v>
          </cell>
          <cell r="AG950">
            <v>0</v>
          </cell>
        </row>
        <row r="951">
          <cell r="X951" t="str">
            <v>1FCE-</v>
          </cell>
          <cell r="Y951" t="str">
            <v>SUBTOTAL - SERVICES AND FACILITIES AT CONSTRUCTION SITE</v>
          </cell>
          <cell r="Z951">
            <v>0</v>
          </cell>
          <cell r="AA951" t="str">
            <v>N/A</v>
          </cell>
          <cell r="AB951">
            <v>0</v>
          </cell>
          <cell r="AC951">
            <v>0</v>
          </cell>
          <cell r="AD951">
            <v>0</v>
          </cell>
          <cell r="AE951">
            <v>0</v>
          </cell>
          <cell r="AF951">
            <v>0</v>
          </cell>
        </row>
      </sheetData>
      <sheetData sheetId="1" refreshError="1"/>
      <sheetData sheetId="2" refreshError="1"/>
      <sheetData sheetId="3"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R"/>
      <sheetName val="ChangeDialog"/>
      <sheetName val="Logic Change log"/>
      <sheetName val="Definitions"/>
      <sheetName val="VF Durations"/>
      <sheetName val="VF Intertool Logic"/>
      <sheetName val="VF Tool Frequencies"/>
      <sheetName val="VF Duration Pivot"/>
      <sheetName val="VF Durations Views"/>
      <sheetName val="VF Intertool Logic Views"/>
      <sheetName val="VF Tool Frequencies Views"/>
      <sheetName val="3_1_04 1264 VF Standard"/>
      <sheetName val="Summary WG"/>
      <sheetName val="COA-17"/>
      <sheetName val="C-18"/>
      <sheetName val="ITB COST"/>
      <sheetName val="ETC Plant Cost"/>
      <sheetName val="PRECAST lightconc-II"/>
    </sheetNames>
    <sheetDataSet>
      <sheetData sheetId="0" refreshError="1"/>
      <sheetData sheetId="1" refreshError="1"/>
      <sheetData sheetId="2" refreshError="1"/>
      <sheetData sheetId="3" refreshError="1"/>
      <sheetData sheetId="4" refreshError="1"/>
      <sheetData sheetId="5">
        <row r="1">
          <cell r="A1" t="str">
            <v>LogicID</v>
          </cell>
          <cell r="B1" t="str">
            <v>Process</v>
          </cell>
          <cell r="C1" t="str">
            <v>Predecessor CEID</v>
          </cell>
          <cell r="D1" t="str">
            <v>Predecessor FA</v>
          </cell>
          <cell r="E1" t="str">
            <v>Predecessor Description</v>
          </cell>
          <cell r="F1" t="str">
            <v>Predecessor Task</v>
          </cell>
          <cell r="G1" t="str">
            <v>Successor CEID</v>
          </cell>
          <cell r="H1" t="str">
            <v>Successor FA</v>
          </cell>
          <cell r="I1" t="str">
            <v>Successor Description</v>
          </cell>
          <cell r="J1" t="str">
            <v>Successor Task</v>
          </cell>
          <cell r="K1" t="str">
            <v>Relationship</v>
          </cell>
          <cell r="L1" t="str">
            <v>Lag</v>
          </cell>
          <cell r="M1" t="str">
            <v>Workaround Available</v>
          </cell>
          <cell r="N1" t="str">
            <v>Workaround Comments</v>
          </cell>
          <cell r="O1" t="str">
            <v>Change Rationale</v>
          </cell>
          <cell r="P1" t="str">
            <v>comments</v>
          </cell>
        </row>
        <row r="2">
          <cell r="A2" t="str">
            <v>ACCcfPLTcf</v>
          </cell>
          <cell r="B2" t="str">
            <v>1264</v>
          </cell>
          <cell r="C2" t="str">
            <v>ACCcf</v>
          </cell>
          <cell r="D2" t="str">
            <v>AN</v>
          </cell>
          <cell r="E2" t="str">
            <v>PLATING BATH ANALYZER, C4</v>
          </cell>
          <cell r="F2" t="str">
            <v>MRCL</v>
          </cell>
          <cell r="G2" t="str">
            <v>PLTcf</v>
          </cell>
          <cell r="H2" t="str">
            <v>C4</v>
          </cell>
          <cell r="I2" t="str">
            <v>AUTOMATED PLATER, C4, 300MM</v>
          </cell>
          <cell r="J2" t="str">
            <v>Squal</v>
          </cell>
          <cell r="K2" t="str">
            <v>FS</v>
          </cell>
          <cell r="L2">
            <v>0</v>
          </cell>
          <cell r="M2" t="b">
            <v>0</v>
          </cell>
        </row>
        <row r="3">
          <cell r="A3" t="str">
            <v>AFPmaPLMwp</v>
          </cell>
          <cell r="B3" t="str">
            <v>1264</v>
          </cell>
          <cell r="C3" t="str">
            <v>AFPma</v>
          </cell>
          <cell r="D3" t="str">
            <v>QR</v>
          </cell>
          <cell r="E3" t="str">
            <v>ATOMIC FORCE PROFILER</v>
          </cell>
          <cell r="F3" t="str">
            <v>MRCL</v>
          </cell>
          <cell r="G3" t="str">
            <v>PLMwp</v>
          </cell>
          <cell r="H3" t="str">
            <v>PL</v>
          </cell>
          <cell r="I3" t="str">
            <v>POLISHER, TUNGSTEN</v>
          </cell>
          <cell r="J3" t="str">
            <v>Squal</v>
          </cell>
          <cell r="K3" t="str">
            <v>FS</v>
          </cell>
          <cell r="L3">
            <v>0</v>
          </cell>
          <cell r="M3" t="b">
            <v>0</v>
          </cell>
          <cell r="P3" t="str">
            <v>lab</v>
          </cell>
        </row>
        <row r="4">
          <cell r="A4" t="str">
            <v>AFQcfAFWcf</v>
          </cell>
          <cell r="B4" t="str">
            <v>1264</v>
          </cell>
          <cell r="C4" t="str">
            <v>AFQcf</v>
          </cell>
          <cell r="D4" t="str">
            <v>FW</v>
          </cell>
          <cell r="E4" t="str">
            <v>PRTCLE WET SINK / FOUPS, C4</v>
          </cell>
          <cell r="F4" t="str">
            <v>MRCL</v>
          </cell>
          <cell r="G4" t="str">
            <v>AFWcf</v>
          </cell>
          <cell r="H4" t="str">
            <v>FW</v>
          </cell>
          <cell r="I4" t="str">
            <v>AUTOMATED FOUP WASH WITH LIGHT, C4</v>
          </cell>
          <cell r="J4" t="str">
            <v>SL2Sign</v>
          </cell>
          <cell r="K4" t="str">
            <v>FF</v>
          </cell>
          <cell r="L4">
            <v>0</v>
          </cell>
          <cell r="M4" t="b">
            <v>0</v>
          </cell>
        </row>
        <row r="5">
          <cell r="A5" t="str">
            <v>AFQcuAFWcu</v>
          </cell>
          <cell r="B5" t="str">
            <v>1264</v>
          </cell>
          <cell r="C5" t="str">
            <v>AFQcu</v>
          </cell>
          <cell r="D5" t="str">
            <v>FW</v>
          </cell>
          <cell r="E5" t="str">
            <v>PRTCL WET SNK/FOUPS, EOL,CU</v>
          </cell>
          <cell r="F5" t="str">
            <v>MRCL</v>
          </cell>
          <cell r="G5" t="str">
            <v>AFWcu</v>
          </cell>
          <cell r="H5" t="str">
            <v>FW</v>
          </cell>
          <cell r="I5" t="str">
            <v>AUTOMATED FOUP WASH WITH LIGHT, CU</v>
          </cell>
          <cell r="J5" t="str">
            <v>SL2Sign</v>
          </cell>
          <cell r="K5" t="str">
            <v>FF</v>
          </cell>
          <cell r="L5">
            <v>0</v>
          </cell>
          <cell r="M5" t="b">
            <v>0</v>
          </cell>
        </row>
        <row r="6">
          <cell r="A6" t="str">
            <v>AFQncAFWnc</v>
          </cell>
          <cell r="B6" t="str">
            <v>1264</v>
          </cell>
          <cell r="C6" t="str">
            <v>AFQnc</v>
          </cell>
          <cell r="D6" t="str">
            <v>FW</v>
          </cell>
          <cell r="E6" t="str">
            <v>PRTCLE WET SNK / FOUPS, FOL</v>
          </cell>
          <cell r="F6" t="str">
            <v>MRCL</v>
          </cell>
          <cell r="G6" t="str">
            <v>AFWnc</v>
          </cell>
          <cell r="H6" t="str">
            <v>FW</v>
          </cell>
          <cell r="I6" t="str">
            <v>AUTOMATED FOUP WASH WITH LIGHT</v>
          </cell>
          <cell r="J6" t="str">
            <v>SL2Sign</v>
          </cell>
          <cell r="K6" t="str">
            <v>FF</v>
          </cell>
          <cell r="L6">
            <v>0</v>
          </cell>
          <cell r="M6" t="b">
            <v>0</v>
          </cell>
        </row>
        <row r="7">
          <cell r="A7" t="str">
            <v>ARMcpSPIcu</v>
          </cell>
          <cell r="B7" t="str">
            <v>1264</v>
          </cell>
          <cell r="C7" t="str">
            <v>ARMcp</v>
          </cell>
          <cell r="D7" t="str">
            <v>C4</v>
          </cell>
          <cell r="E7" t="str">
            <v>AUTO RETICLE MACRO INSP, PI C4</v>
          </cell>
          <cell r="F7" t="str">
            <v>Iqual</v>
          </cell>
          <cell r="G7" t="str">
            <v>SPIcu</v>
          </cell>
          <cell r="H7" t="str">
            <v>LI</v>
          </cell>
          <cell r="I7" t="str">
            <v>EXPOSURE, PDPI, CU</v>
          </cell>
          <cell r="J7" t="str">
            <v>Squal</v>
          </cell>
          <cell r="K7" t="str">
            <v>FS</v>
          </cell>
          <cell r="L7">
            <v>1</v>
          </cell>
          <cell r="M7" t="b">
            <v>0</v>
          </cell>
        </row>
        <row r="8">
          <cell r="A8" t="str">
            <v>ARMliSAEli</v>
          </cell>
          <cell r="B8" t="str">
            <v>1264</v>
          </cell>
          <cell r="C8" t="str">
            <v>ARMli</v>
          </cell>
          <cell r="D8" t="str">
            <v>AN</v>
          </cell>
          <cell r="E8" t="str">
            <v>AUTO RETICLE MACRO INSPECTION</v>
          </cell>
          <cell r="F8" t="str">
            <v>Iqual</v>
          </cell>
          <cell r="G8" t="str">
            <v>SAEli</v>
          </cell>
          <cell r="H8" t="str">
            <v>LI</v>
          </cell>
          <cell r="I8" t="str">
            <v>193 NM SCANNER  (.85 NA)</v>
          </cell>
          <cell r="J8" t="str">
            <v>Iqual</v>
          </cell>
          <cell r="K8" t="str">
            <v>FS</v>
          </cell>
          <cell r="L8">
            <v>0</v>
          </cell>
          <cell r="M8" t="b">
            <v>0</v>
          </cell>
        </row>
        <row r="9">
          <cell r="A9" t="str">
            <v>ARMliSNCcu</v>
          </cell>
          <cell r="B9" t="str">
            <v>1264</v>
          </cell>
          <cell r="C9" t="str">
            <v>ARMli</v>
          </cell>
          <cell r="D9" t="str">
            <v>AN</v>
          </cell>
          <cell r="E9" t="str">
            <v>AUTO RETICLE MACRO INSPECTION</v>
          </cell>
          <cell r="F9" t="str">
            <v>Iqual</v>
          </cell>
          <cell r="G9" t="str">
            <v>SNCcu</v>
          </cell>
          <cell r="H9" t="str">
            <v>LI</v>
          </cell>
          <cell r="I9" t="str">
            <v>.85 NA 300MM, 193NM SCANNER, CU</v>
          </cell>
          <cell r="J9" t="str">
            <v>Iqual</v>
          </cell>
          <cell r="K9" t="str">
            <v>FS</v>
          </cell>
          <cell r="L9">
            <v>0</v>
          </cell>
          <cell r="M9" t="b">
            <v>0</v>
          </cell>
        </row>
        <row r="10">
          <cell r="A10" t="str">
            <v>ARMliSNCli</v>
          </cell>
          <cell r="B10" t="str">
            <v>1264</v>
          </cell>
          <cell r="C10" t="str">
            <v>ARMli</v>
          </cell>
          <cell r="D10" t="str">
            <v>AN</v>
          </cell>
          <cell r="E10" t="str">
            <v>AUTO RETICLE MACRO INSPECTION</v>
          </cell>
          <cell r="F10" t="str">
            <v>Iqual</v>
          </cell>
          <cell r="G10" t="str">
            <v>SNCli</v>
          </cell>
          <cell r="H10" t="str">
            <v>LI</v>
          </cell>
          <cell r="I10" t="str">
            <v>.85NA 300MM 193NM SCANNER</v>
          </cell>
          <cell r="J10" t="str">
            <v>Iqual</v>
          </cell>
          <cell r="K10" t="str">
            <v>FS</v>
          </cell>
          <cell r="L10">
            <v>0</v>
          </cell>
          <cell r="M10" t="b">
            <v>0</v>
          </cell>
        </row>
        <row r="11">
          <cell r="A11" t="str">
            <v>ARMliSPIcu</v>
          </cell>
          <cell r="B11" t="str">
            <v>1264</v>
          </cell>
          <cell r="C11" t="str">
            <v>ARMli</v>
          </cell>
          <cell r="D11" t="str">
            <v>AN</v>
          </cell>
          <cell r="E11" t="str">
            <v>AUTO RETICLE MACRO INSPECTION</v>
          </cell>
          <cell r="F11" t="str">
            <v>Iqual</v>
          </cell>
          <cell r="G11" t="str">
            <v>SPIcu</v>
          </cell>
          <cell r="H11" t="str">
            <v>LI</v>
          </cell>
          <cell r="I11" t="str">
            <v>EXPOSURE, PDPI, CU</v>
          </cell>
          <cell r="J11" t="str">
            <v>Squal</v>
          </cell>
          <cell r="K11" t="str">
            <v>FS</v>
          </cell>
          <cell r="L11">
            <v>0</v>
          </cell>
          <cell r="M11" t="b">
            <v>0</v>
          </cell>
        </row>
        <row r="12">
          <cell r="A12" t="str">
            <v>ARMliSTAcu</v>
          </cell>
          <cell r="B12" t="str">
            <v>1264</v>
          </cell>
          <cell r="C12" t="str">
            <v>ARMli</v>
          </cell>
          <cell r="D12" t="str">
            <v>AN</v>
          </cell>
          <cell r="E12" t="str">
            <v>AUTO RETICLE MACRO INSPECTION</v>
          </cell>
          <cell r="F12" t="str">
            <v>Iqual</v>
          </cell>
          <cell r="G12" t="str">
            <v>STAcu</v>
          </cell>
          <cell r="H12" t="str">
            <v>LI</v>
          </cell>
          <cell r="I12" t="str">
            <v>248NM (0.75NA) SCANNER, 300MM, CU</v>
          </cell>
          <cell r="J12" t="str">
            <v>Iqual</v>
          </cell>
          <cell r="K12" t="str">
            <v>FS</v>
          </cell>
          <cell r="L12">
            <v>0</v>
          </cell>
          <cell r="M12" t="b">
            <v>0</v>
          </cell>
        </row>
        <row r="13">
          <cell r="A13" t="str">
            <v>ARMliSTAli</v>
          </cell>
          <cell r="B13" t="str">
            <v>1264</v>
          </cell>
          <cell r="C13" t="str">
            <v>ARMli</v>
          </cell>
          <cell r="D13" t="str">
            <v>AN</v>
          </cell>
          <cell r="E13" t="str">
            <v>AUTO RETICLE MACRO INSPECTION</v>
          </cell>
          <cell r="F13" t="str">
            <v>Iqual</v>
          </cell>
          <cell r="G13" t="str">
            <v>STAli</v>
          </cell>
          <cell r="H13" t="str">
            <v>LI</v>
          </cell>
          <cell r="I13" t="str">
            <v>248NM (0.75NA) SCANNER, 300MM</v>
          </cell>
          <cell r="J13" t="str">
            <v>Iqual</v>
          </cell>
          <cell r="K13" t="str">
            <v>FS</v>
          </cell>
          <cell r="L13">
            <v>0</v>
          </cell>
          <cell r="M13" t="b">
            <v>0</v>
          </cell>
        </row>
        <row r="14">
          <cell r="A14" t="str">
            <v>ASHcfWCFcf</v>
          </cell>
          <cell r="B14" t="str">
            <v>1264</v>
          </cell>
          <cell r="C14" t="str">
            <v>ASHcf</v>
          </cell>
          <cell r="D14" t="str">
            <v>C4</v>
          </cell>
          <cell r="E14" t="str">
            <v>ASHER (C4)</v>
          </cell>
          <cell r="F14" t="str">
            <v>MRCL</v>
          </cell>
          <cell r="G14" t="str">
            <v>WCFcf</v>
          </cell>
          <cell r="H14" t="str">
            <v>C4</v>
          </cell>
          <cell r="I14" t="str">
            <v>WET STATION - C4</v>
          </cell>
          <cell r="J14" t="str">
            <v>MRCL</v>
          </cell>
          <cell r="K14" t="str">
            <v>FF</v>
          </cell>
          <cell r="L14">
            <v>0</v>
          </cell>
          <cell r="M14" t="b">
            <v>0</v>
          </cell>
        </row>
        <row r="15">
          <cell r="A15" t="str">
            <v>BAGcfLSFcf</v>
          </cell>
          <cell r="B15" t="str">
            <v>1264</v>
          </cell>
          <cell r="C15" t="str">
            <v>BAGcf</v>
          </cell>
          <cell r="D15" t="str">
            <v>WH</v>
          </cell>
          <cell r="E15" t="str">
            <v>VACUUM BAGGER, C4</v>
          </cell>
          <cell r="F15" t="str">
            <v>MRCL</v>
          </cell>
          <cell r="G15" t="str">
            <v>LSFcf</v>
          </cell>
          <cell r="H15" t="str">
            <v>WH</v>
          </cell>
          <cell r="I15" t="str">
            <v>STD FAB + 2 FOSB LP, C4</v>
          </cell>
          <cell r="J15" t="str">
            <v>Iqual</v>
          </cell>
          <cell r="K15" t="str">
            <v>FS</v>
          </cell>
          <cell r="L15">
            <v>0</v>
          </cell>
          <cell r="M15" t="b">
            <v>0</v>
          </cell>
          <cell r="P15" t="str">
            <v>previously showed LSF-&gt;BAG tie, however, BAGs are needed for LSF support</v>
          </cell>
        </row>
        <row r="16">
          <cell r="A16" t="str">
            <v>BAGcuLSFcu</v>
          </cell>
          <cell r="B16" t="str">
            <v>1264</v>
          </cell>
          <cell r="C16" t="str">
            <v>BAGcu</v>
          </cell>
          <cell r="D16" t="str">
            <v>WH</v>
          </cell>
          <cell r="E16" t="str">
            <v>VACUUM BAGGER, CU</v>
          </cell>
          <cell r="F16" t="str">
            <v>MRCL</v>
          </cell>
          <cell r="G16" t="str">
            <v>LSFcu</v>
          </cell>
          <cell r="H16" t="str">
            <v>WH</v>
          </cell>
          <cell r="I16" t="str">
            <v>STD FAB, CU</v>
          </cell>
          <cell r="J16" t="str">
            <v>Iqual</v>
          </cell>
          <cell r="K16" t="str">
            <v>FS</v>
          </cell>
          <cell r="L16">
            <v>0</v>
          </cell>
          <cell r="M16" t="b">
            <v>0</v>
          </cell>
          <cell r="P16" t="str">
            <v>previously showed LSF-&gt;BAG tie, however, BAGs are needed for LSF support</v>
          </cell>
        </row>
        <row r="17">
          <cell r="A17" t="str">
            <v>BAGwhLSFnc</v>
          </cell>
          <cell r="B17" t="str">
            <v>1264</v>
          </cell>
          <cell r="C17" t="str">
            <v>BAGwh</v>
          </cell>
          <cell r="D17" t="str">
            <v>WH</v>
          </cell>
          <cell r="E17" t="str">
            <v>VACUUM BAGGER</v>
          </cell>
          <cell r="F17" t="str">
            <v>MRCL</v>
          </cell>
          <cell r="G17" t="str">
            <v>LSFnc</v>
          </cell>
          <cell r="H17" t="str">
            <v>WH</v>
          </cell>
          <cell r="I17" t="str">
            <v>STD FAB</v>
          </cell>
          <cell r="J17" t="str">
            <v>Iqual</v>
          </cell>
          <cell r="K17" t="str">
            <v>FS</v>
          </cell>
          <cell r="L17">
            <v>0</v>
          </cell>
          <cell r="M17" t="b">
            <v>0</v>
          </cell>
          <cell r="P17" t="str">
            <v>previously showed LSF-&gt;BAG tie, however, BAGs are needed for LSF support</v>
          </cell>
        </row>
        <row r="18">
          <cell r="A18" t="str">
            <v>BTMcuEPLcu</v>
          </cell>
          <cell r="B18" t="str">
            <v>1264</v>
          </cell>
          <cell r="C18" t="str">
            <v>BTMcu</v>
          </cell>
          <cell r="D18" t="str">
            <v>AN</v>
          </cell>
          <cell r="E18" t="str">
            <v>BATH METRO, CU</v>
          </cell>
          <cell r="F18" t="str">
            <v>MRCL</v>
          </cell>
          <cell r="G18" t="str">
            <v>EPLcu</v>
          </cell>
          <cell r="H18" t="str">
            <v>TF</v>
          </cell>
          <cell r="I18" t="str">
            <v>ELECTROPLATER, HVM, CU</v>
          </cell>
          <cell r="J18" t="str">
            <v>Squal</v>
          </cell>
          <cell r="K18" t="str">
            <v>FS</v>
          </cell>
          <cell r="L18">
            <v>0</v>
          </cell>
          <cell r="M18" t="b">
            <v>0</v>
          </cell>
        </row>
        <row r="19">
          <cell r="A19" t="str">
            <v>CABicHIMxx</v>
          </cell>
          <cell r="B19" t="str">
            <v>1264</v>
          </cell>
          <cell r="C19" t="str">
            <v>CABic</v>
          </cell>
          <cell r="D19" t="str">
            <v>PC</v>
          </cell>
          <cell r="E19" t="str">
            <v>IMPLANT PC EXHAUST CABINET</v>
          </cell>
          <cell r="F19" t="str">
            <v>MRCL</v>
          </cell>
          <cell r="G19" t="str">
            <v>HIMxx</v>
          </cell>
          <cell r="H19" t="str">
            <v>IM</v>
          </cell>
          <cell r="I19" t="str">
            <v>HI CRNT,LOW ENRGY IMPLNT</v>
          </cell>
          <cell r="J19" t="str">
            <v>Set</v>
          </cell>
          <cell r="K19" t="str">
            <v>FS</v>
          </cell>
          <cell r="L19">
            <v>0</v>
          </cell>
          <cell r="M19" t="b">
            <v>0</v>
          </cell>
        </row>
        <row r="20">
          <cell r="A20" t="str">
            <v>CABicMIMii</v>
          </cell>
          <cell r="B20" t="str">
            <v>1264</v>
          </cell>
          <cell r="C20" t="str">
            <v>CABic</v>
          </cell>
          <cell r="D20" t="str">
            <v>PC</v>
          </cell>
          <cell r="E20" t="str">
            <v>IMPLANT PC EXHAUST CABINET</v>
          </cell>
          <cell r="F20" t="str">
            <v>MRCL</v>
          </cell>
          <cell r="G20" t="str">
            <v>MIMii</v>
          </cell>
          <cell r="H20" t="str">
            <v>IM</v>
          </cell>
          <cell r="I20" t="str">
            <v>MED CURRENT IMPLANTER - HP</v>
          </cell>
          <cell r="J20" t="str">
            <v>Set</v>
          </cell>
          <cell r="K20" t="str">
            <v>FS</v>
          </cell>
          <cell r="L20">
            <v>0</v>
          </cell>
          <cell r="M20" t="b">
            <v>0</v>
          </cell>
        </row>
        <row r="21">
          <cell r="A21" t="str">
            <v>CABicSIMim</v>
          </cell>
          <cell r="B21" t="str">
            <v>1264</v>
          </cell>
          <cell r="C21" t="str">
            <v>CABic</v>
          </cell>
          <cell r="D21" t="str">
            <v>PC</v>
          </cell>
          <cell r="E21" t="str">
            <v>IMPLANT PC EXHAUST CABINET</v>
          </cell>
          <cell r="F21" t="str">
            <v>MRCL</v>
          </cell>
          <cell r="G21" t="str">
            <v>SIMim</v>
          </cell>
          <cell r="H21" t="str">
            <v>IM</v>
          </cell>
          <cell r="I21" t="str">
            <v>SINGLE WAFER HIM</v>
          </cell>
          <cell r="J21" t="str">
            <v>Set</v>
          </cell>
          <cell r="K21" t="str">
            <v>FS</v>
          </cell>
          <cell r="L21">
            <v>0</v>
          </cell>
          <cell r="M21" t="b">
            <v>0</v>
          </cell>
        </row>
        <row r="22">
          <cell r="A22" t="str">
            <v>CAMxxCVDnn</v>
          </cell>
          <cell r="B22" t="str">
            <v>1264</v>
          </cell>
          <cell r="C22" t="str">
            <v>CAMxx</v>
          </cell>
          <cell r="D22" t="str">
            <v>QR</v>
          </cell>
          <cell r="E22" t="str">
            <v>SIMS</v>
          </cell>
          <cell r="F22" t="str">
            <v>MRCL</v>
          </cell>
          <cell r="G22" t="str">
            <v>CVDnn</v>
          </cell>
          <cell r="H22" t="str">
            <v>TF</v>
          </cell>
          <cell r="I22" t="str">
            <v>CVD NESL, MT1 NITRIDE</v>
          </cell>
          <cell r="J22" t="str">
            <v>Squal</v>
          </cell>
          <cell r="K22" t="str">
            <v>FS</v>
          </cell>
          <cell r="L22">
            <v>0</v>
          </cell>
          <cell r="M22" t="b">
            <v>0</v>
          </cell>
          <cell r="P22" t="str">
            <v>lab</v>
          </cell>
        </row>
        <row r="23">
          <cell r="A23" t="str">
            <v>CAMxxCVDph</v>
          </cell>
          <cell r="B23" t="str">
            <v>1264</v>
          </cell>
          <cell r="C23" t="str">
            <v>CAMxx</v>
          </cell>
          <cell r="D23" t="str">
            <v>QR</v>
          </cell>
          <cell r="E23" t="str">
            <v>SIMS</v>
          </cell>
          <cell r="F23" t="str">
            <v>MRCL</v>
          </cell>
          <cell r="G23" t="str">
            <v>CVDph</v>
          </cell>
          <cell r="H23" t="str">
            <v>TF</v>
          </cell>
          <cell r="I23" t="str">
            <v>CVD POLY HARDMASK</v>
          </cell>
          <cell r="J23" t="str">
            <v>Squal</v>
          </cell>
          <cell r="K23" t="str">
            <v>FS</v>
          </cell>
          <cell r="L23">
            <v>0</v>
          </cell>
          <cell r="M23" t="b">
            <v>0</v>
          </cell>
          <cell r="P23" t="str">
            <v>lab</v>
          </cell>
        </row>
        <row r="24">
          <cell r="A24" t="str">
            <v>CAMxxCVDtw</v>
          </cell>
          <cell r="B24" t="str">
            <v>1264</v>
          </cell>
          <cell r="C24" t="str">
            <v>CAMxx</v>
          </cell>
          <cell r="D24" t="str">
            <v>QR</v>
          </cell>
          <cell r="E24" t="str">
            <v>SIMS</v>
          </cell>
          <cell r="F24" t="str">
            <v>MRCL</v>
          </cell>
          <cell r="G24" t="str">
            <v>CVDtw</v>
          </cell>
          <cell r="H24" t="str">
            <v>TF</v>
          </cell>
          <cell r="I24" t="str">
            <v>CVD OXIDE TW GEN</v>
          </cell>
          <cell r="J24" t="str">
            <v>Squal</v>
          </cell>
          <cell r="K24" t="str">
            <v>FS</v>
          </cell>
          <cell r="L24">
            <v>0</v>
          </cell>
          <cell r="M24" t="b">
            <v>0</v>
          </cell>
          <cell r="P24" t="str">
            <v>lab</v>
          </cell>
        </row>
        <row r="25">
          <cell r="A25" t="str">
            <v>CAMxxCVDxi</v>
          </cell>
          <cell r="B25" t="str">
            <v>1264</v>
          </cell>
          <cell r="C25" t="str">
            <v>CAMxx</v>
          </cell>
          <cell r="D25" t="str">
            <v>QR</v>
          </cell>
          <cell r="E25" t="str">
            <v>SIMS</v>
          </cell>
          <cell r="F25" t="str">
            <v>MRCL</v>
          </cell>
          <cell r="G25" t="str">
            <v>CVDxi</v>
          </cell>
          <cell r="H25" t="str">
            <v>TF</v>
          </cell>
          <cell r="I25" t="str">
            <v>CVD MT1 OX, ILD0 CAP</v>
          </cell>
          <cell r="J25" t="str">
            <v>Squal</v>
          </cell>
          <cell r="K25" t="str">
            <v>FS</v>
          </cell>
          <cell r="L25">
            <v>0</v>
          </cell>
          <cell r="M25" t="b">
            <v>0</v>
          </cell>
          <cell r="P25" t="str">
            <v>lab</v>
          </cell>
        </row>
        <row r="26">
          <cell r="A26" t="str">
            <v>CAMxxEPIdi</v>
          </cell>
          <cell r="B26" t="str">
            <v>1264</v>
          </cell>
          <cell r="C26" t="str">
            <v>CAMxx</v>
          </cell>
          <cell r="D26" t="str">
            <v>QR</v>
          </cell>
          <cell r="E26" t="str">
            <v>SIMS</v>
          </cell>
          <cell r="F26" t="str">
            <v>MRCL</v>
          </cell>
          <cell r="G26" t="str">
            <v>EPIdi</v>
          </cell>
          <cell r="H26" t="str">
            <v>DI</v>
          </cell>
          <cell r="I26" t="str">
            <v>EPI TOOL</v>
          </cell>
          <cell r="J26" t="str">
            <v>Iqual</v>
          </cell>
          <cell r="K26" t="str">
            <v>FS</v>
          </cell>
          <cell r="L26">
            <v>0</v>
          </cell>
          <cell r="M26" t="b">
            <v>0</v>
          </cell>
        </row>
        <row r="27">
          <cell r="A27" t="str">
            <v>CAMxxHIMxx</v>
          </cell>
          <cell r="B27" t="str">
            <v>1264</v>
          </cell>
          <cell r="C27" t="str">
            <v>CAMxx</v>
          </cell>
          <cell r="D27" t="str">
            <v>QR</v>
          </cell>
          <cell r="E27" t="str">
            <v>SIMS</v>
          </cell>
          <cell r="F27" t="str">
            <v>MRCL</v>
          </cell>
          <cell r="G27" t="str">
            <v>HIMxx</v>
          </cell>
          <cell r="H27" t="str">
            <v>IM</v>
          </cell>
          <cell r="I27" t="str">
            <v>HI CRNT,LOW ENRGY IMPLNT</v>
          </cell>
          <cell r="J27" t="str">
            <v>Squal</v>
          </cell>
          <cell r="K27" t="str">
            <v>FS</v>
          </cell>
          <cell r="L27">
            <v>0</v>
          </cell>
          <cell r="M27" t="b">
            <v>1</v>
          </cell>
          <cell r="N27" t="str">
            <v>Can use SIMs lab for destructive test</v>
          </cell>
        </row>
        <row r="28">
          <cell r="A28" t="str">
            <v>CAMxxMIMii</v>
          </cell>
          <cell r="B28" t="str">
            <v>1264</v>
          </cell>
          <cell r="C28" t="str">
            <v>CAMxx</v>
          </cell>
          <cell r="D28" t="str">
            <v>QR</v>
          </cell>
          <cell r="E28" t="str">
            <v>SIMS</v>
          </cell>
          <cell r="F28" t="str">
            <v>MRCL</v>
          </cell>
          <cell r="G28" t="str">
            <v>MIMii</v>
          </cell>
          <cell r="H28" t="str">
            <v>IM</v>
          </cell>
          <cell r="I28" t="str">
            <v>MED CURRENT IMPLANTER - HP</v>
          </cell>
          <cell r="J28" t="str">
            <v>Squal</v>
          </cell>
          <cell r="K28" t="str">
            <v>FS</v>
          </cell>
          <cell r="L28">
            <v>0</v>
          </cell>
          <cell r="M28" t="b">
            <v>1</v>
          </cell>
          <cell r="N28" t="str">
            <v>Can use SIMs lab for destructive test</v>
          </cell>
        </row>
        <row r="29">
          <cell r="A29" t="str">
            <v>CAMxxPSGxx</v>
          </cell>
          <cell r="B29" t="str">
            <v>1264</v>
          </cell>
          <cell r="C29" t="str">
            <v>CAMxx</v>
          </cell>
          <cell r="D29" t="str">
            <v>QR</v>
          </cell>
          <cell r="E29" t="str">
            <v>SIMS</v>
          </cell>
          <cell r="F29" t="str">
            <v>MRCL</v>
          </cell>
          <cell r="G29" t="str">
            <v>PSGxx</v>
          </cell>
          <cell r="H29" t="str">
            <v>TF</v>
          </cell>
          <cell r="I29" t="str">
            <v>ILD0 DEPOSITION</v>
          </cell>
          <cell r="J29" t="str">
            <v>Squal</v>
          </cell>
          <cell r="K29" t="str">
            <v>FS</v>
          </cell>
          <cell r="L29">
            <v>0</v>
          </cell>
          <cell r="M29" t="b">
            <v>0</v>
          </cell>
        </row>
        <row r="30">
          <cell r="A30" t="str">
            <v>CAMxxSIMim</v>
          </cell>
          <cell r="B30" t="str">
            <v>1264</v>
          </cell>
          <cell r="C30" t="str">
            <v>CAMxx</v>
          </cell>
          <cell r="D30" t="str">
            <v>QR</v>
          </cell>
          <cell r="E30" t="str">
            <v>SIMS</v>
          </cell>
          <cell r="F30" t="str">
            <v>MRCL</v>
          </cell>
          <cell r="G30" t="str">
            <v>SIMim</v>
          </cell>
          <cell r="H30" t="str">
            <v>IM</v>
          </cell>
          <cell r="I30" t="str">
            <v>SINGLE WAFER HIM</v>
          </cell>
          <cell r="J30" t="str">
            <v>Squal</v>
          </cell>
          <cell r="K30" t="str">
            <v>FS</v>
          </cell>
          <cell r="L30">
            <v>0</v>
          </cell>
          <cell r="M30" t="b">
            <v>0</v>
          </cell>
        </row>
        <row r="31">
          <cell r="A31" t="str">
            <v>CBIcgPLTcf</v>
          </cell>
          <cell r="B31" t="str">
            <v>1264</v>
          </cell>
          <cell r="C31" t="str">
            <v>CBIcg</v>
          </cell>
          <cell r="D31" t="str">
            <v>AN</v>
          </cell>
          <cell r="E31" t="str">
            <v>C4 BUMP INSPECTION TOOL 3D</v>
          </cell>
          <cell r="F31" t="str">
            <v>MRCL</v>
          </cell>
          <cell r="G31" t="str">
            <v>PLTcf</v>
          </cell>
          <cell r="H31" t="str">
            <v>C4</v>
          </cell>
          <cell r="I31" t="str">
            <v>AUTOMATED PLATER, C4, 300MM</v>
          </cell>
          <cell r="J31" t="str">
            <v>Squal</v>
          </cell>
          <cell r="K31" t="str">
            <v>FS</v>
          </cell>
          <cell r="L31">
            <v>0</v>
          </cell>
          <cell r="M31" t="b">
            <v>0</v>
          </cell>
        </row>
        <row r="32">
          <cell r="A32" t="str">
            <v>CDNcuOXTcl</v>
          </cell>
          <cell r="B32" t="str">
            <v>1264</v>
          </cell>
          <cell r="C32" t="str">
            <v>CDNcu</v>
          </cell>
          <cell r="D32" t="str">
            <v>LI</v>
          </cell>
          <cell r="E32" t="str">
            <v>CD SEM, 300MM, CU</v>
          </cell>
          <cell r="F32" t="str">
            <v>MRCL</v>
          </cell>
          <cell r="G32" t="str">
            <v>OXTcl</v>
          </cell>
          <cell r="H32" t="str">
            <v>ET</v>
          </cell>
          <cell r="I32" t="str">
            <v>OXIDE ETCHER, TELIUS, LINES, CU</v>
          </cell>
          <cell r="J32" t="str">
            <v>Squal</v>
          </cell>
          <cell r="K32" t="str">
            <v>FS</v>
          </cell>
          <cell r="L32">
            <v>0</v>
          </cell>
          <cell r="M32" t="b">
            <v>0</v>
          </cell>
        </row>
        <row r="33">
          <cell r="A33" t="str">
            <v>CDNcuOXTcn</v>
          </cell>
          <cell r="B33" t="str">
            <v>1264</v>
          </cell>
          <cell r="C33" t="str">
            <v>CDNcu</v>
          </cell>
          <cell r="D33" t="str">
            <v>LI</v>
          </cell>
          <cell r="E33" t="str">
            <v>CD SEM, 300MM, CU</v>
          </cell>
          <cell r="F33" t="str">
            <v>MRCL</v>
          </cell>
          <cell r="G33" t="str">
            <v>OXTcn</v>
          </cell>
          <cell r="H33" t="str">
            <v>ET</v>
          </cell>
          <cell r="I33" t="str">
            <v>OXIDE ETCHER, TELIUS, NITRIDE, CU</v>
          </cell>
          <cell r="J33" t="str">
            <v>Squal</v>
          </cell>
          <cell r="K33" t="str">
            <v>FS</v>
          </cell>
          <cell r="L33">
            <v>0</v>
          </cell>
          <cell r="M33" t="b">
            <v>0</v>
          </cell>
        </row>
        <row r="34">
          <cell r="A34" t="str">
            <v>CDNcuOXTcv</v>
          </cell>
          <cell r="B34" t="str">
            <v>1264</v>
          </cell>
          <cell r="C34" t="str">
            <v>CDNcu</v>
          </cell>
          <cell r="D34" t="str">
            <v>LI</v>
          </cell>
          <cell r="E34" t="str">
            <v>CD SEM, 300MM, CU</v>
          </cell>
          <cell r="F34" t="str">
            <v>MRCL</v>
          </cell>
          <cell r="G34" t="str">
            <v>OXTcv</v>
          </cell>
          <cell r="H34" t="str">
            <v>ET</v>
          </cell>
          <cell r="I34" t="str">
            <v>OXIDE ETCHER, TELIUS, VIAS, CU</v>
          </cell>
          <cell r="J34" t="str">
            <v>Squal</v>
          </cell>
          <cell r="K34" t="str">
            <v>FS</v>
          </cell>
          <cell r="L34">
            <v>0</v>
          </cell>
          <cell r="M34" t="b">
            <v>0</v>
          </cell>
        </row>
        <row r="35">
          <cell r="A35" t="str">
            <v>CDNcuPIRcx</v>
          </cell>
          <cell r="B35" t="str">
            <v>1264</v>
          </cell>
          <cell r="C35" t="str">
            <v>CDNcu</v>
          </cell>
          <cell r="D35" t="str">
            <v>LI</v>
          </cell>
          <cell r="E35" t="str">
            <v>CD SEM, 300MM, CU</v>
          </cell>
          <cell r="F35" t="str">
            <v>MRCL</v>
          </cell>
          <cell r="G35" t="str">
            <v>PIRcx</v>
          </cell>
          <cell r="H35" t="str">
            <v>C4</v>
          </cell>
          <cell r="I35" t="str">
            <v>PI REWORK, C4</v>
          </cell>
          <cell r="J35" t="str">
            <v>Squal</v>
          </cell>
          <cell r="K35" t="str">
            <v>FS</v>
          </cell>
          <cell r="L35">
            <v>0</v>
          </cell>
          <cell r="M35" t="b">
            <v>0</v>
          </cell>
        </row>
        <row r="36">
          <cell r="A36" t="str">
            <v>CDNcuSLMcu</v>
          </cell>
          <cell r="B36" t="str">
            <v>1264</v>
          </cell>
          <cell r="C36" t="str">
            <v>CDNcu</v>
          </cell>
          <cell r="D36" t="str">
            <v>LI</v>
          </cell>
          <cell r="E36" t="str">
            <v>CD SEM, 300MM, CU</v>
          </cell>
          <cell r="F36" t="str">
            <v>MRCL</v>
          </cell>
          <cell r="G36" t="str">
            <v>SLMcu</v>
          </cell>
          <cell r="H36" t="str">
            <v>LI</v>
          </cell>
          <cell r="I36" t="str">
            <v>SLAM STAND ALONE TRACK, CU</v>
          </cell>
          <cell r="J36" t="str">
            <v>Iqual</v>
          </cell>
          <cell r="K36" t="str">
            <v>FS</v>
          </cell>
          <cell r="L36">
            <v>0</v>
          </cell>
          <cell r="M36" t="b">
            <v>0</v>
          </cell>
        </row>
        <row r="37">
          <cell r="A37" t="str">
            <v>CDNcuSNCcu</v>
          </cell>
          <cell r="B37" t="str">
            <v>1264</v>
          </cell>
          <cell r="C37" t="str">
            <v>CDNcu</v>
          </cell>
          <cell r="D37" t="str">
            <v>LI</v>
          </cell>
          <cell r="E37" t="str">
            <v>CD SEM, 300MM, CU</v>
          </cell>
          <cell r="F37" t="str">
            <v>MRCL</v>
          </cell>
          <cell r="G37" t="str">
            <v>SNCcu</v>
          </cell>
          <cell r="H37" t="str">
            <v>LI</v>
          </cell>
          <cell r="I37" t="str">
            <v>.85 NA 300MM, 193NM SCANNER, CU</v>
          </cell>
          <cell r="J37" t="str">
            <v>Iqual</v>
          </cell>
          <cell r="K37" t="str">
            <v>FS</v>
          </cell>
          <cell r="L37">
            <v>0</v>
          </cell>
          <cell r="M37" t="b">
            <v>1</v>
          </cell>
          <cell r="N37" t="str">
            <v>regen need</v>
          </cell>
        </row>
        <row r="38">
          <cell r="A38" t="str">
            <v>CDNcuSTAcu</v>
          </cell>
          <cell r="B38" t="str">
            <v>1264</v>
          </cell>
          <cell r="C38" t="str">
            <v>CDNcu</v>
          </cell>
          <cell r="D38" t="str">
            <v>LI</v>
          </cell>
          <cell r="E38" t="str">
            <v>CD SEM, 300MM, CU</v>
          </cell>
          <cell r="F38" t="str">
            <v>Iqual</v>
          </cell>
          <cell r="G38" t="str">
            <v>STAcu</v>
          </cell>
          <cell r="H38" t="str">
            <v>LI</v>
          </cell>
          <cell r="I38" t="str">
            <v>248NM (0.75NA) SCANNER, 300MM, CU</v>
          </cell>
          <cell r="J38" t="str">
            <v>Iqual</v>
          </cell>
          <cell r="K38" t="str">
            <v>FS</v>
          </cell>
          <cell r="L38">
            <v>0</v>
          </cell>
          <cell r="M38" t="b">
            <v>0</v>
          </cell>
        </row>
        <row r="39">
          <cell r="A39" t="str">
            <v>CDNcuTCRcu</v>
          </cell>
          <cell r="B39" t="str">
            <v>1264</v>
          </cell>
          <cell r="C39" t="str">
            <v>CDNcu</v>
          </cell>
          <cell r="D39" t="str">
            <v>LI</v>
          </cell>
          <cell r="E39" t="str">
            <v>CD SEM, 300MM, CU</v>
          </cell>
          <cell r="F39" t="str">
            <v>MRCL</v>
          </cell>
          <cell r="G39" t="str">
            <v>TCRcu</v>
          </cell>
          <cell r="H39" t="str">
            <v>LI</v>
          </cell>
          <cell r="I39" t="str">
            <v>TRACK CD REDUCTION, CU</v>
          </cell>
          <cell r="J39" t="str">
            <v>MRCL</v>
          </cell>
          <cell r="K39" t="str">
            <v>FS</v>
          </cell>
          <cell r="L39">
            <v>0</v>
          </cell>
          <cell r="M39" t="b">
            <v>0</v>
          </cell>
        </row>
        <row r="40">
          <cell r="A40" t="str">
            <v>CDNcuTLAcu</v>
          </cell>
          <cell r="B40" t="str">
            <v>1264</v>
          </cell>
          <cell r="C40" t="str">
            <v>CDNcu</v>
          </cell>
          <cell r="D40" t="str">
            <v>LI</v>
          </cell>
          <cell r="E40" t="str">
            <v>CD SEM, 300MM, CU</v>
          </cell>
          <cell r="F40" t="str">
            <v>MRCL</v>
          </cell>
          <cell r="G40" t="str">
            <v>TLAcu</v>
          </cell>
          <cell r="H40" t="str">
            <v>LI</v>
          </cell>
          <cell r="I40" t="str">
            <v>SINGLE BLOCK FOR NIKON S205, CU</v>
          </cell>
          <cell r="J40" t="str">
            <v>MRCL</v>
          </cell>
          <cell r="K40" t="str">
            <v>FS</v>
          </cell>
          <cell r="L40">
            <v>0</v>
          </cell>
          <cell r="M40" t="b">
            <v>0</v>
          </cell>
        </row>
        <row r="41">
          <cell r="A41" t="str">
            <v>CDNcuTNCcu</v>
          </cell>
          <cell r="B41" t="str">
            <v>1264</v>
          </cell>
          <cell r="C41" t="str">
            <v>CDNcu</v>
          </cell>
          <cell r="D41" t="str">
            <v>LI</v>
          </cell>
          <cell r="E41" t="str">
            <v>CD SEM, 300MM, CU</v>
          </cell>
          <cell r="F41" t="str">
            <v>Iqual</v>
          </cell>
          <cell r="G41" t="str">
            <v>TNCcu</v>
          </cell>
          <cell r="H41" t="str">
            <v>LI</v>
          </cell>
          <cell r="I41" t="str">
            <v>SINGLE BLOCK FOR NIKON S307E, CU</v>
          </cell>
          <cell r="J41" t="str">
            <v>Iqual</v>
          </cell>
          <cell r="K41" t="str">
            <v>FS</v>
          </cell>
          <cell r="L41">
            <v>0</v>
          </cell>
          <cell r="M41" t="b">
            <v>0</v>
          </cell>
        </row>
        <row r="42">
          <cell r="A42" t="str">
            <v>CDNcuWBKcs</v>
          </cell>
          <cell r="B42" t="str">
            <v>1264</v>
          </cell>
          <cell r="C42" t="str">
            <v>CDNcu</v>
          </cell>
          <cell r="D42" t="str">
            <v>LI</v>
          </cell>
          <cell r="E42" t="str">
            <v>CD SEM, 300MM, CU</v>
          </cell>
          <cell r="F42" t="str">
            <v>MRCL</v>
          </cell>
          <cell r="G42" t="str">
            <v>WBKcs</v>
          </cell>
          <cell r="H42" t="str">
            <v>ET</v>
          </cell>
          <cell r="I42" t="str">
            <v>WET STATION - BACK END CLNS,CU</v>
          </cell>
          <cell r="J42" t="str">
            <v>Squal</v>
          </cell>
          <cell r="K42" t="str">
            <v>FS</v>
          </cell>
          <cell r="L42">
            <v>0</v>
          </cell>
          <cell r="M42" t="b">
            <v>0</v>
          </cell>
        </row>
        <row r="43">
          <cell r="A43" t="str">
            <v>CDNcuWRCcr</v>
          </cell>
          <cell r="B43" t="str">
            <v>1264</v>
          </cell>
          <cell r="C43" t="str">
            <v>CDNcu</v>
          </cell>
          <cell r="D43" t="str">
            <v>LI</v>
          </cell>
          <cell r="E43" t="str">
            <v>CD SEM, 300MM, CU</v>
          </cell>
          <cell r="F43" t="str">
            <v>MRCL</v>
          </cell>
          <cell r="G43" t="str">
            <v>WRCcr</v>
          </cell>
          <cell r="H43" t="str">
            <v>TW</v>
          </cell>
          <cell r="I43" t="str">
            <v>WET STATION - REGEN CU</v>
          </cell>
          <cell r="J43" t="str">
            <v>Squal</v>
          </cell>
          <cell r="K43" t="str">
            <v>FS</v>
          </cell>
          <cell r="L43">
            <v>0</v>
          </cell>
          <cell r="M43" t="b">
            <v>0</v>
          </cell>
        </row>
        <row r="44">
          <cell r="A44" t="str">
            <v>CDNcuWSLcu</v>
          </cell>
          <cell r="B44" t="str">
            <v>1264</v>
          </cell>
          <cell r="C44" t="str">
            <v>CDNcu</v>
          </cell>
          <cell r="D44" t="str">
            <v>LI</v>
          </cell>
          <cell r="E44" t="str">
            <v>CD SEM, 300MM, CU</v>
          </cell>
          <cell r="F44" t="str">
            <v>MRCL</v>
          </cell>
          <cell r="G44" t="str">
            <v>WSLcu</v>
          </cell>
          <cell r="H44" t="str">
            <v>ET</v>
          </cell>
          <cell r="I44" t="str">
            <v>WET STATION - SOLVENT, CU</v>
          </cell>
          <cell r="J44" t="str">
            <v>Squal</v>
          </cell>
          <cell r="K44" t="str">
            <v>FS</v>
          </cell>
          <cell r="L44">
            <v>0</v>
          </cell>
          <cell r="M44" t="b">
            <v>0</v>
          </cell>
        </row>
        <row r="45">
          <cell r="A45" t="str">
            <v>CDNliDPCdc</v>
          </cell>
          <cell r="B45" t="str">
            <v>1264</v>
          </cell>
          <cell r="C45" t="str">
            <v>CDNli</v>
          </cell>
          <cell r="D45" t="str">
            <v>LI</v>
          </cell>
          <cell r="E45" t="str">
            <v>CD SEM, 300MM</v>
          </cell>
          <cell r="F45" t="str">
            <v>MRCL</v>
          </cell>
          <cell r="G45" t="str">
            <v>DPCdc</v>
          </cell>
          <cell r="H45" t="str">
            <v>LI</v>
          </cell>
          <cell r="I45" t="str">
            <v>DUV CURE, DUAL CHAMBER</v>
          </cell>
          <cell r="J45" t="str">
            <v>Squal</v>
          </cell>
          <cell r="K45" t="str">
            <v>FS</v>
          </cell>
          <cell r="L45">
            <v>0</v>
          </cell>
          <cell r="M45" t="b">
            <v>0</v>
          </cell>
        </row>
        <row r="46">
          <cell r="A46" t="str">
            <v>CDNliDPCli</v>
          </cell>
          <cell r="B46" t="str">
            <v>1264</v>
          </cell>
          <cell r="C46" t="str">
            <v>CDNli</v>
          </cell>
          <cell r="D46" t="str">
            <v>LI</v>
          </cell>
          <cell r="E46" t="str">
            <v>CD SEM, 300MM</v>
          </cell>
          <cell r="F46" t="str">
            <v>MRCL</v>
          </cell>
          <cell r="G46" t="str">
            <v>DPCli</v>
          </cell>
          <cell r="H46" t="str">
            <v>LI</v>
          </cell>
          <cell r="I46" t="str">
            <v>DUV CURE, SINGLE CHAMBER</v>
          </cell>
          <cell r="J46" t="str">
            <v>Squal</v>
          </cell>
          <cell r="K46" t="str">
            <v>FS</v>
          </cell>
          <cell r="L46">
            <v>0</v>
          </cell>
          <cell r="M46" t="b">
            <v>0</v>
          </cell>
        </row>
        <row r="47">
          <cell r="A47" t="str">
            <v>CDNliEUCde</v>
          </cell>
          <cell r="B47" t="str">
            <v>1264</v>
          </cell>
          <cell r="C47" t="str">
            <v>CDNli</v>
          </cell>
          <cell r="D47" t="str">
            <v>LI</v>
          </cell>
          <cell r="E47" t="str">
            <v>CD SEM, 300MM</v>
          </cell>
          <cell r="F47" t="str">
            <v>MRCL</v>
          </cell>
          <cell r="G47" t="str">
            <v>EUCde</v>
          </cell>
          <cell r="H47" t="str">
            <v>ET</v>
          </cell>
          <cell r="I47" t="str">
            <v>EPI S/D ETCHER</v>
          </cell>
          <cell r="J47" t="str">
            <v>Squal</v>
          </cell>
          <cell r="K47" t="str">
            <v>FS</v>
          </cell>
          <cell r="L47">
            <v>0</v>
          </cell>
          <cell r="M47" t="b">
            <v>0</v>
          </cell>
        </row>
        <row r="48">
          <cell r="A48" t="str">
            <v>CDNliNSEde</v>
          </cell>
          <cell r="B48" t="str">
            <v>1264</v>
          </cell>
          <cell r="C48" t="str">
            <v>CDNli</v>
          </cell>
          <cell r="D48" t="str">
            <v>LI</v>
          </cell>
          <cell r="E48" t="str">
            <v>CD SEM, 300MM</v>
          </cell>
          <cell r="F48" t="str">
            <v>MRCL</v>
          </cell>
          <cell r="G48" t="str">
            <v>NSEde</v>
          </cell>
          <cell r="H48" t="str">
            <v>ET</v>
          </cell>
          <cell r="I48" t="str">
            <v>NITRIDE ETCHER, SPACER</v>
          </cell>
          <cell r="J48" t="str">
            <v>Squal</v>
          </cell>
          <cell r="K48" t="str">
            <v>FS</v>
          </cell>
          <cell r="L48">
            <v>0</v>
          </cell>
          <cell r="M48" t="b">
            <v>0</v>
          </cell>
        </row>
        <row r="49">
          <cell r="A49" t="str">
            <v>CDNliOXThm</v>
          </cell>
          <cell r="B49" t="str">
            <v>1264</v>
          </cell>
          <cell r="C49" t="str">
            <v>CDNli</v>
          </cell>
          <cell r="D49" t="str">
            <v>LI</v>
          </cell>
          <cell r="E49" t="str">
            <v>CD SEM, 300MM</v>
          </cell>
          <cell r="F49" t="str">
            <v>MRCL</v>
          </cell>
          <cell r="G49" t="str">
            <v>OXThm</v>
          </cell>
          <cell r="H49" t="str">
            <v>ET</v>
          </cell>
          <cell r="I49" t="str">
            <v>OXIDE ETCHER, TELIUS, HARD MASK</v>
          </cell>
          <cell r="J49" t="str">
            <v>Squal</v>
          </cell>
          <cell r="K49" t="str">
            <v>FS</v>
          </cell>
          <cell r="L49">
            <v>0</v>
          </cell>
          <cell r="M49" t="b">
            <v>0</v>
          </cell>
        </row>
        <row r="50">
          <cell r="A50" t="str">
            <v>CDNliOXTon</v>
          </cell>
          <cell r="B50" t="str">
            <v>1264</v>
          </cell>
          <cell r="C50" t="str">
            <v>CDNli</v>
          </cell>
          <cell r="D50" t="str">
            <v>LI</v>
          </cell>
          <cell r="E50" t="str">
            <v>CD SEM, 300MM</v>
          </cell>
          <cell r="F50" t="str">
            <v>MRCL</v>
          </cell>
          <cell r="G50" t="str">
            <v>OXTon</v>
          </cell>
          <cell r="H50" t="str">
            <v>ET</v>
          </cell>
          <cell r="I50" t="str">
            <v>OXIDE ETCHER, TELIUS, FRONT END</v>
          </cell>
          <cell r="J50" t="str">
            <v>Squal</v>
          </cell>
          <cell r="K50" t="str">
            <v>FS</v>
          </cell>
          <cell r="L50">
            <v>0</v>
          </cell>
          <cell r="M50" t="b">
            <v>0</v>
          </cell>
        </row>
        <row r="51">
          <cell r="A51" t="str">
            <v>CDNliPSIde</v>
          </cell>
          <cell r="B51" t="str">
            <v>1264</v>
          </cell>
          <cell r="C51" t="str">
            <v>CDNli</v>
          </cell>
          <cell r="D51" t="str">
            <v>LI</v>
          </cell>
          <cell r="E51" t="str">
            <v>CD SEM, 300MM</v>
          </cell>
          <cell r="F51" t="str">
            <v>MRCL</v>
          </cell>
          <cell r="G51" t="str">
            <v>PSIde</v>
          </cell>
          <cell r="H51" t="str">
            <v>ET</v>
          </cell>
          <cell r="I51" t="str">
            <v>POLY SI ETCHER</v>
          </cell>
          <cell r="J51" t="str">
            <v>Squal</v>
          </cell>
          <cell r="K51" t="str">
            <v>FS</v>
          </cell>
          <cell r="L51">
            <v>0</v>
          </cell>
          <cell r="M51" t="b">
            <v>0</v>
          </cell>
        </row>
        <row r="52">
          <cell r="A52" t="str">
            <v>CDNliSAEli</v>
          </cell>
          <cell r="B52" t="str">
            <v>1264</v>
          </cell>
          <cell r="C52" t="str">
            <v>CDNli</v>
          </cell>
          <cell r="D52" t="str">
            <v>LI</v>
          </cell>
          <cell r="E52" t="str">
            <v>CD SEM, 300MM</v>
          </cell>
          <cell r="F52" t="str">
            <v>Iqual</v>
          </cell>
          <cell r="G52" t="str">
            <v>SAEli</v>
          </cell>
          <cell r="H52" t="str">
            <v>LI</v>
          </cell>
          <cell r="I52" t="str">
            <v>193 NM SCANNER  (.85 NA)</v>
          </cell>
          <cell r="J52" t="str">
            <v>Squal</v>
          </cell>
          <cell r="K52" t="str">
            <v>FS</v>
          </cell>
          <cell r="L52">
            <v>0</v>
          </cell>
          <cell r="M52" t="b">
            <v>0</v>
          </cell>
        </row>
        <row r="53">
          <cell r="A53" t="str">
            <v>CDNliSLMcu</v>
          </cell>
          <cell r="B53" t="str">
            <v>1264</v>
          </cell>
          <cell r="C53" t="str">
            <v>CDNli</v>
          </cell>
          <cell r="D53" t="str">
            <v>LI</v>
          </cell>
          <cell r="E53" t="str">
            <v>CD SEM, 300MM</v>
          </cell>
          <cell r="F53" t="str">
            <v>MRCL</v>
          </cell>
          <cell r="G53" t="str">
            <v>SLMcu</v>
          </cell>
          <cell r="H53" t="str">
            <v>LI</v>
          </cell>
          <cell r="I53" t="str">
            <v>SLAM STAND ALONE TRACK, CU</v>
          </cell>
          <cell r="J53" t="str">
            <v>Iqual</v>
          </cell>
          <cell r="K53" t="str">
            <v>FS</v>
          </cell>
          <cell r="L53">
            <v>0</v>
          </cell>
          <cell r="M53" t="b">
            <v>0</v>
          </cell>
        </row>
        <row r="54">
          <cell r="A54" t="str">
            <v>CDNliSLMli</v>
          </cell>
          <cell r="B54" t="str">
            <v>1264</v>
          </cell>
          <cell r="C54" t="str">
            <v>CDNli</v>
          </cell>
          <cell r="D54" t="str">
            <v>LI</v>
          </cell>
          <cell r="E54" t="str">
            <v>CD SEM, 300MM</v>
          </cell>
          <cell r="F54" t="str">
            <v>MRCL</v>
          </cell>
          <cell r="G54" t="str">
            <v>SLMli</v>
          </cell>
          <cell r="H54" t="str">
            <v>LI</v>
          </cell>
          <cell r="I54" t="str">
            <v>SLAM STAND ALONE TRACK</v>
          </cell>
          <cell r="J54" t="str">
            <v>Iqual</v>
          </cell>
          <cell r="K54" t="str">
            <v>FS</v>
          </cell>
          <cell r="L54">
            <v>0</v>
          </cell>
          <cell r="M54" t="b">
            <v>0</v>
          </cell>
        </row>
        <row r="55">
          <cell r="A55" t="str">
            <v>CDNliSNCcu</v>
          </cell>
          <cell r="B55" t="str">
            <v>1264</v>
          </cell>
          <cell r="C55" t="str">
            <v>CDNli</v>
          </cell>
          <cell r="D55" t="str">
            <v>LI</v>
          </cell>
          <cell r="E55" t="str">
            <v>CD SEM, 300MM</v>
          </cell>
          <cell r="F55" t="str">
            <v>Iqual</v>
          </cell>
          <cell r="G55" t="str">
            <v>SNCcu</v>
          </cell>
          <cell r="H55" t="str">
            <v>LI</v>
          </cell>
          <cell r="I55" t="str">
            <v>.85 NA 300MM, 193NM SCANNER, CU</v>
          </cell>
          <cell r="J55" t="str">
            <v>Squal</v>
          </cell>
          <cell r="K55" t="str">
            <v>FS</v>
          </cell>
          <cell r="L55">
            <v>0</v>
          </cell>
          <cell r="M55" t="b">
            <v>0</v>
          </cell>
        </row>
        <row r="56">
          <cell r="A56" t="str">
            <v>CDNliSNCli</v>
          </cell>
          <cell r="B56" t="str">
            <v>1264</v>
          </cell>
          <cell r="C56" t="str">
            <v>CDNli</v>
          </cell>
          <cell r="D56" t="str">
            <v>LI</v>
          </cell>
          <cell r="E56" t="str">
            <v>CD SEM, 300MM</v>
          </cell>
          <cell r="F56" t="str">
            <v>Iqual</v>
          </cell>
          <cell r="G56" t="str">
            <v>SNCli</v>
          </cell>
          <cell r="H56" t="str">
            <v>LI</v>
          </cell>
          <cell r="I56" t="str">
            <v>.85NA 300MM 193NM SCANNER</v>
          </cell>
          <cell r="J56" t="str">
            <v>Squal</v>
          </cell>
          <cell r="K56" t="str">
            <v>FS</v>
          </cell>
          <cell r="L56">
            <v>0</v>
          </cell>
          <cell r="M56" t="b">
            <v>0</v>
          </cell>
        </row>
        <row r="57">
          <cell r="A57" t="str">
            <v>CDNliSPIcu</v>
          </cell>
          <cell r="B57" t="str">
            <v>1264</v>
          </cell>
          <cell r="C57" t="str">
            <v>CDNli</v>
          </cell>
          <cell r="D57" t="str">
            <v>LI</v>
          </cell>
          <cell r="E57" t="str">
            <v>CD SEM, 300MM</v>
          </cell>
          <cell r="F57" t="str">
            <v>Iqual</v>
          </cell>
          <cell r="G57" t="str">
            <v>SPIcu</v>
          </cell>
          <cell r="H57" t="str">
            <v>LI</v>
          </cell>
          <cell r="I57" t="str">
            <v>EXPOSURE, PDPI, CU</v>
          </cell>
          <cell r="J57" t="str">
            <v>Squal</v>
          </cell>
          <cell r="K57" t="str">
            <v>FS</v>
          </cell>
          <cell r="L57">
            <v>0</v>
          </cell>
          <cell r="M57" t="b">
            <v>0</v>
          </cell>
        </row>
        <row r="58">
          <cell r="A58" t="str">
            <v>CDNliSTAcu</v>
          </cell>
          <cell r="B58" t="str">
            <v>1264</v>
          </cell>
          <cell r="C58" t="str">
            <v>CDNli</v>
          </cell>
          <cell r="D58" t="str">
            <v>LI</v>
          </cell>
          <cell r="E58" t="str">
            <v>CD SEM, 300MM</v>
          </cell>
          <cell r="F58" t="str">
            <v>Iqual</v>
          </cell>
          <cell r="G58" t="str">
            <v>STAcu</v>
          </cell>
          <cell r="H58" t="str">
            <v>LI</v>
          </cell>
          <cell r="I58" t="str">
            <v>248NM (0.75NA) SCANNER, 300MM, CU</v>
          </cell>
          <cell r="J58" t="str">
            <v>Squal</v>
          </cell>
          <cell r="K58" t="str">
            <v>FS</v>
          </cell>
          <cell r="L58">
            <v>0</v>
          </cell>
          <cell r="M58" t="b">
            <v>0</v>
          </cell>
        </row>
        <row r="59">
          <cell r="A59" t="str">
            <v>CDNliSTAli</v>
          </cell>
          <cell r="B59" t="str">
            <v>1264</v>
          </cell>
          <cell r="C59" t="str">
            <v>CDNli</v>
          </cell>
          <cell r="D59" t="str">
            <v>LI</v>
          </cell>
          <cell r="E59" t="str">
            <v>CD SEM, 300MM</v>
          </cell>
          <cell r="F59" t="str">
            <v>Iqual</v>
          </cell>
          <cell r="G59" t="str">
            <v>STAli</v>
          </cell>
          <cell r="H59" t="str">
            <v>LI</v>
          </cell>
          <cell r="I59" t="str">
            <v>248NM (0.75NA) SCANNER, 300MM</v>
          </cell>
          <cell r="J59" t="str">
            <v>Squal</v>
          </cell>
          <cell r="K59" t="str">
            <v>FS</v>
          </cell>
          <cell r="L59">
            <v>0</v>
          </cell>
          <cell r="M59" t="b">
            <v>0</v>
          </cell>
        </row>
        <row r="60">
          <cell r="A60" t="str">
            <v>CDNliSTRhe</v>
          </cell>
          <cell r="B60" t="str">
            <v>1264</v>
          </cell>
          <cell r="C60" t="str">
            <v>CDNli</v>
          </cell>
          <cell r="D60" t="str">
            <v>LI</v>
          </cell>
          <cell r="E60" t="str">
            <v>CD SEM, 300MM</v>
          </cell>
          <cell r="F60" t="str">
            <v>MRCL</v>
          </cell>
          <cell r="G60" t="str">
            <v>STRhe</v>
          </cell>
          <cell r="H60" t="str">
            <v>ET</v>
          </cell>
          <cell r="I60" t="str">
            <v>SHALLOW TRENCH ETCHER, 300MM</v>
          </cell>
          <cell r="J60" t="str">
            <v>Squal</v>
          </cell>
          <cell r="K60" t="str">
            <v>FS</v>
          </cell>
          <cell r="L60">
            <v>0</v>
          </cell>
          <cell r="M60" t="b">
            <v>0</v>
          </cell>
        </row>
        <row r="61">
          <cell r="A61" t="str">
            <v>CDNliTAEli</v>
          </cell>
          <cell r="B61" t="str">
            <v>1264</v>
          </cell>
          <cell r="C61" t="str">
            <v>CDNli</v>
          </cell>
          <cell r="D61" t="str">
            <v>LI</v>
          </cell>
          <cell r="E61" t="str">
            <v>CD SEM, 300MM</v>
          </cell>
          <cell r="F61" t="str">
            <v>Iqual</v>
          </cell>
          <cell r="G61" t="str">
            <v>TAEli</v>
          </cell>
          <cell r="H61" t="str">
            <v>LI</v>
          </cell>
          <cell r="I61" t="str">
            <v>SINGLE BLOCK FOR ASML XT1250</v>
          </cell>
          <cell r="J61" t="str">
            <v>Iqual</v>
          </cell>
          <cell r="K61" t="str">
            <v>FS</v>
          </cell>
          <cell r="L61">
            <v>0</v>
          </cell>
          <cell r="M61" t="b">
            <v>0</v>
          </cell>
        </row>
        <row r="62">
          <cell r="A62" t="str">
            <v>CDNliTBBli</v>
          </cell>
          <cell r="B62" t="str">
            <v>1264</v>
          </cell>
          <cell r="C62" t="str">
            <v>CDNli</v>
          </cell>
          <cell r="D62" t="str">
            <v>LI</v>
          </cell>
          <cell r="E62" t="str">
            <v>CD SEM, 300MM</v>
          </cell>
          <cell r="F62" t="str">
            <v>Iqual</v>
          </cell>
          <cell r="G62" t="str">
            <v>TBBli</v>
          </cell>
          <cell r="H62" t="str">
            <v>LI</v>
          </cell>
          <cell r="I62" t="str">
            <v>DUAL PRCS BLOCK FOR ASML AT1200</v>
          </cell>
          <cell r="J62" t="str">
            <v>Iqual</v>
          </cell>
          <cell r="K62" t="str">
            <v>FS</v>
          </cell>
          <cell r="L62">
            <v>0</v>
          </cell>
          <cell r="M62" t="b">
            <v>0</v>
          </cell>
        </row>
        <row r="63">
          <cell r="A63" t="str">
            <v>CDNliTCRcu</v>
          </cell>
          <cell r="B63" t="str">
            <v>1264</v>
          </cell>
          <cell r="C63" t="str">
            <v>CDNli</v>
          </cell>
          <cell r="D63" t="str">
            <v>LI</v>
          </cell>
          <cell r="E63" t="str">
            <v>CD SEM, 300MM</v>
          </cell>
          <cell r="F63" t="str">
            <v>Iqual</v>
          </cell>
          <cell r="G63" t="str">
            <v>TCRcu</v>
          </cell>
          <cell r="H63" t="str">
            <v>LI</v>
          </cell>
          <cell r="I63" t="str">
            <v>TRACK CD REDUCTION, CU</v>
          </cell>
          <cell r="J63" t="str">
            <v>Iqual</v>
          </cell>
          <cell r="K63" t="str">
            <v>FS</v>
          </cell>
          <cell r="L63">
            <v>0</v>
          </cell>
          <cell r="M63" t="b">
            <v>0</v>
          </cell>
        </row>
        <row r="64">
          <cell r="A64" t="str">
            <v>CDNliTCRli</v>
          </cell>
          <cell r="B64" t="str">
            <v>1264</v>
          </cell>
          <cell r="C64" t="str">
            <v>CDNli</v>
          </cell>
          <cell r="D64" t="str">
            <v>LI</v>
          </cell>
          <cell r="E64" t="str">
            <v>CD SEM, 300MM</v>
          </cell>
          <cell r="F64" t="str">
            <v>Iqual</v>
          </cell>
          <cell r="G64" t="str">
            <v>TCRli</v>
          </cell>
          <cell r="H64" t="str">
            <v>LI</v>
          </cell>
          <cell r="I64" t="str">
            <v>TRACK CD REDUCTION</v>
          </cell>
          <cell r="J64" t="str">
            <v>Iqual</v>
          </cell>
          <cell r="K64" t="str">
            <v>FS</v>
          </cell>
          <cell r="L64">
            <v>0</v>
          </cell>
          <cell r="M64" t="b">
            <v>0</v>
          </cell>
        </row>
        <row r="65">
          <cell r="A65" t="str">
            <v>CDNliTLAcu</v>
          </cell>
          <cell r="B65" t="str">
            <v>1264</v>
          </cell>
          <cell r="C65" t="str">
            <v>CDNli</v>
          </cell>
          <cell r="D65" t="str">
            <v>LI</v>
          </cell>
          <cell r="E65" t="str">
            <v>CD SEM, 300MM</v>
          </cell>
          <cell r="F65" t="str">
            <v>Iqual</v>
          </cell>
          <cell r="G65" t="str">
            <v>TLAcu</v>
          </cell>
          <cell r="H65" t="str">
            <v>LI</v>
          </cell>
          <cell r="I65" t="str">
            <v>SINGLE BLOCK FOR NIKON S205, CU</v>
          </cell>
          <cell r="J65" t="str">
            <v>Iqual</v>
          </cell>
          <cell r="K65" t="str">
            <v>FS</v>
          </cell>
          <cell r="L65">
            <v>0</v>
          </cell>
          <cell r="M65" t="b">
            <v>0</v>
          </cell>
        </row>
        <row r="66">
          <cell r="A66" t="str">
            <v>CDNliTLAli</v>
          </cell>
          <cell r="B66" t="str">
            <v>1264</v>
          </cell>
          <cell r="C66" t="str">
            <v>CDNli</v>
          </cell>
          <cell r="D66" t="str">
            <v>LI</v>
          </cell>
          <cell r="E66" t="str">
            <v>CD SEM, 300MM</v>
          </cell>
          <cell r="F66" t="str">
            <v>Iqual</v>
          </cell>
          <cell r="G66" t="str">
            <v>TLAli</v>
          </cell>
          <cell r="H66" t="str">
            <v>LI</v>
          </cell>
          <cell r="I66" t="str">
            <v>SINGLE BLOCK FOR NIKON S205</v>
          </cell>
          <cell r="J66" t="str">
            <v>Iqual</v>
          </cell>
          <cell r="K66" t="str">
            <v>FS</v>
          </cell>
          <cell r="L66">
            <v>0</v>
          </cell>
          <cell r="M66" t="b">
            <v>0</v>
          </cell>
        </row>
        <row r="67">
          <cell r="A67" t="str">
            <v>CDNliTNCcu</v>
          </cell>
          <cell r="B67" t="str">
            <v>1264</v>
          </cell>
          <cell r="C67" t="str">
            <v>CDNli</v>
          </cell>
          <cell r="D67" t="str">
            <v>LI</v>
          </cell>
          <cell r="E67" t="str">
            <v>CD SEM, 300MM</v>
          </cell>
          <cell r="F67" t="str">
            <v>Iqual</v>
          </cell>
          <cell r="G67" t="str">
            <v>TNCcu</v>
          </cell>
          <cell r="H67" t="str">
            <v>LI</v>
          </cell>
          <cell r="I67" t="str">
            <v>SINGLE BLOCK FOR NIKON S307E, CU</v>
          </cell>
          <cell r="J67" t="str">
            <v>Iqual</v>
          </cell>
          <cell r="K67" t="str">
            <v>FS</v>
          </cell>
          <cell r="L67">
            <v>0</v>
          </cell>
          <cell r="M67" t="b">
            <v>0</v>
          </cell>
        </row>
        <row r="68">
          <cell r="A68" t="str">
            <v>CDNliTNCli</v>
          </cell>
          <cell r="B68" t="str">
            <v>1264</v>
          </cell>
          <cell r="C68" t="str">
            <v>CDNli</v>
          </cell>
          <cell r="D68" t="str">
            <v>LI</v>
          </cell>
          <cell r="E68" t="str">
            <v>CD SEM, 300MM</v>
          </cell>
          <cell r="F68" t="str">
            <v>Iqual</v>
          </cell>
          <cell r="G68" t="str">
            <v>TNCli</v>
          </cell>
          <cell r="H68" t="str">
            <v>LI</v>
          </cell>
          <cell r="I68" t="str">
            <v>SINGLE BLOCK FOR NIKON S307E</v>
          </cell>
          <cell r="J68" t="str">
            <v>Iqual</v>
          </cell>
          <cell r="K68" t="str">
            <v>FS</v>
          </cell>
          <cell r="L68">
            <v>0</v>
          </cell>
          <cell r="M68" t="b">
            <v>0</v>
          </cell>
        </row>
        <row r="69">
          <cell r="A69" t="str">
            <v>CDNliWDFwe</v>
          </cell>
          <cell r="B69" t="str">
            <v>1264</v>
          </cell>
          <cell r="C69" t="str">
            <v>CDNli</v>
          </cell>
          <cell r="D69" t="str">
            <v>LI</v>
          </cell>
          <cell r="E69" t="str">
            <v>CD SEM, 300MM</v>
          </cell>
          <cell r="F69" t="str">
            <v>MRCL</v>
          </cell>
          <cell r="G69" t="str">
            <v>WDFwe</v>
          </cell>
          <cell r="H69" t="str">
            <v>ET</v>
          </cell>
          <cell r="I69" t="str">
            <v>WET STATION - DIFFUSION PRE-CLN</v>
          </cell>
          <cell r="J69" t="str">
            <v>Squal</v>
          </cell>
          <cell r="K69" t="str">
            <v>FS</v>
          </cell>
          <cell r="L69">
            <v>0</v>
          </cell>
          <cell r="M69" t="b">
            <v>0</v>
          </cell>
        </row>
        <row r="70">
          <cell r="A70" t="str">
            <v>CDNliWDHws</v>
          </cell>
          <cell r="B70" t="str">
            <v>1264</v>
          </cell>
          <cell r="C70" t="str">
            <v>CDNli</v>
          </cell>
          <cell r="D70" t="str">
            <v>LI</v>
          </cell>
          <cell r="E70" t="str">
            <v>CD SEM, 300MM</v>
          </cell>
          <cell r="F70" t="str">
            <v>MRCL</v>
          </cell>
          <cell r="G70" t="str">
            <v>WDHws</v>
          </cell>
          <cell r="H70" t="str">
            <v>ET</v>
          </cell>
          <cell r="I70" t="str">
            <v>WET STATION - DILUTE HF SULF</v>
          </cell>
          <cell r="J70" t="str">
            <v>Squal</v>
          </cell>
          <cell r="K70" t="str">
            <v>FS</v>
          </cell>
          <cell r="L70">
            <v>0</v>
          </cell>
          <cell r="M70" t="b">
            <v>0</v>
          </cell>
        </row>
        <row r="71">
          <cell r="A71" t="str">
            <v>CDNliWFRwe</v>
          </cell>
          <cell r="B71" t="str">
            <v>1264</v>
          </cell>
          <cell r="C71" t="str">
            <v>CDNli</v>
          </cell>
          <cell r="D71" t="str">
            <v>LI</v>
          </cell>
          <cell r="E71" t="str">
            <v>CD SEM, 300MM</v>
          </cell>
          <cell r="F71" t="str">
            <v>MRCL</v>
          </cell>
          <cell r="G71" t="str">
            <v>WFRwe</v>
          </cell>
          <cell r="H71" t="str">
            <v>ET</v>
          </cell>
          <cell r="I71" t="str">
            <v>WET STATION - FRONT END</v>
          </cell>
          <cell r="J71" t="str">
            <v>Squal</v>
          </cell>
          <cell r="K71" t="str">
            <v>FS</v>
          </cell>
          <cell r="L71">
            <v>0</v>
          </cell>
          <cell r="M71" t="b">
            <v>0</v>
          </cell>
          <cell r="P71" t="str">
            <v>logic identical to wdh</v>
          </cell>
        </row>
        <row r="72">
          <cell r="A72" t="str">
            <v>CDNliWNTws</v>
          </cell>
          <cell r="B72" t="str">
            <v>1264</v>
          </cell>
          <cell r="C72" t="str">
            <v>CDNli</v>
          </cell>
          <cell r="D72" t="str">
            <v>LI</v>
          </cell>
          <cell r="E72" t="str">
            <v>CD SEM, 300MM</v>
          </cell>
          <cell r="F72" t="str">
            <v>MRCL</v>
          </cell>
          <cell r="G72" t="str">
            <v>WNTws</v>
          </cell>
          <cell r="H72" t="str">
            <v>ET</v>
          </cell>
          <cell r="I72" t="str">
            <v>WET STATION - NITRIDE CLNS</v>
          </cell>
          <cell r="J72" t="str">
            <v>Squal</v>
          </cell>
          <cell r="K72" t="str">
            <v>FS</v>
          </cell>
          <cell r="L72">
            <v>0</v>
          </cell>
          <cell r="M72" t="b">
            <v>0</v>
          </cell>
        </row>
        <row r="73">
          <cell r="A73" t="str">
            <v>CDNliWROrg</v>
          </cell>
          <cell r="B73" t="str">
            <v>1264</v>
          </cell>
          <cell r="C73" t="str">
            <v>CDNli</v>
          </cell>
          <cell r="D73" t="str">
            <v>LI</v>
          </cell>
          <cell r="E73" t="str">
            <v>CD SEM, 300MM</v>
          </cell>
          <cell r="F73" t="str">
            <v>MRCL</v>
          </cell>
          <cell r="G73" t="str">
            <v>WROrg</v>
          </cell>
          <cell r="H73" t="str">
            <v>TW</v>
          </cell>
          <cell r="I73" t="str">
            <v>WET STATION - REGEN OXIDE</v>
          </cell>
          <cell r="J73" t="str">
            <v>Squal</v>
          </cell>
          <cell r="K73" t="str">
            <v>FS</v>
          </cell>
          <cell r="L73">
            <v>0</v>
          </cell>
          <cell r="M73" t="b">
            <v>0</v>
          </cell>
        </row>
        <row r="74">
          <cell r="A74" t="str">
            <v>CDNliWRSrg</v>
          </cell>
          <cell r="B74" t="str">
            <v>1264</v>
          </cell>
          <cell r="C74" t="str">
            <v>CDNli</v>
          </cell>
          <cell r="D74" t="str">
            <v>LI</v>
          </cell>
          <cell r="E74" t="str">
            <v>CD SEM, 300MM</v>
          </cell>
          <cell r="F74" t="str">
            <v>MRCL</v>
          </cell>
          <cell r="G74" t="str">
            <v>WRSrg</v>
          </cell>
          <cell r="H74" t="str">
            <v>TW</v>
          </cell>
          <cell r="I74" t="str">
            <v>WET STATION - REGEN SS</v>
          </cell>
          <cell r="J74" t="str">
            <v>Squal</v>
          </cell>
          <cell r="K74" t="str">
            <v>FS</v>
          </cell>
          <cell r="L74">
            <v>0</v>
          </cell>
          <cell r="M74" t="b">
            <v>0</v>
          </cell>
        </row>
        <row r="75">
          <cell r="A75" t="str">
            <v>CDNliWRTrg</v>
          </cell>
          <cell r="B75" t="str">
            <v>1264</v>
          </cell>
          <cell r="C75" t="str">
            <v>CDNli</v>
          </cell>
          <cell r="D75" t="str">
            <v>LI</v>
          </cell>
          <cell r="E75" t="str">
            <v>CD SEM, 300MM</v>
          </cell>
          <cell r="F75" t="str">
            <v>MRCL</v>
          </cell>
          <cell r="G75" t="str">
            <v>WRTrg</v>
          </cell>
          <cell r="H75" t="str">
            <v>TW</v>
          </cell>
          <cell r="I75" t="str">
            <v>WET STATION - REGEN TF</v>
          </cell>
          <cell r="J75" t="str">
            <v>Squal</v>
          </cell>
          <cell r="K75" t="str">
            <v>FS</v>
          </cell>
          <cell r="L75">
            <v>0</v>
          </cell>
          <cell r="M75" t="b">
            <v>0</v>
          </cell>
        </row>
        <row r="76">
          <cell r="A76" t="str">
            <v>CDNliWSFwe</v>
          </cell>
          <cell r="B76" t="str">
            <v>1264</v>
          </cell>
          <cell r="C76" t="str">
            <v>CDNli</v>
          </cell>
          <cell r="D76" t="str">
            <v>LI</v>
          </cell>
          <cell r="E76" t="str">
            <v>CD SEM, 300MM</v>
          </cell>
          <cell r="F76" t="str">
            <v>MRCL</v>
          </cell>
          <cell r="G76" t="str">
            <v>WSFwe</v>
          </cell>
          <cell r="H76" t="str">
            <v>ET</v>
          </cell>
          <cell r="I76" t="str">
            <v>WET STATION - SULFURIC</v>
          </cell>
          <cell r="J76" t="str">
            <v>Squal</v>
          </cell>
          <cell r="K76" t="str">
            <v>FS</v>
          </cell>
          <cell r="L76">
            <v>0</v>
          </cell>
          <cell r="M76" t="b">
            <v>0</v>
          </cell>
        </row>
        <row r="77">
          <cell r="A77" t="str">
            <v>CPRliSAEli</v>
          </cell>
          <cell r="B77" t="str">
            <v>1264</v>
          </cell>
          <cell r="C77" t="str">
            <v>CPRli</v>
          </cell>
          <cell r="D77" t="str">
            <v>AN</v>
          </cell>
          <cell r="E77" t="str">
            <v>COMPUTER, NIKON PATTERN</v>
          </cell>
          <cell r="F77" t="str">
            <v>MRCL</v>
          </cell>
          <cell r="G77" t="str">
            <v>SAEli</v>
          </cell>
          <cell r="H77" t="str">
            <v>LI</v>
          </cell>
          <cell r="I77" t="str">
            <v>193 NM SCANNER  (.85 NA)</v>
          </cell>
          <cell r="J77" t="str">
            <v>Squal</v>
          </cell>
          <cell r="K77" t="str">
            <v>FS</v>
          </cell>
          <cell r="L77">
            <v>0</v>
          </cell>
          <cell r="M77" t="b">
            <v>0</v>
          </cell>
        </row>
        <row r="78">
          <cell r="A78" t="str">
            <v>CPRliSAEli</v>
          </cell>
          <cell r="B78" t="str">
            <v>1264</v>
          </cell>
          <cell r="C78" t="str">
            <v>CPRli</v>
          </cell>
          <cell r="D78" t="str">
            <v>AN</v>
          </cell>
          <cell r="E78" t="str">
            <v>COMPUTER, NIKON PATTERN</v>
          </cell>
          <cell r="F78" t="str">
            <v>SL1Sign</v>
          </cell>
          <cell r="G78" t="str">
            <v>SAEli</v>
          </cell>
          <cell r="H78" t="str">
            <v>LI</v>
          </cell>
          <cell r="I78" t="str">
            <v>193 NM SCANNER  (.85 NA)</v>
          </cell>
          <cell r="J78" t="str">
            <v>Squal</v>
          </cell>
          <cell r="K78" t="str">
            <v>FS</v>
          </cell>
          <cell r="L78">
            <v>0</v>
          </cell>
          <cell r="M78" t="b">
            <v>0</v>
          </cell>
        </row>
        <row r="79">
          <cell r="A79" t="str">
            <v>CPRliSNCcu</v>
          </cell>
          <cell r="B79" t="str">
            <v>1264</v>
          </cell>
          <cell r="C79" t="str">
            <v>CPRli</v>
          </cell>
          <cell r="D79" t="str">
            <v>AN</v>
          </cell>
          <cell r="E79" t="str">
            <v>COMPUTER, NIKON PATTERN</v>
          </cell>
          <cell r="F79" t="str">
            <v>SL1Sign</v>
          </cell>
          <cell r="G79" t="str">
            <v>SNCcu</v>
          </cell>
          <cell r="H79" t="str">
            <v>LI</v>
          </cell>
          <cell r="I79" t="str">
            <v>.85 NA 300MM, 193NM SCANNER, CU</v>
          </cell>
          <cell r="J79" t="str">
            <v>Squal</v>
          </cell>
          <cell r="K79" t="str">
            <v>FS</v>
          </cell>
          <cell r="L79">
            <v>0</v>
          </cell>
          <cell r="M79" t="b">
            <v>0</v>
          </cell>
        </row>
        <row r="80">
          <cell r="A80" t="str">
            <v>CPRliSNCli</v>
          </cell>
          <cell r="B80" t="str">
            <v>1264</v>
          </cell>
          <cell r="C80" t="str">
            <v>CPRli</v>
          </cell>
          <cell r="D80" t="str">
            <v>AN</v>
          </cell>
          <cell r="E80" t="str">
            <v>COMPUTER, NIKON PATTERN</v>
          </cell>
          <cell r="F80" t="str">
            <v>MRCL</v>
          </cell>
          <cell r="G80" t="str">
            <v>SNCli</v>
          </cell>
          <cell r="H80" t="str">
            <v>LI</v>
          </cell>
          <cell r="I80" t="str">
            <v>.85NA 300MM 193NM SCANNER</v>
          </cell>
          <cell r="J80" t="str">
            <v>Squal</v>
          </cell>
          <cell r="K80" t="str">
            <v>FS</v>
          </cell>
          <cell r="L80">
            <v>0</v>
          </cell>
          <cell r="M80" t="b">
            <v>0</v>
          </cell>
        </row>
        <row r="81">
          <cell r="A81" t="str">
            <v>CPRliSNCli</v>
          </cell>
          <cell r="B81" t="str">
            <v>1264</v>
          </cell>
          <cell r="C81" t="str">
            <v>CPRli</v>
          </cell>
          <cell r="D81" t="str">
            <v>AN</v>
          </cell>
          <cell r="E81" t="str">
            <v>COMPUTER, NIKON PATTERN</v>
          </cell>
          <cell r="F81" t="str">
            <v>SL1Sign</v>
          </cell>
          <cell r="G81" t="str">
            <v>SNCli</v>
          </cell>
          <cell r="H81" t="str">
            <v>LI</v>
          </cell>
          <cell r="I81" t="str">
            <v>.85NA 300MM 193NM SCANNER</v>
          </cell>
          <cell r="J81" t="str">
            <v>Squal</v>
          </cell>
          <cell r="K81" t="str">
            <v>FS</v>
          </cell>
          <cell r="L81">
            <v>0</v>
          </cell>
          <cell r="M81" t="b">
            <v>0</v>
          </cell>
        </row>
        <row r="82">
          <cell r="A82" t="str">
            <v>CPRliSPIcu</v>
          </cell>
          <cell r="B82" t="str">
            <v>1264</v>
          </cell>
          <cell r="C82" t="str">
            <v>CPRli</v>
          </cell>
          <cell r="D82" t="str">
            <v>AN</v>
          </cell>
          <cell r="E82" t="str">
            <v>COMPUTER, NIKON PATTERN</v>
          </cell>
          <cell r="F82" t="str">
            <v>SL1Sign</v>
          </cell>
          <cell r="G82" t="str">
            <v>SPIcu</v>
          </cell>
          <cell r="H82" t="str">
            <v>LI</v>
          </cell>
          <cell r="I82" t="str">
            <v>EXPOSURE, PDPI, CU</v>
          </cell>
          <cell r="J82" t="str">
            <v>Squal</v>
          </cell>
          <cell r="K82" t="str">
            <v>FS</v>
          </cell>
          <cell r="L82">
            <v>0</v>
          </cell>
          <cell r="M82" t="b">
            <v>0</v>
          </cell>
        </row>
        <row r="83">
          <cell r="A83" t="str">
            <v>CPRliSTAcu</v>
          </cell>
          <cell r="B83" t="str">
            <v>1264</v>
          </cell>
          <cell r="C83" t="str">
            <v>CPRli</v>
          </cell>
          <cell r="D83" t="str">
            <v>AN</v>
          </cell>
          <cell r="E83" t="str">
            <v>COMPUTER, NIKON PATTERN</v>
          </cell>
          <cell r="F83" t="str">
            <v>SL1Sign</v>
          </cell>
          <cell r="G83" t="str">
            <v>STAcu</v>
          </cell>
          <cell r="H83" t="str">
            <v>LI</v>
          </cell>
          <cell r="I83" t="str">
            <v>248NM (0.75NA) SCANNER, 300MM, CU</v>
          </cell>
          <cell r="J83" t="str">
            <v>Squal</v>
          </cell>
          <cell r="K83" t="str">
            <v>FS</v>
          </cell>
          <cell r="L83">
            <v>0</v>
          </cell>
          <cell r="M83" t="b">
            <v>0</v>
          </cell>
        </row>
        <row r="84">
          <cell r="A84" t="str">
            <v>CPRliSTAli</v>
          </cell>
          <cell r="B84" t="str">
            <v>1264</v>
          </cell>
          <cell r="C84" t="str">
            <v>CPRli</v>
          </cell>
          <cell r="D84" t="str">
            <v>AN</v>
          </cell>
          <cell r="E84" t="str">
            <v>COMPUTER, NIKON PATTERN</v>
          </cell>
          <cell r="F84" t="str">
            <v>SL1Sign</v>
          </cell>
          <cell r="G84" t="str">
            <v>STAli</v>
          </cell>
          <cell r="H84" t="str">
            <v>LI</v>
          </cell>
          <cell r="I84" t="str">
            <v>248NM (0.75NA) SCANNER, 300MM</v>
          </cell>
          <cell r="J84" t="str">
            <v>Squal</v>
          </cell>
          <cell r="K84" t="str">
            <v>FS</v>
          </cell>
          <cell r="L84">
            <v>0</v>
          </cell>
          <cell r="M84" t="b">
            <v>0</v>
          </cell>
        </row>
        <row r="85">
          <cell r="A85" t="str">
            <v>DORcuORBcu</v>
          </cell>
          <cell r="B85" t="str">
            <v>1264</v>
          </cell>
          <cell r="C85" t="str">
            <v>DORcu</v>
          </cell>
          <cell r="D85" t="str">
            <v>DM</v>
          </cell>
          <cell r="E85" t="str">
            <v>OFFLINE REVIEW TABLE, CU</v>
          </cell>
          <cell r="F85" t="str">
            <v>MRCL</v>
          </cell>
          <cell r="G85" t="str">
            <v>ORBcu</v>
          </cell>
          <cell r="H85" t="str">
            <v>DM</v>
          </cell>
          <cell r="I85" t="str">
            <v>REVIEW STATION, OPT DFCT,CU</v>
          </cell>
          <cell r="J85" t="str">
            <v>Squal</v>
          </cell>
          <cell r="K85" t="str">
            <v>FS</v>
          </cell>
          <cell r="L85">
            <v>0</v>
          </cell>
          <cell r="M85" t="b">
            <v>0</v>
          </cell>
        </row>
        <row r="86">
          <cell r="A86" t="str">
            <v>DORdmORBdm</v>
          </cell>
          <cell r="B86" t="str">
            <v>1264</v>
          </cell>
          <cell r="C86" t="str">
            <v>DORdm</v>
          </cell>
          <cell r="D86" t="str">
            <v>DM</v>
          </cell>
          <cell r="E86" t="str">
            <v>OFFLINE REVIEW TABLE</v>
          </cell>
          <cell r="F86" t="str">
            <v>MRCL</v>
          </cell>
          <cell r="G86" t="str">
            <v>ORBdm</v>
          </cell>
          <cell r="H86" t="str">
            <v>DM</v>
          </cell>
          <cell r="I86" t="str">
            <v>REVIEW STATION, OPT DFCT</v>
          </cell>
          <cell r="J86" t="str">
            <v>Squal</v>
          </cell>
          <cell r="K86" t="str">
            <v>FS</v>
          </cell>
          <cell r="L86">
            <v>0</v>
          </cell>
          <cell r="M86" t="b">
            <v>0</v>
          </cell>
        </row>
        <row r="87">
          <cell r="A87" t="str">
            <v>EDCxxEPIdi</v>
          </cell>
          <cell r="B87" t="str">
            <v>1264</v>
          </cell>
          <cell r="C87" t="str">
            <v>EDCxx</v>
          </cell>
          <cell r="D87" t="str">
            <v>TM</v>
          </cell>
          <cell r="E87" t="str">
            <v>EPI DOPANT CONCENT,NC</v>
          </cell>
          <cell r="F87" t="str">
            <v>MRCL</v>
          </cell>
          <cell r="G87" t="str">
            <v>EPIdi</v>
          </cell>
          <cell r="H87" t="str">
            <v>DI</v>
          </cell>
          <cell r="I87" t="str">
            <v>EPI TOOL</v>
          </cell>
          <cell r="J87" t="str">
            <v>Iqual</v>
          </cell>
          <cell r="K87" t="str">
            <v>FS</v>
          </cell>
          <cell r="L87">
            <v>0</v>
          </cell>
          <cell r="M87" t="b">
            <v>0</v>
          </cell>
        </row>
        <row r="88">
          <cell r="A88" t="str">
            <v>EPLcuCSXcc</v>
          </cell>
          <cell r="B88" t="str">
            <v>1264</v>
          </cell>
          <cell r="C88" t="str">
            <v>EPLcu</v>
          </cell>
          <cell r="D88" t="str">
            <v>TF</v>
          </cell>
          <cell r="E88" t="str">
            <v>ELECTROPLATER, HVM, CU</v>
          </cell>
          <cell r="F88" t="str">
            <v>MRCL</v>
          </cell>
          <cell r="G88" t="str">
            <v>CSXcc</v>
          </cell>
          <cell r="H88" t="str">
            <v>TF</v>
          </cell>
          <cell r="I88" t="str">
            <v>TWO CHAMBER BARRIER/SEED, CU</v>
          </cell>
          <cell r="J88" t="str">
            <v>Iqual</v>
          </cell>
          <cell r="K88" t="str">
            <v>FS</v>
          </cell>
          <cell r="L88">
            <v>0</v>
          </cell>
          <cell r="M88" t="b">
            <v>1</v>
          </cell>
          <cell r="N88" t="str">
            <v>logic needed for post processing - work with transfer site for workarounds</v>
          </cell>
        </row>
        <row r="89">
          <cell r="A89" t="str">
            <v>EPLcuCSXcu</v>
          </cell>
          <cell r="B89" t="str">
            <v>1264</v>
          </cell>
          <cell r="C89" t="str">
            <v>EPLcu</v>
          </cell>
          <cell r="D89" t="str">
            <v>TF</v>
          </cell>
          <cell r="E89" t="str">
            <v>ELECTROPLATER, HVM, CU</v>
          </cell>
          <cell r="F89" t="str">
            <v>MRCL</v>
          </cell>
          <cell r="G89" t="str">
            <v>CSXcu</v>
          </cell>
          <cell r="H89" t="str">
            <v>TF</v>
          </cell>
          <cell r="I89" t="str">
            <v>SINGLE CHAMBER BARRIER/SEED, CU</v>
          </cell>
          <cell r="J89" t="str">
            <v>Iqual</v>
          </cell>
          <cell r="K89" t="str">
            <v>FS</v>
          </cell>
          <cell r="L89">
            <v>0</v>
          </cell>
          <cell r="M89" t="b">
            <v>1</v>
          </cell>
          <cell r="N89" t="str">
            <v>logic needed for post processing - work with transfer site for workarounds</v>
          </cell>
        </row>
        <row r="90">
          <cell r="A90" t="str">
            <v>ETPcpPLMcp</v>
          </cell>
          <cell r="B90" t="str">
            <v>1264</v>
          </cell>
          <cell r="C90" t="str">
            <v>ETPcp</v>
          </cell>
          <cell r="D90" t="str">
            <v>AN</v>
          </cell>
          <cell r="E90" t="str">
            <v>PARAMETRIC TESTER E-TEST, CU</v>
          </cell>
          <cell r="F90" t="str">
            <v>MRCL</v>
          </cell>
          <cell r="G90" t="str">
            <v>PLMcp</v>
          </cell>
          <cell r="H90" t="str">
            <v>PL</v>
          </cell>
          <cell r="I90" t="str">
            <v>POLISHER (CU)</v>
          </cell>
          <cell r="J90" t="str">
            <v>Squal</v>
          </cell>
          <cell r="K90" t="str">
            <v>FS</v>
          </cell>
          <cell r="L90">
            <v>0</v>
          </cell>
          <cell r="M90" t="b">
            <v>0</v>
          </cell>
        </row>
        <row r="91">
          <cell r="A91" t="str">
            <v>ETPcpPLMcu</v>
          </cell>
          <cell r="B91" t="str">
            <v>1264</v>
          </cell>
          <cell r="C91" t="str">
            <v>ETPcp</v>
          </cell>
          <cell r="D91" t="str">
            <v>AN</v>
          </cell>
          <cell r="E91" t="str">
            <v>PARAMETRIC TESTER E-TEST, CU</v>
          </cell>
          <cell r="F91" t="str">
            <v>MRCL</v>
          </cell>
          <cell r="G91" t="str">
            <v>PLMcu</v>
          </cell>
          <cell r="H91" t="str">
            <v>PL</v>
          </cell>
          <cell r="I91" t="str">
            <v>POLISHER, CU</v>
          </cell>
          <cell r="J91" t="str">
            <v>Squal</v>
          </cell>
          <cell r="K91" t="str">
            <v>FS</v>
          </cell>
          <cell r="L91">
            <v>0</v>
          </cell>
          <cell r="M91" t="b">
            <v>0</v>
          </cell>
        </row>
        <row r="92">
          <cell r="A92" t="str">
            <v>ETPcpSAEli</v>
          </cell>
          <cell r="B92" t="str">
            <v>1264</v>
          </cell>
          <cell r="C92" t="str">
            <v>ETPcp</v>
          </cell>
          <cell r="D92" t="str">
            <v>AN</v>
          </cell>
          <cell r="E92" t="str">
            <v>PARAMETRIC TESTER E-TEST, CU</v>
          </cell>
          <cell r="F92" t="str">
            <v>MRCL</v>
          </cell>
          <cell r="G92" t="str">
            <v>SAEli</v>
          </cell>
          <cell r="H92" t="str">
            <v>LI</v>
          </cell>
          <cell r="I92" t="str">
            <v>193 NM SCANNER  (.85 NA)</v>
          </cell>
          <cell r="J92" t="str">
            <v>Squal</v>
          </cell>
          <cell r="K92" t="str">
            <v>FS</v>
          </cell>
          <cell r="L92">
            <v>0</v>
          </cell>
          <cell r="M92" t="b">
            <v>1</v>
          </cell>
          <cell r="N92" t="str">
            <v>7/24/03 ECD loop</v>
          </cell>
        </row>
        <row r="93">
          <cell r="A93" t="str">
            <v>ETPcpSNCcu</v>
          </cell>
          <cell r="B93" t="str">
            <v>1264</v>
          </cell>
          <cell r="C93" t="str">
            <v>ETPcp</v>
          </cell>
          <cell r="D93" t="str">
            <v>AN</v>
          </cell>
          <cell r="E93" t="str">
            <v>PARAMETRIC TESTER E-TEST, CU</v>
          </cell>
          <cell r="F93" t="str">
            <v>MRCL</v>
          </cell>
          <cell r="G93" t="str">
            <v>SNCcu</v>
          </cell>
          <cell r="H93" t="str">
            <v>LI</v>
          </cell>
          <cell r="I93" t="str">
            <v>.85 NA 300MM, 193NM SCANNER, CU</v>
          </cell>
          <cell r="J93" t="str">
            <v>Squal</v>
          </cell>
          <cell r="K93" t="str">
            <v>FS</v>
          </cell>
          <cell r="L93">
            <v>0</v>
          </cell>
          <cell r="M93" t="b">
            <v>1</v>
          </cell>
          <cell r="N93" t="str">
            <v>7/24/03 ECD loop</v>
          </cell>
        </row>
        <row r="94">
          <cell r="A94" t="str">
            <v>ETPcpSNCli</v>
          </cell>
          <cell r="B94" t="str">
            <v>1264</v>
          </cell>
          <cell r="C94" t="str">
            <v>ETPcp</v>
          </cell>
          <cell r="D94" t="str">
            <v>AN</v>
          </cell>
          <cell r="E94" t="str">
            <v>PARAMETRIC TESTER E-TEST, CU</v>
          </cell>
          <cell r="F94" t="str">
            <v>MRCL</v>
          </cell>
          <cell r="G94" t="str">
            <v>SNCli</v>
          </cell>
          <cell r="H94" t="str">
            <v>LI</v>
          </cell>
          <cell r="I94" t="str">
            <v>.85NA 300MM 193NM SCANNER</v>
          </cell>
          <cell r="J94" t="str">
            <v>Squal</v>
          </cell>
          <cell r="K94" t="str">
            <v>FS</v>
          </cell>
          <cell r="L94">
            <v>0</v>
          </cell>
          <cell r="M94" t="b">
            <v>1</v>
          </cell>
          <cell r="N94" t="str">
            <v>7/24/03 ECD loop</v>
          </cell>
        </row>
        <row r="95">
          <cell r="A95" t="str">
            <v>ETTEPIdi</v>
          </cell>
          <cell r="B95" t="str">
            <v>1264</v>
          </cell>
          <cell r="C95" t="str">
            <v>ETT</v>
          </cell>
          <cell r="F95" t="str">
            <v>MRCL</v>
          </cell>
          <cell r="G95" t="str">
            <v>EPIdi</v>
          </cell>
          <cell r="H95" t="str">
            <v>DI</v>
          </cell>
          <cell r="I95" t="str">
            <v>EPI TOOL</v>
          </cell>
          <cell r="J95" t="str">
            <v>Iqual</v>
          </cell>
          <cell r="K95" t="str">
            <v>FS</v>
          </cell>
          <cell r="L95">
            <v>0</v>
          </cell>
          <cell r="M95" t="b">
            <v>0</v>
          </cell>
        </row>
        <row r="96">
          <cell r="A96" t="str">
            <v>ETTetASHcf</v>
          </cell>
          <cell r="B96" t="str">
            <v>1264</v>
          </cell>
          <cell r="C96" t="str">
            <v>ETTet</v>
          </cell>
          <cell r="D96" t="str">
            <v>ST</v>
          </cell>
          <cell r="E96" t="str">
            <v>PARAMETRIC TESTER E-TEST</v>
          </cell>
          <cell r="F96" t="str">
            <v>MRCL</v>
          </cell>
          <cell r="G96" t="str">
            <v>ASHcf</v>
          </cell>
          <cell r="H96" t="str">
            <v>C4</v>
          </cell>
          <cell r="I96" t="str">
            <v>ASHER (C4)</v>
          </cell>
          <cell r="J96" t="str">
            <v>Iqual</v>
          </cell>
          <cell r="K96" t="str">
            <v>FS</v>
          </cell>
          <cell r="L96">
            <v>0</v>
          </cell>
          <cell r="M96" t="b">
            <v>0</v>
          </cell>
          <cell r="P96" t="str">
            <v>sort tie - not included</v>
          </cell>
        </row>
        <row r="97">
          <cell r="A97" t="str">
            <v>ETTetWCFcf</v>
          </cell>
          <cell r="B97" t="str">
            <v>1264</v>
          </cell>
          <cell r="C97" t="str">
            <v>ETTet</v>
          </cell>
          <cell r="D97" t="str">
            <v>ST</v>
          </cell>
          <cell r="E97" t="str">
            <v>PARAMETRIC TESTER E-TEST</v>
          </cell>
          <cell r="F97" t="str">
            <v>MRCL</v>
          </cell>
          <cell r="G97" t="str">
            <v>WCFcf</v>
          </cell>
          <cell r="H97" t="str">
            <v>C4</v>
          </cell>
          <cell r="I97" t="str">
            <v>WET STATION - C4</v>
          </cell>
          <cell r="J97" t="str">
            <v>Iqual</v>
          </cell>
          <cell r="K97" t="str">
            <v>FS</v>
          </cell>
          <cell r="L97">
            <v>0</v>
          </cell>
          <cell r="M97" t="b">
            <v>0</v>
          </cell>
          <cell r="P97" t="str">
            <v>sort tie</v>
          </cell>
        </row>
        <row r="98">
          <cell r="A98" t="str">
            <v>EUCdeEPIdi</v>
          </cell>
          <cell r="B98" t="str">
            <v>1264</v>
          </cell>
          <cell r="C98" t="str">
            <v>EUCde</v>
          </cell>
          <cell r="D98" t="str">
            <v>ET</v>
          </cell>
          <cell r="E98" t="str">
            <v>EPI S/D ETCHER</v>
          </cell>
          <cell r="F98" t="str">
            <v>MRCL</v>
          </cell>
          <cell r="G98" t="str">
            <v>EPIdi</v>
          </cell>
          <cell r="H98" t="str">
            <v>DI</v>
          </cell>
          <cell r="I98" t="str">
            <v>EPI TOOL</v>
          </cell>
          <cell r="J98" t="str">
            <v>Squal</v>
          </cell>
          <cell r="K98" t="str">
            <v>FS</v>
          </cell>
          <cell r="L98">
            <v>-14</v>
          </cell>
          <cell r="M98" t="b">
            <v>0</v>
          </cell>
        </row>
        <row r="99">
          <cell r="A99" t="str">
            <v>FDCcuCDOcx</v>
          </cell>
          <cell r="B99" t="str">
            <v>1264</v>
          </cell>
          <cell r="C99" t="str">
            <v>FDCcu</v>
          </cell>
          <cell r="D99" t="str">
            <v>TM</v>
          </cell>
          <cell r="E99" t="str">
            <v>DOPANT CONCENTRATION, CU</v>
          </cell>
          <cell r="F99" t="str">
            <v>MRCL</v>
          </cell>
          <cell r="G99" t="str">
            <v>CDOcx</v>
          </cell>
          <cell r="H99" t="str">
            <v>TF</v>
          </cell>
          <cell r="I99" t="str">
            <v>VLK ILD DEPOSITION, CU</v>
          </cell>
          <cell r="J99" t="str">
            <v>Squal</v>
          </cell>
          <cell r="K99" t="str">
            <v>FS</v>
          </cell>
          <cell r="L99">
            <v>0</v>
          </cell>
          <cell r="M99" t="b">
            <v>0</v>
          </cell>
        </row>
        <row r="100">
          <cell r="A100" t="str">
            <v>FDCncPSGxx</v>
          </cell>
          <cell r="B100" t="str">
            <v>1264</v>
          </cell>
          <cell r="C100" t="str">
            <v>FDCnc</v>
          </cell>
          <cell r="D100" t="str">
            <v>TF</v>
          </cell>
          <cell r="E100" t="str">
            <v>DOPANT CONCENTRATION</v>
          </cell>
          <cell r="F100" t="str">
            <v>MRCL</v>
          </cell>
          <cell r="G100" t="str">
            <v>PSGxx</v>
          </cell>
          <cell r="H100" t="str">
            <v>TF</v>
          </cell>
          <cell r="I100" t="str">
            <v>ILD0 DEPOSITION</v>
          </cell>
          <cell r="J100" t="str">
            <v>Squal</v>
          </cell>
          <cell r="K100" t="str">
            <v>FS</v>
          </cell>
          <cell r="L100">
            <v>0</v>
          </cell>
          <cell r="M100" t="b">
            <v>0</v>
          </cell>
        </row>
        <row r="101">
          <cell r="A101" t="str">
            <v>FDTcoPLMcp</v>
          </cell>
          <cell r="B101" t="str">
            <v>1264</v>
          </cell>
          <cell r="C101" t="str">
            <v>FDTco</v>
          </cell>
          <cell r="D101" t="str">
            <v>DM</v>
          </cell>
          <cell r="E101" t="str">
            <v>DARKFIELD INSP, CU</v>
          </cell>
          <cell r="F101" t="str">
            <v>MRCL</v>
          </cell>
          <cell r="G101" t="str">
            <v>PLMcp</v>
          </cell>
          <cell r="H101" t="str">
            <v>PL</v>
          </cell>
          <cell r="I101" t="str">
            <v>POLISHER (CU)</v>
          </cell>
          <cell r="J101" t="str">
            <v>Iqual</v>
          </cell>
          <cell r="K101" t="str">
            <v>FS</v>
          </cell>
          <cell r="L101">
            <v>0</v>
          </cell>
          <cell r="M101" t="b">
            <v>0</v>
          </cell>
        </row>
        <row r="102">
          <cell r="A102" t="str">
            <v>FDTcoPLMcu</v>
          </cell>
          <cell r="B102" t="str">
            <v>1264</v>
          </cell>
          <cell r="C102" t="str">
            <v>FDTco</v>
          </cell>
          <cell r="D102" t="str">
            <v>DM</v>
          </cell>
          <cell r="E102" t="str">
            <v>DARKFIELD INSP, CU</v>
          </cell>
          <cell r="F102" t="str">
            <v>MRCL</v>
          </cell>
          <cell r="G102" t="str">
            <v>PLMcu</v>
          </cell>
          <cell r="H102" t="str">
            <v>PL</v>
          </cell>
          <cell r="I102" t="str">
            <v>POLISHER, CU</v>
          </cell>
          <cell r="J102" t="str">
            <v>Iqual</v>
          </cell>
          <cell r="K102" t="str">
            <v>FS</v>
          </cell>
          <cell r="L102">
            <v>0</v>
          </cell>
          <cell r="M102" t="b">
            <v>0</v>
          </cell>
        </row>
        <row r="103">
          <cell r="A103" t="str">
            <v>FDTcoSLMcu</v>
          </cell>
          <cell r="B103" t="str">
            <v>1264</v>
          </cell>
          <cell r="C103" t="str">
            <v>FDTco</v>
          </cell>
          <cell r="D103" t="str">
            <v>DM</v>
          </cell>
          <cell r="E103" t="str">
            <v>DARKFIELD INSP, CU</v>
          </cell>
          <cell r="F103" t="str">
            <v>Iqual</v>
          </cell>
          <cell r="G103" t="str">
            <v>SLMcu</v>
          </cell>
          <cell r="H103" t="str">
            <v>LI</v>
          </cell>
          <cell r="I103" t="str">
            <v>SLAM STAND ALONE TRACK, CU</v>
          </cell>
          <cell r="J103" t="str">
            <v>Iqual</v>
          </cell>
          <cell r="K103" t="str">
            <v>SS</v>
          </cell>
          <cell r="L103">
            <v>0</v>
          </cell>
          <cell r="M103" t="b">
            <v>0</v>
          </cell>
        </row>
        <row r="104">
          <cell r="A104" t="str">
            <v>FDTcoSTRhe</v>
          </cell>
          <cell r="B104" t="str">
            <v>1264</v>
          </cell>
          <cell r="C104" t="str">
            <v>FDTco</v>
          </cell>
          <cell r="D104" t="str">
            <v>DM</v>
          </cell>
          <cell r="E104" t="str">
            <v>DARKFIELD INSP, CU</v>
          </cell>
          <cell r="F104" t="str">
            <v>MRCL</v>
          </cell>
          <cell r="G104" t="str">
            <v>STRhe</v>
          </cell>
          <cell r="H104" t="str">
            <v>ET</v>
          </cell>
          <cell r="I104" t="str">
            <v>SHALLOW TRENCH ETCHER, 300MM</v>
          </cell>
          <cell r="J104" t="str">
            <v>Squal</v>
          </cell>
          <cell r="K104" t="str">
            <v>FS</v>
          </cell>
          <cell r="L104">
            <v>0</v>
          </cell>
          <cell r="M104" t="b">
            <v>0</v>
          </cell>
        </row>
        <row r="105">
          <cell r="A105" t="str">
            <v>FDTcoTCRcu</v>
          </cell>
          <cell r="B105" t="str">
            <v>1264</v>
          </cell>
          <cell r="C105" t="str">
            <v>FDTco</v>
          </cell>
          <cell r="D105" t="str">
            <v>DM</v>
          </cell>
          <cell r="E105" t="str">
            <v>DARKFIELD INSP, CU</v>
          </cell>
          <cell r="F105" t="str">
            <v>MRCL</v>
          </cell>
          <cell r="G105" t="str">
            <v>TCRcu</v>
          </cell>
          <cell r="H105" t="str">
            <v>LI</v>
          </cell>
          <cell r="I105" t="str">
            <v>TRACK CD REDUCTION, CU</v>
          </cell>
          <cell r="J105" t="str">
            <v>MRCL</v>
          </cell>
          <cell r="K105" t="str">
            <v>FS</v>
          </cell>
          <cell r="L105">
            <v>0</v>
          </cell>
          <cell r="M105" t="b">
            <v>0</v>
          </cell>
        </row>
        <row r="106">
          <cell r="A106" t="str">
            <v>FDTcoTLAcu</v>
          </cell>
          <cell r="B106" t="str">
            <v>1264</v>
          </cell>
          <cell r="C106" t="str">
            <v>FDTco</v>
          </cell>
          <cell r="D106" t="str">
            <v>DM</v>
          </cell>
          <cell r="E106" t="str">
            <v>DARKFIELD INSP, CU</v>
          </cell>
          <cell r="F106" t="str">
            <v>MRCL</v>
          </cell>
          <cell r="G106" t="str">
            <v>TLAcu</v>
          </cell>
          <cell r="H106" t="str">
            <v>LI</v>
          </cell>
          <cell r="I106" t="str">
            <v>SINGLE BLOCK FOR NIKON S205, CU</v>
          </cell>
          <cell r="J106" t="str">
            <v>MRCL</v>
          </cell>
          <cell r="K106" t="str">
            <v>FS</v>
          </cell>
          <cell r="L106">
            <v>0</v>
          </cell>
          <cell r="M106" t="b">
            <v>0</v>
          </cell>
        </row>
        <row r="107">
          <cell r="A107" t="str">
            <v>FDTcoTNCcu</v>
          </cell>
          <cell r="B107" t="str">
            <v>1264</v>
          </cell>
          <cell r="C107" t="str">
            <v>FDTco</v>
          </cell>
          <cell r="D107" t="str">
            <v>DM</v>
          </cell>
          <cell r="E107" t="str">
            <v>DARKFIELD INSP, CU</v>
          </cell>
          <cell r="F107" t="str">
            <v>Iqual</v>
          </cell>
          <cell r="G107" t="str">
            <v>TNCcu</v>
          </cell>
          <cell r="H107" t="str">
            <v>LI</v>
          </cell>
          <cell r="I107" t="str">
            <v>SINGLE BLOCK FOR NIKON S307E, CU</v>
          </cell>
          <cell r="J107" t="str">
            <v>Iqual</v>
          </cell>
          <cell r="K107" t="str">
            <v>FS</v>
          </cell>
          <cell r="L107">
            <v>0</v>
          </cell>
          <cell r="M107" t="b">
            <v>0</v>
          </cell>
        </row>
        <row r="108">
          <cell r="A108" t="str">
            <v>FDTdoEPIdi</v>
          </cell>
          <cell r="B108" t="str">
            <v>1264</v>
          </cell>
          <cell r="C108" t="str">
            <v>FDTdo</v>
          </cell>
          <cell r="D108" t="str">
            <v>DM</v>
          </cell>
          <cell r="E108" t="str">
            <v>DARKFIELD INSP</v>
          </cell>
          <cell r="F108" t="str">
            <v>MRCL</v>
          </cell>
          <cell r="G108" t="str">
            <v>EPIdi</v>
          </cell>
          <cell r="H108" t="str">
            <v>DI</v>
          </cell>
          <cell r="I108" t="str">
            <v>EPI TOOL</v>
          </cell>
          <cell r="J108" t="str">
            <v>Iqual</v>
          </cell>
          <cell r="K108" t="str">
            <v>FS</v>
          </cell>
          <cell r="L108">
            <v>0</v>
          </cell>
          <cell r="M108" t="b">
            <v>0</v>
          </cell>
        </row>
        <row r="109">
          <cell r="A109" t="str">
            <v>FDTdoEUCde</v>
          </cell>
          <cell r="B109" t="str">
            <v>1264</v>
          </cell>
          <cell r="C109" t="str">
            <v>FDTdo</v>
          </cell>
          <cell r="D109" t="str">
            <v>DM</v>
          </cell>
          <cell r="E109" t="str">
            <v>DARKFIELD INSP</v>
          </cell>
          <cell r="F109" t="str">
            <v>MRCL</v>
          </cell>
          <cell r="G109" t="str">
            <v>EUCde</v>
          </cell>
          <cell r="H109" t="str">
            <v>ET</v>
          </cell>
          <cell r="I109" t="str">
            <v>EPI S/D ETCHER</v>
          </cell>
          <cell r="J109" t="str">
            <v>Squal</v>
          </cell>
          <cell r="K109" t="str">
            <v>FS</v>
          </cell>
          <cell r="L109">
            <v>0</v>
          </cell>
          <cell r="M109" t="b">
            <v>0</v>
          </cell>
        </row>
        <row r="110">
          <cell r="A110" t="str">
            <v>FDTdoNSEde</v>
          </cell>
          <cell r="B110" t="str">
            <v>1264</v>
          </cell>
          <cell r="C110" t="str">
            <v>FDTdo</v>
          </cell>
          <cell r="D110" t="str">
            <v>DM</v>
          </cell>
          <cell r="E110" t="str">
            <v>DARKFIELD INSP</v>
          </cell>
          <cell r="F110" t="str">
            <v>MRCL</v>
          </cell>
          <cell r="G110" t="str">
            <v>NSEde</v>
          </cell>
          <cell r="H110" t="str">
            <v>ET</v>
          </cell>
          <cell r="I110" t="str">
            <v>NITRIDE ETCHER, SPACER</v>
          </cell>
          <cell r="J110" t="str">
            <v>Squal</v>
          </cell>
          <cell r="K110" t="str">
            <v>FS</v>
          </cell>
          <cell r="L110">
            <v>0</v>
          </cell>
          <cell r="M110" t="b">
            <v>0</v>
          </cell>
        </row>
        <row r="111">
          <cell r="A111" t="str">
            <v>FDTdoOXThm</v>
          </cell>
          <cell r="B111" t="str">
            <v>1264</v>
          </cell>
          <cell r="C111" t="str">
            <v>FDTdo</v>
          </cell>
          <cell r="D111" t="str">
            <v>DM</v>
          </cell>
          <cell r="E111" t="str">
            <v>DARKFIELD INSP</v>
          </cell>
          <cell r="F111" t="str">
            <v>MRCL</v>
          </cell>
          <cell r="G111" t="str">
            <v>OXThm</v>
          </cell>
          <cell r="H111" t="str">
            <v>ET</v>
          </cell>
          <cell r="I111" t="str">
            <v>OXIDE ETCHER, TELIUS, HARD MASK</v>
          </cell>
          <cell r="J111" t="str">
            <v>Squal</v>
          </cell>
          <cell r="K111" t="str">
            <v>FS</v>
          </cell>
          <cell r="L111">
            <v>0</v>
          </cell>
          <cell r="M111" t="b">
            <v>0</v>
          </cell>
        </row>
        <row r="112">
          <cell r="A112" t="str">
            <v>FDTdoOXTon</v>
          </cell>
          <cell r="B112" t="str">
            <v>1264</v>
          </cell>
          <cell r="C112" t="str">
            <v>FDTdo</v>
          </cell>
          <cell r="D112" t="str">
            <v>DM</v>
          </cell>
          <cell r="E112" t="str">
            <v>DARKFIELD INSP</v>
          </cell>
          <cell r="F112" t="str">
            <v>MRCL</v>
          </cell>
          <cell r="G112" t="str">
            <v>OXTon</v>
          </cell>
          <cell r="H112" t="str">
            <v>ET</v>
          </cell>
          <cell r="I112" t="str">
            <v>OXIDE ETCHER, TELIUS, FRONT END</v>
          </cell>
          <cell r="J112" t="str">
            <v>Squal</v>
          </cell>
          <cell r="K112" t="str">
            <v>FS</v>
          </cell>
          <cell r="L112">
            <v>0</v>
          </cell>
          <cell r="M112" t="b">
            <v>0</v>
          </cell>
        </row>
        <row r="113">
          <cell r="A113" t="str">
            <v>FDTdoPLMst</v>
          </cell>
          <cell r="B113" t="str">
            <v>1264</v>
          </cell>
          <cell r="C113" t="str">
            <v>FDTdo</v>
          </cell>
          <cell r="D113" t="str">
            <v>DM</v>
          </cell>
          <cell r="E113" t="str">
            <v>DARKFIELD INSP</v>
          </cell>
          <cell r="F113" t="str">
            <v>MRCL</v>
          </cell>
          <cell r="G113" t="str">
            <v>PLMst</v>
          </cell>
          <cell r="H113" t="str">
            <v>PL</v>
          </cell>
          <cell r="I113" t="str">
            <v>POLISHER, STI/ILD0</v>
          </cell>
          <cell r="J113" t="str">
            <v>Squal</v>
          </cell>
          <cell r="K113" t="str">
            <v>FS</v>
          </cell>
          <cell r="L113">
            <v>0</v>
          </cell>
          <cell r="M113" t="b">
            <v>0</v>
          </cell>
        </row>
        <row r="114">
          <cell r="A114" t="str">
            <v>FDTdoPSIde</v>
          </cell>
          <cell r="B114" t="str">
            <v>1264</v>
          </cell>
          <cell r="C114" t="str">
            <v>FDTdo</v>
          </cell>
          <cell r="D114" t="str">
            <v>DM</v>
          </cell>
          <cell r="E114" t="str">
            <v>DARKFIELD INSP</v>
          </cell>
          <cell r="F114" t="str">
            <v>MRCL</v>
          </cell>
          <cell r="G114" t="str">
            <v>PSIde</v>
          </cell>
          <cell r="H114" t="str">
            <v>ET</v>
          </cell>
          <cell r="I114" t="str">
            <v>POLY SI ETCHER</v>
          </cell>
          <cell r="J114" t="str">
            <v>Squal</v>
          </cell>
          <cell r="K114" t="str">
            <v>FS</v>
          </cell>
          <cell r="L114">
            <v>0</v>
          </cell>
          <cell r="M114" t="b">
            <v>0</v>
          </cell>
        </row>
        <row r="115">
          <cell r="A115" t="str">
            <v>FDTdoSLMcu</v>
          </cell>
          <cell r="B115" t="str">
            <v>1264</v>
          </cell>
          <cell r="C115" t="str">
            <v>FDTdo</v>
          </cell>
          <cell r="D115" t="str">
            <v>DM</v>
          </cell>
          <cell r="E115" t="str">
            <v>DARKFIELD INSP</v>
          </cell>
          <cell r="F115" t="str">
            <v>Iqual</v>
          </cell>
          <cell r="G115" t="str">
            <v>SLMcu</v>
          </cell>
          <cell r="H115" t="str">
            <v>LI</v>
          </cell>
          <cell r="I115" t="str">
            <v>SLAM STAND ALONE TRACK, CU</v>
          </cell>
          <cell r="J115" t="str">
            <v>Squal</v>
          </cell>
          <cell r="K115" t="str">
            <v>FS</v>
          </cell>
          <cell r="L115">
            <v>0</v>
          </cell>
          <cell r="M115" t="b">
            <v>0</v>
          </cell>
        </row>
        <row r="116">
          <cell r="A116" t="str">
            <v>FDTdoSLMli</v>
          </cell>
          <cell r="B116" t="str">
            <v>1264</v>
          </cell>
          <cell r="C116" t="str">
            <v>FDTdo</v>
          </cell>
          <cell r="D116" t="str">
            <v>DM</v>
          </cell>
          <cell r="E116" t="str">
            <v>DARKFIELD INSP</v>
          </cell>
          <cell r="F116" t="str">
            <v>MRCL</v>
          </cell>
          <cell r="G116" t="str">
            <v>SLMli</v>
          </cell>
          <cell r="H116" t="str">
            <v>LI</v>
          </cell>
          <cell r="I116" t="str">
            <v>SLAM STAND ALONE TRACK</v>
          </cell>
          <cell r="J116" t="str">
            <v>Squal</v>
          </cell>
          <cell r="K116" t="str">
            <v>FS</v>
          </cell>
          <cell r="L116">
            <v>0</v>
          </cell>
          <cell r="M116" t="b">
            <v>0</v>
          </cell>
        </row>
        <row r="117">
          <cell r="A117" t="str">
            <v>FDTdoSTRhe</v>
          </cell>
          <cell r="B117" t="str">
            <v>1264</v>
          </cell>
          <cell r="C117" t="str">
            <v>FDTdo</v>
          </cell>
          <cell r="D117" t="str">
            <v>DM</v>
          </cell>
          <cell r="E117" t="str">
            <v>DARKFIELD INSP</v>
          </cell>
          <cell r="F117" t="str">
            <v>MRCL</v>
          </cell>
          <cell r="G117" t="str">
            <v>STRhe</v>
          </cell>
          <cell r="H117" t="str">
            <v>ET</v>
          </cell>
          <cell r="I117" t="str">
            <v>SHALLOW TRENCH ETCHER, 300MM</v>
          </cell>
          <cell r="J117" t="str">
            <v>Squal</v>
          </cell>
          <cell r="K117" t="str">
            <v>FS</v>
          </cell>
          <cell r="L117">
            <v>0</v>
          </cell>
          <cell r="M117" t="b">
            <v>0</v>
          </cell>
        </row>
        <row r="118">
          <cell r="A118" t="str">
            <v>FDTdoTBBli</v>
          </cell>
          <cell r="B118" t="str">
            <v>1264</v>
          </cell>
          <cell r="C118" t="str">
            <v>FDTdo</v>
          </cell>
          <cell r="D118" t="str">
            <v>DM</v>
          </cell>
          <cell r="E118" t="str">
            <v>DARKFIELD INSP</v>
          </cell>
          <cell r="F118" t="str">
            <v>Iqual</v>
          </cell>
          <cell r="G118" t="str">
            <v>TBBli</v>
          </cell>
          <cell r="H118" t="str">
            <v>LI</v>
          </cell>
          <cell r="I118" t="str">
            <v>DUAL PRCS BLOCK FOR ASML AT1200</v>
          </cell>
          <cell r="J118" t="str">
            <v>Iqual</v>
          </cell>
          <cell r="K118" t="str">
            <v>FS</v>
          </cell>
          <cell r="L118">
            <v>0</v>
          </cell>
          <cell r="M118" t="b">
            <v>0</v>
          </cell>
        </row>
        <row r="119">
          <cell r="A119" t="str">
            <v>FDTdoTCRcu</v>
          </cell>
          <cell r="B119" t="str">
            <v>1264</v>
          </cell>
          <cell r="C119" t="str">
            <v>FDTdo</v>
          </cell>
          <cell r="D119" t="str">
            <v>DM</v>
          </cell>
          <cell r="E119" t="str">
            <v>DARKFIELD INSP</v>
          </cell>
          <cell r="F119" t="str">
            <v>Iqual</v>
          </cell>
          <cell r="G119" t="str">
            <v>TCRcu</v>
          </cell>
          <cell r="H119" t="str">
            <v>LI</v>
          </cell>
          <cell r="I119" t="str">
            <v>TRACK CD REDUCTION, CU</v>
          </cell>
          <cell r="J119" t="str">
            <v>Iqual</v>
          </cell>
          <cell r="K119" t="str">
            <v>FS</v>
          </cell>
          <cell r="L119">
            <v>0</v>
          </cell>
          <cell r="M119" t="b">
            <v>0</v>
          </cell>
        </row>
        <row r="120">
          <cell r="A120" t="str">
            <v>FDTdoTCRli</v>
          </cell>
          <cell r="B120" t="str">
            <v>1264</v>
          </cell>
          <cell r="C120" t="str">
            <v>FDTdo</v>
          </cell>
          <cell r="D120" t="str">
            <v>DM</v>
          </cell>
          <cell r="E120" t="str">
            <v>DARKFIELD INSP</v>
          </cell>
          <cell r="F120" t="str">
            <v>Iqual</v>
          </cell>
          <cell r="G120" t="str">
            <v>TCRli</v>
          </cell>
          <cell r="H120" t="str">
            <v>LI</v>
          </cell>
          <cell r="I120" t="str">
            <v>TRACK CD REDUCTION</v>
          </cell>
          <cell r="J120" t="str">
            <v>Iqual</v>
          </cell>
          <cell r="K120" t="str">
            <v>FS</v>
          </cell>
          <cell r="L120">
            <v>0</v>
          </cell>
          <cell r="M120" t="b">
            <v>0</v>
          </cell>
        </row>
        <row r="121">
          <cell r="A121" t="str">
            <v>FDTdoTLAcu</v>
          </cell>
          <cell r="B121" t="str">
            <v>1264</v>
          </cell>
          <cell r="C121" t="str">
            <v>FDTdo</v>
          </cell>
          <cell r="D121" t="str">
            <v>DM</v>
          </cell>
          <cell r="E121" t="str">
            <v>DARKFIELD INSP</v>
          </cell>
          <cell r="F121" t="str">
            <v>Iqual</v>
          </cell>
          <cell r="G121" t="str">
            <v>TLAcu</v>
          </cell>
          <cell r="H121" t="str">
            <v>LI</v>
          </cell>
          <cell r="I121" t="str">
            <v>SINGLE BLOCK FOR NIKON S205, CU</v>
          </cell>
          <cell r="J121" t="str">
            <v>Iqual</v>
          </cell>
          <cell r="K121" t="str">
            <v>FS</v>
          </cell>
          <cell r="L121">
            <v>0</v>
          </cell>
          <cell r="M121" t="b">
            <v>0</v>
          </cell>
        </row>
        <row r="122">
          <cell r="A122" t="str">
            <v>FDTdoTLAli</v>
          </cell>
          <cell r="B122" t="str">
            <v>1264</v>
          </cell>
          <cell r="C122" t="str">
            <v>FDTdo</v>
          </cell>
          <cell r="D122" t="str">
            <v>DM</v>
          </cell>
          <cell r="E122" t="str">
            <v>DARKFIELD INSP</v>
          </cell>
          <cell r="F122" t="str">
            <v>Iqual</v>
          </cell>
          <cell r="G122" t="str">
            <v>TLAli</v>
          </cell>
          <cell r="H122" t="str">
            <v>LI</v>
          </cell>
          <cell r="I122" t="str">
            <v>SINGLE BLOCK FOR NIKON S205</v>
          </cell>
          <cell r="J122" t="str">
            <v>Iqual</v>
          </cell>
          <cell r="K122" t="str">
            <v>FS</v>
          </cell>
          <cell r="L122">
            <v>0</v>
          </cell>
          <cell r="M122" t="b">
            <v>0</v>
          </cell>
        </row>
        <row r="123">
          <cell r="A123" t="str">
            <v>FDTdoTNCcu</v>
          </cell>
          <cell r="B123" t="str">
            <v>1264</v>
          </cell>
          <cell r="C123" t="str">
            <v>FDTdo</v>
          </cell>
          <cell r="D123" t="str">
            <v>DM</v>
          </cell>
          <cell r="E123" t="str">
            <v>DARKFIELD INSP</v>
          </cell>
          <cell r="F123" t="str">
            <v>Iqual</v>
          </cell>
          <cell r="G123" t="str">
            <v>TNCcu</v>
          </cell>
          <cell r="H123" t="str">
            <v>LI</v>
          </cell>
          <cell r="I123" t="str">
            <v>SINGLE BLOCK FOR NIKON S307E, CU</v>
          </cell>
          <cell r="J123" t="str">
            <v>Iqual</v>
          </cell>
          <cell r="K123" t="str">
            <v>FS</v>
          </cell>
          <cell r="L123">
            <v>0</v>
          </cell>
          <cell r="M123" t="b">
            <v>0</v>
          </cell>
        </row>
        <row r="124">
          <cell r="A124" t="str">
            <v>FDTdoTNCli</v>
          </cell>
          <cell r="B124" t="str">
            <v>1264</v>
          </cell>
          <cell r="C124" t="str">
            <v>FDTdo</v>
          </cell>
          <cell r="D124" t="str">
            <v>DM</v>
          </cell>
          <cell r="E124" t="str">
            <v>DARKFIELD INSP</v>
          </cell>
          <cell r="F124" t="str">
            <v>Iqual</v>
          </cell>
          <cell r="G124" t="str">
            <v>TNCli</v>
          </cell>
          <cell r="H124" t="str">
            <v>LI</v>
          </cell>
          <cell r="I124" t="str">
            <v>SINGLE BLOCK FOR NIKON S307E</v>
          </cell>
          <cell r="J124" t="str">
            <v>Iqual</v>
          </cell>
          <cell r="K124" t="str">
            <v>FS</v>
          </cell>
          <cell r="L124">
            <v>0</v>
          </cell>
          <cell r="M124" t="b">
            <v>0</v>
          </cell>
        </row>
        <row r="125">
          <cell r="A125" t="str">
            <v>FDXncTAEli</v>
          </cell>
          <cell r="B125" t="str">
            <v>1264</v>
          </cell>
          <cell r="C125" t="str">
            <v>FDXnc</v>
          </cell>
          <cell r="D125" t="str">
            <v>DM</v>
          </cell>
          <cell r="E125" t="str">
            <v>DARKFIELD INSPECTION SELECTION</v>
          </cell>
          <cell r="F125" t="str">
            <v>Iqual</v>
          </cell>
          <cell r="G125" t="str">
            <v>TAEli</v>
          </cell>
          <cell r="H125" t="str">
            <v>LI</v>
          </cell>
          <cell r="I125" t="str">
            <v>SINGLE BLOCK FOR ASML XT1250</v>
          </cell>
          <cell r="J125" t="str">
            <v>Iqual</v>
          </cell>
          <cell r="K125" t="str">
            <v>FS</v>
          </cell>
          <cell r="L125">
            <v>0</v>
          </cell>
          <cell r="M125" t="b">
            <v>0</v>
          </cell>
        </row>
        <row r="126">
          <cell r="A126" t="str">
            <v>FMTcfLSFcf</v>
          </cell>
          <cell r="B126" t="str">
            <v>1264</v>
          </cell>
          <cell r="C126" t="str">
            <v>FMTcf</v>
          </cell>
          <cell r="D126" t="str">
            <v>FW</v>
          </cell>
          <cell r="E126" t="str">
            <v>FOUP METROLOGY TOOL, C4</v>
          </cell>
          <cell r="F126" t="str">
            <v>MRCL</v>
          </cell>
          <cell r="G126" t="str">
            <v>LSFcf</v>
          </cell>
          <cell r="H126" t="str">
            <v>WH</v>
          </cell>
          <cell r="I126" t="str">
            <v>STD FAB + 2 FOSB LP, C4</v>
          </cell>
          <cell r="J126" t="str">
            <v>Squal</v>
          </cell>
          <cell r="K126" t="str">
            <v>FS</v>
          </cell>
          <cell r="L126">
            <v>0</v>
          </cell>
          <cell r="M126" t="b">
            <v>1</v>
          </cell>
          <cell r="N126" t="str">
            <v>Workaround is to not use this tool, use FOUPs at risk.</v>
          </cell>
        </row>
        <row r="127">
          <cell r="A127" t="str">
            <v>FMTcfLSTcf</v>
          </cell>
          <cell r="B127" t="str">
            <v>1264</v>
          </cell>
          <cell r="C127" t="str">
            <v>FMTcf</v>
          </cell>
          <cell r="D127" t="str">
            <v>FW</v>
          </cell>
          <cell r="E127" t="str">
            <v>FOUP METROLOGY TOOL, C4</v>
          </cell>
          <cell r="F127" t="str">
            <v>MRCL</v>
          </cell>
          <cell r="G127" t="str">
            <v>LSTcf</v>
          </cell>
          <cell r="H127" t="str">
            <v>WH</v>
          </cell>
          <cell r="I127" t="str">
            <v>SORTER, 2 STG, C4  2 FOSB LP</v>
          </cell>
          <cell r="J127" t="str">
            <v>Squal</v>
          </cell>
          <cell r="K127" t="str">
            <v>FS</v>
          </cell>
          <cell r="L127">
            <v>0</v>
          </cell>
          <cell r="M127" t="b">
            <v>1</v>
          </cell>
          <cell r="N127" t="str">
            <v>Workaround is to not use this tool, use FOUPs at risk.</v>
          </cell>
        </row>
        <row r="128">
          <cell r="A128" t="str">
            <v>FMTcuLSFcs</v>
          </cell>
          <cell r="B128" t="str">
            <v>1264</v>
          </cell>
          <cell r="C128" t="str">
            <v>FMTcu</v>
          </cell>
          <cell r="D128" t="str">
            <v>FW</v>
          </cell>
          <cell r="E128" t="str">
            <v>FOUP DIMENSION CHECKER, CU</v>
          </cell>
          <cell r="F128" t="str">
            <v>MRCL</v>
          </cell>
          <cell r="G128" t="str">
            <v>LSFcs</v>
          </cell>
          <cell r="H128" t="str">
            <v>WH</v>
          </cell>
          <cell r="I128" t="str">
            <v>WS + 3 FOSB LP, CU</v>
          </cell>
          <cell r="J128" t="str">
            <v>Squal</v>
          </cell>
          <cell r="K128" t="str">
            <v>FS</v>
          </cell>
          <cell r="L128">
            <v>0</v>
          </cell>
          <cell r="M128" t="b">
            <v>1</v>
          </cell>
          <cell r="N128" t="str">
            <v>Workaround is to not use this tool, use FOUPs at risk.</v>
          </cell>
        </row>
        <row r="129">
          <cell r="A129" t="str">
            <v>FMTcuLSFcu</v>
          </cell>
          <cell r="B129" t="str">
            <v>1264</v>
          </cell>
          <cell r="C129" t="str">
            <v>FMTcu</v>
          </cell>
          <cell r="D129" t="str">
            <v>FW</v>
          </cell>
          <cell r="E129" t="str">
            <v>FOUP DIMENSION CHECKER, CU</v>
          </cell>
          <cell r="F129" t="str">
            <v>MRCL</v>
          </cell>
          <cell r="G129" t="str">
            <v>LSFcu</v>
          </cell>
          <cell r="H129" t="str">
            <v>WH</v>
          </cell>
          <cell r="I129" t="str">
            <v>STD FAB, CU</v>
          </cell>
          <cell r="J129" t="str">
            <v>Squal</v>
          </cell>
          <cell r="K129" t="str">
            <v>FS</v>
          </cell>
          <cell r="L129">
            <v>0</v>
          </cell>
          <cell r="M129" t="b">
            <v>1</v>
          </cell>
          <cell r="N129" t="str">
            <v>Workaround is to not use this tool, use FOUPs at risk.</v>
          </cell>
        </row>
        <row r="130">
          <cell r="A130" t="str">
            <v>FMTcuLSTcc</v>
          </cell>
          <cell r="B130" t="str">
            <v>1264</v>
          </cell>
          <cell r="C130" t="str">
            <v>FMTcu</v>
          </cell>
          <cell r="D130" t="str">
            <v>FW</v>
          </cell>
          <cell r="E130" t="str">
            <v>FOUP DIMENSION CHECKER, CU</v>
          </cell>
          <cell r="F130" t="str">
            <v>MRCL</v>
          </cell>
          <cell r="G130" t="str">
            <v>LSTcc</v>
          </cell>
          <cell r="H130" t="str">
            <v>WH</v>
          </cell>
          <cell r="I130" t="str">
            <v>STD FAB, BE to C4, CU</v>
          </cell>
          <cell r="J130" t="str">
            <v>Squal</v>
          </cell>
          <cell r="K130" t="str">
            <v>FS</v>
          </cell>
          <cell r="L130">
            <v>0</v>
          </cell>
          <cell r="M130" t="b">
            <v>1</v>
          </cell>
          <cell r="N130" t="str">
            <v>Workaround is to not use this tool, use FOUPs at risk.</v>
          </cell>
        </row>
        <row r="131">
          <cell r="A131" t="str">
            <v>FMTcuLSTcs</v>
          </cell>
          <cell r="B131" t="str">
            <v>1264</v>
          </cell>
          <cell r="C131" t="str">
            <v>FMTcu</v>
          </cell>
          <cell r="D131" t="str">
            <v>FW</v>
          </cell>
          <cell r="E131" t="str">
            <v>FOUP DIMENSION CHECKER, CU</v>
          </cell>
          <cell r="F131" t="str">
            <v>MRCL</v>
          </cell>
          <cell r="G131" t="str">
            <v>LSTcs</v>
          </cell>
          <cell r="H131" t="str">
            <v>WH</v>
          </cell>
          <cell r="I131" t="str">
            <v>WS + 2 FOSB LP, CU</v>
          </cell>
          <cell r="J131" t="str">
            <v>Squal</v>
          </cell>
          <cell r="K131" t="str">
            <v>FS</v>
          </cell>
          <cell r="L131">
            <v>0</v>
          </cell>
          <cell r="M131" t="b">
            <v>1</v>
          </cell>
          <cell r="N131" t="str">
            <v>Workaround is to not use this tool, use FOUPs at risk.</v>
          </cell>
        </row>
        <row r="132">
          <cell r="A132" t="str">
            <v>FMTcuLSTcx</v>
          </cell>
          <cell r="B132" t="str">
            <v>1264</v>
          </cell>
          <cell r="C132" t="str">
            <v>FMTcu</v>
          </cell>
          <cell r="D132" t="str">
            <v>FW</v>
          </cell>
          <cell r="E132" t="str">
            <v>FOUP DIMENSION CHECKER, CU</v>
          </cell>
          <cell r="F132" t="str">
            <v>MRCL</v>
          </cell>
          <cell r="G132" t="str">
            <v>LSTcx</v>
          </cell>
          <cell r="H132" t="str">
            <v>WH</v>
          </cell>
          <cell r="I132" t="str">
            <v>STD FAB, FE TO BE</v>
          </cell>
          <cell r="J132" t="str">
            <v>Squal</v>
          </cell>
          <cell r="K132" t="str">
            <v>FS</v>
          </cell>
          <cell r="L132">
            <v>0</v>
          </cell>
          <cell r="M132" t="b">
            <v>1</v>
          </cell>
          <cell r="N132" t="str">
            <v>Workaround is to not use this tool, use FOUPs at risk.</v>
          </cell>
        </row>
        <row r="133">
          <cell r="A133" t="str">
            <v>FMTcuLSTws</v>
          </cell>
          <cell r="B133" t="str">
            <v>1264</v>
          </cell>
          <cell r="C133" t="str">
            <v>FMTcu</v>
          </cell>
          <cell r="D133" t="str">
            <v>FW</v>
          </cell>
          <cell r="E133" t="str">
            <v>FOUP DIMENSION CHECKER, CU</v>
          </cell>
          <cell r="F133" t="str">
            <v>MRCL</v>
          </cell>
          <cell r="G133" t="str">
            <v>LSTws</v>
          </cell>
          <cell r="H133" t="str">
            <v>WH</v>
          </cell>
          <cell r="I133" t="str">
            <v>WS + 2 FOSB LP</v>
          </cell>
          <cell r="J133" t="str">
            <v>Squal</v>
          </cell>
          <cell r="K133" t="str">
            <v>FS</v>
          </cell>
          <cell r="L133">
            <v>0</v>
          </cell>
          <cell r="M133" t="b">
            <v>1</v>
          </cell>
          <cell r="N133" t="str">
            <v>Workaround is to not use this tool, use FOUPs at risk.</v>
          </cell>
        </row>
        <row r="134">
          <cell r="A134" t="str">
            <v>FMTwhLSFnc</v>
          </cell>
          <cell r="B134" t="str">
            <v>1264</v>
          </cell>
          <cell r="C134" t="str">
            <v>FMTwh</v>
          </cell>
          <cell r="D134" t="str">
            <v>FW</v>
          </cell>
          <cell r="E134" t="str">
            <v>FOUP DIMENSION CHECKER</v>
          </cell>
          <cell r="F134" t="str">
            <v>MRCL</v>
          </cell>
          <cell r="G134" t="str">
            <v>LSFnc</v>
          </cell>
          <cell r="H134" t="str">
            <v>WH</v>
          </cell>
          <cell r="I134" t="str">
            <v>STD FAB</v>
          </cell>
          <cell r="J134" t="str">
            <v>Squal</v>
          </cell>
          <cell r="K134" t="str">
            <v>FS</v>
          </cell>
          <cell r="L134">
            <v>0</v>
          </cell>
          <cell r="M134" t="b">
            <v>1</v>
          </cell>
          <cell r="N134" t="str">
            <v>Workaround is to not use this tool, use FOUPs at risk.</v>
          </cell>
        </row>
        <row r="135">
          <cell r="A135" t="str">
            <v>FMTwhLSFws</v>
          </cell>
          <cell r="B135" t="str">
            <v>1264</v>
          </cell>
          <cell r="C135" t="str">
            <v>FMTwh</v>
          </cell>
          <cell r="D135" t="str">
            <v>FW</v>
          </cell>
          <cell r="E135" t="str">
            <v>FOUP DIMENSION CHECKER</v>
          </cell>
          <cell r="F135" t="str">
            <v>MRCL</v>
          </cell>
          <cell r="G135" t="str">
            <v>LSFws</v>
          </cell>
          <cell r="H135" t="str">
            <v>WH</v>
          </cell>
          <cell r="I135" t="str">
            <v>WS + 3 FOSB LP</v>
          </cell>
          <cell r="J135" t="str">
            <v>Squal</v>
          </cell>
          <cell r="K135" t="str">
            <v>FS</v>
          </cell>
          <cell r="L135">
            <v>0</v>
          </cell>
          <cell r="M135" t="b">
            <v>1</v>
          </cell>
          <cell r="N135" t="str">
            <v>Workaround is to not use this tool, use FOUPs at risk.</v>
          </cell>
        </row>
        <row r="136">
          <cell r="A136" t="str">
            <v>FTMcfASHcf</v>
          </cell>
          <cell r="B136" t="str">
            <v>1264</v>
          </cell>
          <cell r="C136" t="str">
            <v>FTMcf</v>
          </cell>
          <cell r="D136" t="str">
            <v>TM</v>
          </cell>
          <cell r="E136" t="str">
            <v>THICKNESS MEASURE TRNSPRT, C4</v>
          </cell>
          <cell r="F136" t="str">
            <v>MRCL</v>
          </cell>
          <cell r="G136" t="str">
            <v>ASHcf</v>
          </cell>
          <cell r="H136" t="str">
            <v>C4</v>
          </cell>
          <cell r="I136" t="str">
            <v>ASHER (C4)</v>
          </cell>
          <cell r="J136" t="str">
            <v>Squal</v>
          </cell>
          <cell r="K136" t="str">
            <v>FS</v>
          </cell>
          <cell r="L136">
            <v>0</v>
          </cell>
          <cell r="M136" t="b">
            <v>0</v>
          </cell>
        </row>
        <row r="137">
          <cell r="A137" t="str">
            <v>FTMcfBSMcf</v>
          </cell>
          <cell r="B137" t="str">
            <v>1264</v>
          </cell>
          <cell r="C137" t="str">
            <v>FTMcf</v>
          </cell>
          <cell r="D137" t="str">
            <v>TM</v>
          </cell>
          <cell r="E137" t="str">
            <v>THICKNESS MEASURE TRNSPRT, C4</v>
          </cell>
          <cell r="F137" t="str">
            <v>MRCL</v>
          </cell>
          <cell r="G137" t="str">
            <v>BSMcf</v>
          </cell>
          <cell r="H137" t="str">
            <v>C4</v>
          </cell>
          <cell r="I137" t="str">
            <v>BACK SIDE METAL TOOL, C4</v>
          </cell>
          <cell r="J137" t="str">
            <v>Squal</v>
          </cell>
          <cell r="K137" t="str">
            <v>FS</v>
          </cell>
          <cell r="L137">
            <v>0</v>
          </cell>
          <cell r="M137" t="b">
            <v>0</v>
          </cell>
        </row>
        <row r="138">
          <cell r="A138" t="str">
            <v>FTMcfCSPcf</v>
          </cell>
          <cell r="B138" t="str">
            <v>1264</v>
          </cell>
          <cell r="C138" t="str">
            <v>FTMcf</v>
          </cell>
          <cell r="D138" t="str">
            <v>TM</v>
          </cell>
          <cell r="E138" t="str">
            <v>THICKNESS MEASURE TRNSPRT, C4</v>
          </cell>
          <cell r="F138" t="str">
            <v>MRCL</v>
          </cell>
          <cell r="G138" t="str">
            <v>CSPcf</v>
          </cell>
          <cell r="H138" t="str">
            <v>C4</v>
          </cell>
          <cell r="I138" t="str">
            <v>C4 SPUTTER, Al, Ti, Niv</v>
          </cell>
          <cell r="J138" t="str">
            <v>Squal</v>
          </cell>
          <cell r="K138" t="str">
            <v>FS</v>
          </cell>
          <cell r="L138">
            <v>0</v>
          </cell>
          <cell r="M138" t="b">
            <v>0</v>
          </cell>
        </row>
        <row r="139">
          <cell r="A139" t="str">
            <v>FTMcfTTKcg</v>
          </cell>
          <cell r="B139" t="str">
            <v>1264</v>
          </cell>
          <cell r="C139" t="str">
            <v>FTMcf</v>
          </cell>
          <cell r="D139" t="str">
            <v>TM</v>
          </cell>
          <cell r="E139" t="str">
            <v>THICKNESS MEASURE TRNSPRT, C4</v>
          </cell>
          <cell r="F139" t="str">
            <v>MRCL</v>
          </cell>
          <cell r="G139" t="str">
            <v>TTKcg</v>
          </cell>
          <cell r="H139" t="str">
            <v>C4</v>
          </cell>
          <cell r="I139" t="str">
            <v>TRACK, C4 Cu PROCESS</v>
          </cell>
          <cell r="J139" t="str">
            <v>Squal</v>
          </cell>
          <cell r="K139" t="str">
            <v>FS</v>
          </cell>
          <cell r="L139">
            <v>0</v>
          </cell>
          <cell r="M139" t="b">
            <v>0</v>
          </cell>
        </row>
        <row r="140">
          <cell r="A140" t="str">
            <v>FTMcfWCFcf</v>
          </cell>
          <cell r="B140" t="str">
            <v>1264</v>
          </cell>
          <cell r="C140" t="str">
            <v>FTMcf</v>
          </cell>
          <cell r="D140" t="str">
            <v>TM</v>
          </cell>
          <cell r="E140" t="str">
            <v>THICKNESS MEASURE TRNSPRT, C4</v>
          </cell>
          <cell r="F140" t="str">
            <v>MRCL</v>
          </cell>
          <cell r="G140" t="str">
            <v>WCFcf</v>
          </cell>
          <cell r="H140" t="str">
            <v>C4</v>
          </cell>
          <cell r="I140" t="str">
            <v>WET STATION - C4</v>
          </cell>
          <cell r="J140" t="str">
            <v>Squal</v>
          </cell>
          <cell r="K140" t="str">
            <v>FS</v>
          </cell>
          <cell r="L140">
            <v>0</v>
          </cell>
          <cell r="M140" t="b">
            <v>0</v>
          </cell>
        </row>
        <row r="141">
          <cell r="A141" t="str">
            <v>FTMcuASHcu</v>
          </cell>
          <cell r="B141" t="str">
            <v>1264</v>
          </cell>
          <cell r="C141" t="str">
            <v>FTMcu</v>
          </cell>
          <cell r="D141" t="str">
            <v>TM</v>
          </cell>
          <cell r="E141" t="str">
            <v>THICKNESS MEASURE TRANSPRNT, CU</v>
          </cell>
          <cell r="F141" t="str">
            <v>MRCL</v>
          </cell>
          <cell r="G141" t="str">
            <v>ASHcu</v>
          </cell>
          <cell r="H141" t="str">
            <v>ET</v>
          </cell>
          <cell r="I141" t="str">
            <v>ASHER (ETCH), CU</v>
          </cell>
          <cell r="J141" t="str">
            <v>Squal</v>
          </cell>
          <cell r="K141" t="str">
            <v>FS</v>
          </cell>
          <cell r="L141">
            <v>0</v>
          </cell>
          <cell r="M141" t="b">
            <v>0</v>
          </cell>
        </row>
        <row r="142">
          <cell r="A142" t="str">
            <v>FTMcuCDOcx</v>
          </cell>
          <cell r="B142" t="str">
            <v>1264</v>
          </cell>
          <cell r="C142" t="str">
            <v>FTMcu</v>
          </cell>
          <cell r="D142" t="str">
            <v>TM</v>
          </cell>
          <cell r="E142" t="str">
            <v>THICKNESS MEASURE TRANSPRNT, CU</v>
          </cell>
          <cell r="F142" t="str">
            <v>MRCL</v>
          </cell>
          <cell r="G142" t="str">
            <v>CDOcx</v>
          </cell>
          <cell r="H142" t="str">
            <v>TF</v>
          </cell>
          <cell r="I142" t="str">
            <v>VLK ILD DEPOSITION, CU</v>
          </cell>
          <cell r="J142" t="str">
            <v>Squal</v>
          </cell>
          <cell r="K142" t="str">
            <v>FS</v>
          </cell>
          <cell r="L142">
            <v>0</v>
          </cell>
          <cell r="M142" t="b">
            <v>0</v>
          </cell>
        </row>
        <row r="143">
          <cell r="A143" t="str">
            <v>FTMcuCSXcc</v>
          </cell>
          <cell r="B143" t="str">
            <v>1264</v>
          </cell>
          <cell r="C143" t="str">
            <v>FTMcu</v>
          </cell>
          <cell r="D143" t="str">
            <v>TM</v>
          </cell>
          <cell r="E143" t="str">
            <v>THICKNESS MEASURE TRANSPRNT, CU</v>
          </cell>
          <cell r="F143" t="str">
            <v>MRCL</v>
          </cell>
          <cell r="G143" t="str">
            <v>CSXcc</v>
          </cell>
          <cell r="H143" t="str">
            <v>TF</v>
          </cell>
          <cell r="I143" t="str">
            <v>TWO CHAMBER BARRIER/SEED, CU</v>
          </cell>
          <cell r="J143" t="str">
            <v>Squal</v>
          </cell>
          <cell r="K143" t="str">
            <v>FS</v>
          </cell>
          <cell r="L143">
            <v>0</v>
          </cell>
          <cell r="M143" t="b">
            <v>0</v>
          </cell>
        </row>
        <row r="144">
          <cell r="A144" t="str">
            <v>FTMcuCSXcu</v>
          </cell>
          <cell r="B144" t="str">
            <v>1264</v>
          </cell>
          <cell r="C144" t="str">
            <v>FTMcu</v>
          </cell>
          <cell r="D144" t="str">
            <v>TM</v>
          </cell>
          <cell r="E144" t="str">
            <v>THICKNESS MEASURE TRANSPRNT, CU</v>
          </cell>
          <cell r="F144" t="str">
            <v>MRCL</v>
          </cell>
          <cell r="G144" t="str">
            <v>CSXcu</v>
          </cell>
          <cell r="H144" t="str">
            <v>TF</v>
          </cell>
          <cell r="I144" t="str">
            <v>SINGLE CHAMBER BARRIER/SEED, CU</v>
          </cell>
          <cell r="J144" t="str">
            <v>Squal</v>
          </cell>
          <cell r="K144" t="str">
            <v>FS</v>
          </cell>
          <cell r="L144">
            <v>0</v>
          </cell>
          <cell r="M144" t="b">
            <v>0</v>
          </cell>
        </row>
        <row r="145">
          <cell r="A145" t="str">
            <v>FTMcuCVDcc</v>
          </cell>
          <cell r="B145" t="str">
            <v>1264</v>
          </cell>
          <cell r="C145" t="str">
            <v>FTMcu</v>
          </cell>
          <cell r="D145" t="str">
            <v>TM</v>
          </cell>
          <cell r="E145" t="str">
            <v>THICKNESS MEASURE TRANSPRNT, CU</v>
          </cell>
          <cell r="F145" t="str">
            <v>MRCL</v>
          </cell>
          <cell r="G145" t="str">
            <v>CVDcc</v>
          </cell>
          <cell r="H145" t="str">
            <v>TF</v>
          </cell>
          <cell r="I145" t="str">
            <v>CVD SIC ETCH STOP, CU</v>
          </cell>
          <cell r="J145" t="str">
            <v>Squal</v>
          </cell>
          <cell r="K145" t="str">
            <v>FS</v>
          </cell>
          <cell r="L145">
            <v>0</v>
          </cell>
          <cell r="M145" t="b">
            <v>0</v>
          </cell>
        </row>
        <row r="146">
          <cell r="A146" t="str">
            <v>FTMcuCVDco</v>
          </cell>
          <cell r="B146" t="str">
            <v>1264</v>
          </cell>
          <cell r="C146" t="str">
            <v>FTMcu</v>
          </cell>
          <cell r="D146" t="str">
            <v>TM</v>
          </cell>
          <cell r="E146" t="str">
            <v>THICKNESS MEASURE TRANSPRNT, CU</v>
          </cell>
          <cell r="F146" t="str">
            <v>MRCL</v>
          </cell>
          <cell r="G146" t="str">
            <v>CVDco</v>
          </cell>
          <cell r="H146" t="str">
            <v>TF</v>
          </cell>
          <cell r="I146" t="str">
            <v>CVD OX, CU</v>
          </cell>
          <cell r="J146" t="str">
            <v>Squal</v>
          </cell>
          <cell r="K146" t="str">
            <v>FS</v>
          </cell>
          <cell r="L146">
            <v>0</v>
          </cell>
          <cell r="M146" t="b">
            <v>0</v>
          </cell>
        </row>
        <row r="147">
          <cell r="A147" t="str">
            <v>FTMcuCVDcs</v>
          </cell>
          <cell r="B147" t="str">
            <v>1264</v>
          </cell>
          <cell r="C147" t="str">
            <v>FTMcu</v>
          </cell>
          <cell r="D147" t="str">
            <v>TM</v>
          </cell>
          <cell r="E147" t="str">
            <v>THICKNESS MEASURE TRANSPRNT, CU</v>
          </cell>
          <cell r="F147" t="str">
            <v>MRCL</v>
          </cell>
          <cell r="G147" t="str">
            <v>CVDcs</v>
          </cell>
          <cell r="H147" t="str">
            <v>TF</v>
          </cell>
          <cell r="I147" t="str">
            <v>CVD SiN ETCH STOP, CU</v>
          </cell>
          <cell r="J147" t="str">
            <v>Squal</v>
          </cell>
          <cell r="K147" t="str">
            <v>FS</v>
          </cell>
          <cell r="L147">
            <v>0</v>
          </cell>
          <cell r="M147" t="b">
            <v>0</v>
          </cell>
        </row>
        <row r="148">
          <cell r="A148" t="str">
            <v>FTMcuCVDct</v>
          </cell>
          <cell r="B148" t="str">
            <v>1264</v>
          </cell>
          <cell r="C148" t="str">
            <v>FTMcu</v>
          </cell>
          <cell r="D148" t="str">
            <v>TM</v>
          </cell>
          <cell r="E148" t="str">
            <v>THICKNESS MEASURE TRANSPRNT, CU</v>
          </cell>
          <cell r="F148" t="str">
            <v>MRCL</v>
          </cell>
          <cell r="G148" t="str">
            <v>CVDct</v>
          </cell>
          <cell r="H148" t="str">
            <v>TF</v>
          </cell>
          <cell r="I148" t="str">
            <v>CVD OX TW GEN, CU</v>
          </cell>
          <cell r="J148" t="str">
            <v>Squal</v>
          </cell>
          <cell r="K148" t="str">
            <v>FS</v>
          </cell>
          <cell r="L148">
            <v>0</v>
          </cell>
          <cell r="M148" t="b">
            <v>0</v>
          </cell>
        </row>
        <row r="149">
          <cell r="A149" t="str">
            <v>FTMcuEPLcu</v>
          </cell>
          <cell r="B149" t="str">
            <v>1264</v>
          </cell>
          <cell r="C149" t="str">
            <v>FTMcu</v>
          </cell>
          <cell r="D149" t="str">
            <v>TM</v>
          </cell>
          <cell r="E149" t="str">
            <v>THICKNESS MEASURE TRANSPRNT, CU</v>
          </cell>
          <cell r="F149" t="str">
            <v>MRCL</v>
          </cell>
          <cell r="G149" t="str">
            <v>EPLcu</v>
          </cell>
          <cell r="H149" t="str">
            <v>TF</v>
          </cell>
          <cell r="I149" t="str">
            <v>ELECTROPLATER, HVM, CU</v>
          </cell>
          <cell r="J149" t="str">
            <v>Squal</v>
          </cell>
          <cell r="K149" t="str">
            <v>FS</v>
          </cell>
          <cell r="L149">
            <v>0</v>
          </cell>
          <cell r="M149" t="b">
            <v>0</v>
          </cell>
        </row>
        <row r="150">
          <cell r="A150" t="str">
            <v>FTMcuOXTcl</v>
          </cell>
          <cell r="B150" t="str">
            <v>1264</v>
          </cell>
          <cell r="C150" t="str">
            <v>FTMcu</v>
          </cell>
          <cell r="D150" t="str">
            <v>TM</v>
          </cell>
          <cell r="E150" t="str">
            <v>THICKNESS MEASURE TRANSPRNT, CU</v>
          </cell>
          <cell r="F150" t="str">
            <v>MRCL</v>
          </cell>
          <cell r="G150" t="str">
            <v>OXTcl</v>
          </cell>
          <cell r="H150" t="str">
            <v>ET</v>
          </cell>
          <cell r="I150" t="str">
            <v>OXIDE ETCHER, TELIUS, LINES, CU</v>
          </cell>
          <cell r="J150" t="str">
            <v>Squal</v>
          </cell>
          <cell r="K150" t="str">
            <v>FS</v>
          </cell>
          <cell r="L150">
            <v>0</v>
          </cell>
          <cell r="M150" t="b">
            <v>0</v>
          </cell>
        </row>
        <row r="151">
          <cell r="A151" t="str">
            <v>FTMcuOXTcn</v>
          </cell>
          <cell r="B151" t="str">
            <v>1264</v>
          </cell>
          <cell r="C151" t="str">
            <v>FTMcu</v>
          </cell>
          <cell r="D151" t="str">
            <v>TM</v>
          </cell>
          <cell r="E151" t="str">
            <v>THICKNESS MEASURE TRANSPRNT, CU</v>
          </cell>
          <cell r="F151" t="str">
            <v>MRCL</v>
          </cell>
          <cell r="G151" t="str">
            <v>OXTcn</v>
          </cell>
          <cell r="H151" t="str">
            <v>ET</v>
          </cell>
          <cell r="I151" t="str">
            <v>OXIDE ETCHER, TELIUS, NITRIDE, CU</v>
          </cell>
          <cell r="J151" t="str">
            <v>Squal</v>
          </cell>
          <cell r="K151" t="str">
            <v>FS</v>
          </cell>
          <cell r="L151">
            <v>0</v>
          </cell>
          <cell r="M151" t="b">
            <v>0</v>
          </cell>
        </row>
        <row r="152">
          <cell r="A152" t="str">
            <v>FTMcuOXTcv</v>
          </cell>
          <cell r="B152" t="str">
            <v>1264</v>
          </cell>
          <cell r="C152" t="str">
            <v>FTMcu</v>
          </cell>
          <cell r="D152" t="str">
            <v>TM</v>
          </cell>
          <cell r="E152" t="str">
            <v>THICKNESS MEASURE TRANSPRNT, CU</v>
          </cell>
          <cell r="F152" t="str">
            <v>MRCL</v>
          </cell>
          <cell r="G152" t="str">
            <v>OXTcv</v>
          </cell>
          <cell r="H152" t="str">
            <v>ET</v>
          </cell>
          <cell r="I152" t="str">
            <v>OXIDE ETCHER, TELIUS, VIAS, CU</v>
          </cell>
          <cell r="J152" t="str">
            <v>Squal</v>
          </cell>
          <cell r="K152" t="str">
            <v>FS</v>
          </cell>
          <cell r="L152">
            <v>0</v>
          </cell>
          <cell r="M152" t="b">
            <v>0</v>
          </cell>
        </row>
        <row r="153">
          <cell r="A153" t="str">
            <v>FTMcuPADcx</v>
          </cell>
          <cell r="B153" t="str">
            <v>1264</v>
          </cell>
          <cell r="C153" t="str">
            <v>FTMcu</v>
          </cell>
          <cell r="D153" t="str">
            <v>TM</v>
          </cell>
          <cell r="E153" t="str">
            <v>THICKNESS MEASURE TRANSPRNT, CU</v>
          </cell>
          <cell r="F153" t="str">
            <v>MRCL</v>
          </cell>
          <cell r="G153" t="str">
            <v>PADcx</v>
          </cell>
          <cell r="H153" t="str">
            <v>C4</v>
          </cell>
          <cell r="I153" t="str">
            <v>PAD ETCHER, C4</v>
          </cell>
          <cell r="J153" t="str">
            <v>Squal</v>
          </cell>
          <cell r="K153" t="str">
            <v>FS</v>
          </cell>
          <cell r="L153">
            <v>0</v>
          </cell>
          <cell r="M153" t="b">
            <v>0</v>
          </cell>
        </row>
        <row r="154">
          <cell r="A154" t="str">
            <v>FTMcuPIRcx</v>
          </cell>
          <cell r="B154" t="str">
            <v>1264</v>
          </cell>
          <cell r="C154" t="str">
            <v>FTMcu</v>
          </cell>
          <cell r="D154" t="str">
            <v>TM</v>
          </cell>
          <cell r="E154" t="str">
            <v>THICKNESS MEASURE TRANSPRNT, CU</v>
          </cell>
          <cell r="F154" t="str">
            <v>MRCL</v>
          </cell>
          <cell r="G154" t="str">
            <v>PIRcx</v>
          </cell>
          <cell r="H154" t="str">
            <v>C4</v>
          </cell>
          <cell r="I154" t="str">
            <v>PI REWORK, C4</v>
          </cell>
          <cell r="J154" t="str">
            <v>Squal</v>
          </cell>
          <cell r="K154" t="str">
            <v>FS</v>
          </cell>
          <cell r="L154">
            <v>0</v>
          </cell>
          <cell r="M154" t="b">
            <v>0</v>
          </cell>
        </row>
        <row r="155">
          <cell r="A155" t="str">
            <v>FTMcuPLEcg</v>
          </cell>
          <cell r="B155" t="str">
            <v>1264</v>
          </cell>
          <cell r="C155" t="str">
            <v>FTMcu</v>
          </cell>
          <cell r="D155" t="str">
            <v>TM</v>
          </cell>
          <cell r="E155" t="str">
            <v>THICKNESS MEASURE TRANSPRNT, CU</v>
          </cell>
          <cell r="F155" t="str">
            <v>MRCL</v>
          </cell>
          <cell r="G155" t="str">
            <v>PLEcg</v>
          </cell>
          <cell r="H155" t="str">
            <v>PL</v>
          </cell>
          <cell r="I155" t="str">
            <v>POLISHER,REGEN,CU</v>
          </cell>
          <cell r="J155" t="str">
            <v>Squal</v>
          </cell>
          <cell r="K155" t="str">
            <v>FS</v>
          </cell>
          <cell r="L155">
            <v>0</v>
          </cell>
          <cell r="M155" t="b">
            <v>0</v>
          </cell>
        </row>
        <row r="156">
          <cell r="A156" t="str">
            <v>FTMcuPLMcp</v>
          </cell>
          <cell r="B156" t="str">
            <v>1264</v>
          </cell>
          <cell r="C156" t="str">
            <v>FTMcu</v>
          </cell>
          <cell r="D156" t="str">
            <v>TM</v>
          </cell>
          <cell r="E156" t="str">
            <v>THICKNESS MEASURE TRANSPRNT, CU</v>
          </cell>
          <cell r="F156" t="str">
            <v>MRCL</v>
          </cell>
          <cell r="G156" t="str">
            <v>PLMcp</v>
          </cell>
          <cell r="H156" t="str">
            <v>PL</v>
          </cell>
          <cell r="I156" t="str">
            <v>POLISHER (CU)</v>
          </cell>
          <cell r="J156" t="str">
            <v>Squal</v>
          </cell>
          <cell r="K156" t="str">
            <v>FS</v>
          </cell>
          <cell r="L156">
            <v>0</v>
          </cell>
          <cell r="M156" t="b">
            <v>0</v>
          </cell>
        </row>
        <row r="157">
          <cell r="A157" t="str">
            <v>FTMcuPLMcu</v>
          </cell>
          <cell r="B157" t="str">
            <v>1264</v>
          </cell>
          <cell r="C157" t="str">
            <v>FTMcu</v>
          </cell>
          <cell r="D157" t="str">
            <v>TM</v>
          </cell>
          <cell r="E157" t="str">
            <v>THICKNESS MEASURE TRANSPRNT, CU</v>
          </cell>
          <cell r="F157" t="str">
            <v>MRCL</v>
          </cell>
          <cell r="G157" t="str">
            <v>PLMcu</v>
          </cell>
          <cell r="H157" t="str">
            <v>PL</v>
          </cell>
          <cell r="I157" t="str">
            <v>POLISHER, CU</v>
          </cell>
          <cell r="J157" t="str">
            <v>Squal</v>
          </cell>
          <cell r="K157" t="str">
            <v>FS</v>
          </cell>
          <cell r="L157">
            <v>0</v>
          </cell>
          <cell r="M157" t="b">
            <v>0</v>
          </cell>
        </row>
        <row r="158">
          <cell r="A158" t="str">
            <v>FTMcuPRTcu</v>
          </cell>
          <cell r="B158" t="str">
            <v>1264</v>
          </cell>
          <cell r="C158" t="str">
            <v>FTMcu</v>
          </cell>
          <cell r="D158" t="str">
            <v>TM</v>
          </cell>
          <cell r="E158" t="str">
            <v>THICKNESS MEASURE TRANSPRNT, CU</v>
          </cell>
          <cell r="F158" t="str">
            <v>MRCL</v>
          </cell>
          <cell r="G158" t="str">
            <v>PRTcu</v>
          </cell>
          <cell r="H158" t="str">
            <v>PL</v>
          </cell>
          <cell r="I158" t="str">
            <v>PARTICLE REMOVAL TOOL, CU</v>
          </cell>
          <cell r="J158" t="str">
            <v>Squal</v>
          </cell>
          <cell r="K158" t="str">
            <v>FS</v>
          </cell>
          <cell r="L158">
            <v>0</v>
          </cell>
          <cell r="M158" t="b">
            <v>0</v>
          </cell>
        </row>
        <row r="159">
          <cell r="A159" t="str">
            <v>FTMcuRCLcr</v>
          </cell>
          <cell r="B159" t="str">
            <v>1264</v>
          </cell>
          <cell r="C159" t="str">
            <v>FTMcu</v>
          </cell>
          <cell r="D159" t="str">
            <v>TM</v>
          </cell>
          <cell r="E159" t="str">
            <v>THICKNESS MEASURE TRANSPRNT, CU</v>
          </cell>
          <cell r="F159" t="str">
            <v>MRCL</v>
          </cell>
          <cell r="G159" t="str">
            <v>RCLcr</v>
          </cell>
          <cell r="H159" t="str">
            <v>TW</v>
          </cell>
          <cell r="I159" t="str">
            <v>RESIST CLEAN (REGEN), CU</v>
          </cell>
          <cell r="J159" t="str">
            <v>Squal</v>
          </cell>
          <cell r="K159" t="str">
            <v>FS</v>
          </cell>
          <cell r="L159">
            <v>0</v>
          </cell>
          <cell r="M159" t="b">
            <v>0</v>
          </cell>
        </row>
        <row r="160">
          <cell r="A160" t="str">
            <v>FTMcuSLMcu</v>
          </cell>
          <cell r="B160" t="str">
            <v>1264</v>
          </cell>
          <cell r="C160" t="str">
            <v>FTMcu</v>
          </cell>
          <cell r="D160" t="str">
            <v>TM</v>
          </cell>
          <cell r="E160" t="str">
            <v>THICKNESS MEASURE TRANSPRNT, CU</v>
          </cell>
          <cell r="F160" t="str">
            <v>Iqual</v>
          </cell>
          <cell r="G160" t="str">
            <v>SLMcu</v>
          </cell>
          <cell r="H160" t="str">
            <v>LI</v>
          </cell>
          <cell r="I160" t="str">
            <v>SLAM STAND ALONE TRACK, CU</v>
          </cell>
          <cell r="J160" t="str">
            <v>Iqual</v>
          </cell>
          <cell r="K160" t="str">
            <v>SS</v>
          </cell>
          <cell r="L160">
            <v>0</v>
          </cell>
          <cell r="M160" t="b">
            <v>0</v>
          </cell>
        </row>
        <row r="161">
          <cell r="A161" t="str">
            <v>FTMcuSPIcu</v>
          </cell>
          <cell r="B161" t="str">
            <v>1264</v>
          </cell>
          <cell r="C161" t="str">
            <v>FTMcu</v>
          </cell>
          <cell r="D161" t="str">
            <v>TM</v>
          </cell>
          <cell r="E161" t="str">
            <v>THICKNESS MEASURE TRANSPRNT, CU</v>
          </cell>
          <cell r="F161" t="str">
            <v>MRCL</v>
          </cell>
          <cell r="G161" t="str">
            <v>SPIcu</v>
          </cell>
          <cell r="H161" t="str">
            <v>LI</v>
          </cell>
          <cell r="I161" t="str">
            <v>EXPOSURE, PDPI, CU</v>
          </cell>
          <cell r="J161" t="str">
            <v>Squal</v>
          </cell>
          <cell r="K161" t="str">
            <v>FS</v>
          </cell>
          <cell r="L161">
            <v>0</v>
          </cell>
          <cell r="M161" t="b">
            <v>0</v>
          </cell>
        </row>
        <row r="162">
          <cell r="A162" t="str">
            <v>FTMcuTCRcu</v>
          </cell>
          <cell r="B162" t="str">
            <v>1264</v>
          </cell>
          <cell r="C162" t="str">
            <v>FTMcu</v>
          </cell>
          <cell r="D162" t="str">
            <v>TM</v>
          </cell>
          <cell r="E162" t="str">
            <v>THICKNESS MEASURE TRANSPRNT, CU</v>
          </cell>
          <cell r="F162" t="str">
            <v>MRCL</v>
          </cell>
          <cell r="G162" t="str">
            <v>TCRcu</v>
          </cell>
          <cell r="H162" t="str">
            <v>LI</v>
          </cell>
          <cell r="I162" t="str">
            <v>TRACK CD REDUCTION, CU</v>
          </cell>
          <cell r="J162" t="str">
            <v>MRCL</v>
          </cell>
          <cell r="K162" t="str">
            <v>FS</v>
          </cell>
          <cell r="L162">
            <v>0</v>
          </cell>
          <cell r="M162" t="b">
            <v>0</v>
          </cell>
        </row>
        <row r="163">
          <cell r="A163" t="str">
            <v>FTMcuTLAcu</v>
          </cell>
          <cell r="B163" t="str">
            <v>1264</v>
          </cell>
          <cell r="C163" t="str">
            <v>FTMcu</v>
          </cell>
          <cell r="D163" t="str">
            <v>TM</v>
          </cell>
          <cell r="E163" t="str">
            <v>THICKNESS MEASURE TRANSPRNT, CU</v>
          </cell>
          <cell r="F163" t="str">
            <v>MRCL</v>
          </cell>
          <cell r="G163" t="str">
            <v>TLAcu</v>
          </cell>
          <cell r="H163" t="str">
            <v>LI</v>
          </cell>
          <cell r="I163" t="str">
            <v>SINGLE BLOCK FOR NIKON S205, CU</v>
          </cell>
          <cell r="J163" t="str">
            <v>MRCL</v>
          </cell>
          <cell r="K163" t="str">
            <v>FS</v>
          </cell>
          <cell r="L163">
            <v>0</v>
          </cell>
          <cell r="M163" t="b">
            <v>0</v>
          </cell>
        </row>
        <row r="164">
          <cell r="A164" t="str">
            <v>FTMcuTNCcu</v>
          </cell>
          <cell r="B164" t="str">
            <v>1264</v>
          </cell>
          <cell r="C164" t="str">
            <v>FTMcu</v>
          </cell>
          <cell r="D164" t="str">
            <v>TM</v>
          </cell>
          <cell r="E164" t="str">
            <v>THICKNESS MEASURE TRANSPRNT, CU</v>
          </cell>
          <cell r="F164" t="str">
            <v>Iqual</v>
          </cell>
          <cell r="G164" t="str">
            <v>TNCcu</v>
          </cell>
          <cell r="H164" t="str">
            <v>LI</v>
          </cell>
          <cell r="I164" t="str">
            <v>SINGLE BLOCK FOR NIKON S307E, CU</v>
          </cell>
          <cell r="J164" t="str">
            <v>Squal</v>
          </cell>
          <cell r="K164" t="str">
            <v>FS</v>
          </cell>
          <cell r="L164">
            <v>0</v>
          </cell>
          <cell r="M164" t="b">
            <v>0</v>
          </cell>
        </row>
        <row r="165">
          <cell r="A165" t="str">
            <v>FTMcuTPIcu</v>
          </cell>
          <cell r="B165" t="str">
            <v>1264</v>
          </cell>
          <cell r="C165" t="str">
            <v>FTMcu</v>
          </cell>
          <cell r="D165" t="str">
            <v>TM</v>
          </cell>
          <cell r="E165" t="str">
            <v>THICKNESS MEASURE TRANSPRNT, CU</v>
          </cell>
          <cell r="F165" t="str">
            <v>Iqual</v>
          </cell>
          <cell r="G165" t="str">
            <v>TPIcu</v>
          </cell>
          <cell r="H165" t="str">
            <v>LI</v>
          </cell>
          <cell r="I165" t="str">
            <v>TRACK. PDPI, NIKON SF1OO, CU</v>
          </cell>
          <cell r="J165" t="str">
            <v>Iqual</v>
          </cell>
          <cell r="K165" t="str">
            <v>FS</v>
          </cell>
          <cell r="L165">
            <v>0</v>
          </cell>
          <cell r="M165" t="b">
            <v>0</v>
          </cell>
        </row>
        <row r="166">
          <cell r="A166" t="str">
            <v>FTMcuVFCca</v>
          </cell>
          <cell r="B166" t="str">
            <v>1264</v>
          </cell>
          <cell r="C166" t="str">
            <v>FTMcu</v>
          </cell>
          <cell r="D166" t="str">
            <v>TM</v>
          </cell>
          <cell r="E166" t="str">
            <v>THICKNESS MEASURE TRANSPRNT, CU</v>
          </cell>
          <cell r="F166" t="str">
            <v>MRCL</v>
          </cell>
          <cell r="G166" t="str">
            <v>VFCca</v>
          </cell>
          <cell r="H166" t="str">
            <v>DI</v>
          </cell>
          <cell r="I166" t="str">
            <v>DUAL REACTOR VDF CURE,CU</v>
          </cell>
          <cell r="J166" t="str">
            <v>Squal</v>
          </cell>
          <cell r="K166" t="str">
            <v>FS</v>
          </cell>
          <cell r="L166">
            <v>0</v>
          </cell>
          <cell r="M166" t="b">
            <v>0</v>
          </cell>
        </row>
        <row r="167">
          <cell r="A167" t="str">
            <v>FTMcuVFMcm</v>
          </cell>
          <cell r="B167" t="str">
            <v>1264</v>
          </cell>
          <cell r="C167" t="str">
            <v>FTMcu</v>
          </cell>
          <cell r="D167" t="str">
            <v>TM</v>
          </cell>
          <cell r="E167" t="str">
            <v>THICKNESS MEASURE TRANSPRNT, CU</v>
          </cell>
          <cell r="F167" t="str">
            <v>MRCL</v>
          </cell>
          <cell r="G167" t="str">
            <v>VFMcm</v>
          </cell>
          <cell r="H167" t="str">
            <v>DI</v>
          </cell>
          <cell r="I167" t="str">
            <v>VDF- METALOX, Cu</v>
          </cell>
          <cell r="J167" t="str">
            <v>Squal</v>
          </cell>
          <cell r="K167" t="str">
            <v>FS</v>
          </cell>
          <cell r="L167">
            <v>0</v>
          </cell>
          <cell r="M167" t="b">
            <v>0</v>
          </cell>
        </row>
        <row r="168">
          <cell r="A168" t="str">
            <v>FTMcuVFXcp</v>
          </cell>
          <cell r="B168" t="str">
            <v>1264</v>
          </cell>
          <cell r="C168" t="str">
            <v>FTMcu</v>
          </cell>
          <cell r="D168" t="str">
            <v>TM</v>
          </cell>
          <cell r="E168" t="str">
            <v>THICKNESS MEASURE TRANSPRNT, CU</v>
          </cell>
          <cell r="F168" t="str">
            <v>MRCL</v>
          </cell>
          <cell r="G168" t="str">
            <v>VFXcp</v>
          </cell>
          <cell r="H168" t="str">
            <v>C4</v>
          </cell>
          <cell r="I168" t="str">
            <v>PAD ANNEAL, CU</v>
          </cell>
          <cell r="J168" t="str">
            <v>Squal</v>
          </cell>
          <cell r="K168" t="str">
            <v>FS</v>
          </cell>
          <cell r="L168">
            <v>0</v>
          </cell>
          <cell r="M168" t="b">
            <v>0</v>
          </cell>
        </row>
        <row r="169">
          <cell r="A169" t="str">
            <v>FTMcuWBKcs</v>
          </cell>
          <cell r="B169" t="str">
            <v>1264</v>
          </cell>
          <cell r="C169" t="str">
            <v>FTMcu</v>
          </cell>
          <cell r="D169" t="str">
            <v>TM</v>
          </cell>
          <cell r="E169" t="str">
            <v>THICKNESS MEASURE TRANSPRNT, CU</v>
          </cell>
          <cell r="F169" t="str">
            <v>MRCL</v>
          </cell>
          <cell r="G169" t="str">
            <v>WBKcs</v>
          </cell>
          <cell r="H169" t="str">
            <v>ET</v>
          </cell>
          <cell r="I169" t="str">
            <v>WET STATION - BACK END CLNS,CU</v>
          </cell>
          <cell r="J169" t="str">
            <v>Squal</v>
          </cell>
          <cell r="K169" t="str">
            <v>FS</v>
          </cell>
          <cell r="L169">
            <v>0</v>
          </cell>
          <cell r="M169" t="b">
            <v>0</v>
          </cell>
        </row>
        <row r="170">
          <cell r="A170" t="str">
            <v>FTMcuWRCcr</v>
          </cell>
          <cell r="B170" t="str">
            <v>1264</v>
          </cell>
          <cell r="C170" t="str">
            <v>FTMcu</v>
          </cell>
          <cell r="D170" t="str">
            <v>TM</v>
          </cell>
          <cell r="E170" t="str">
            <v>THICKNESS MEASURE TRANSPRNT, CU</v>
          </cell>
          <cell r="F170" t="str">
            <v>MRCL</v>
          </cell>
          <cell r="G170" t="str">
            <v>WRCcr</v>
          </cell>
          <cell r="H170" t="str">
            <v>TW</v>
          </cell>
          <cell r="I170" t="str">
            <v>WET STATION - REGEN CU</v>
          </cell>
          <cell r="J170" t="str">
            <v>Squal</v>
          </cell>
          <cell r="K170" t="str">
            <v>FS</v>
          </cell>
          <cell r="L170">
            <v>0</v>
          </cell>
          <cell r="M170" t="b">
            <v>0</v>
          </cell>
        </row>
        <row r="171">
          <cell r="A171" t="str">
            <v>FTMcuWSLcu</v>
          </cell>
          <cell r="B171" t="str">
            <v>1264</v>
          </cell>
          <cell r="C171" t="str">
            <v>FTMcu</v>
          </cell>
          <cell r="D171" t="str">
            <v>TM</v>
          </cell>
          <cell r="E171" t="str">
            <v>THICKNESS MEASURE TRANSPRNT, CU</v>
          </cell>
          <cell r="F171" t="str">
            <v>MRCL</v>
          </cell>
          <cell r="G171" t="str">
            <v>WSLcu</v>
          </cell>
          <cell r="H171" t="str">
            <v>ET</v>
          </cell>
          <cell r="I171" t="str">
            <v>WET STATION - SOLVENT, CU</v>
          </cell>
          <cell r="J171" t="str">
            <v>Squal</v>
          </cell>
          <cell r="K171" t="str">
            <v>FS</v>
          </cell>
          <cell r="L171">
            <v>0</v>
          </cell>
          <cell r="M171" t="b">
            <v>0</v>
          </cell>
        </row>
        <row r="172">
          <cell r="A172" t="str">
            <v>FTTncALNxx</v>
          </cell>
          <cell r="B172" t="str">
            <v>1264</v>
          </cell>
          <cell r="C172" t="str">
            <v>FTTnc</v>
          </cell>
          <cell r="D172" t="str">
            <v>TM</v>
          </cell>
          <cell r="E172" t="str">
            <v>THICKNESS MEASURE TRNSPRT</v>
          </cell>
          <cell r="F172" t="str">
            <v>MRCL</v>
          </cell>
          <cell r="G172" t="str">
            <v>ALNxx</v>
          </cell>
          <cell r="H172" t="str">
            <v>DI</v>
          </cell>
          <cell r="I172" t="str">
            <v>VDF LOW TEMP NITRIDE</v>
          </cell>
          <cell r="J172" t="str">
            <v>Squal</v>
          </cell>
          <cell r="K172" t="str">
            <v>FS</v>
          </cell>
          <cell r="L172">
            <v>0</v>
          </cell>
          <cell r="M172" t="b">
            <v>0</v>
          </cell>
        </row>
        <row r="173">
          <cell r="A173" t="str">
            <v>FTTncCVDnn</v>
          </cell>
          <cell r="B173" t="str">
            <v>1264</v>
          </cell>
          <cell r="C173" t="str">
            <v>FTTnc</v>
          </cell>
          <cell r="D173" t="str">
            <v>TM</v>
          </cell>
          <cell r="E173" t="str">
            <v>THICKNESS MEASURE TRNSPRT</v>
          </cell>
          <cell r="F173" t="str">
            <v>MRCL</v>
          </cell>
          <cell r="G173" t="str">
            <v>CVDnn</v>
          </cell>
          <cell r="H173" t="str">
            <v>TF</v>
          </cell>
          <cell r="I173" t="str">
            <v>CVD NESL, MT1 NITRIDE</v>
          </cell>
          <cell r="J173" t="str">
            <v>Squal</v>
          </cell>
          <cell r="K173" t="str">
            <v>FS</v>
          </cell>
          <cell r="L173">
            <v>0</v>
          </cell>
          <cell r="M173" t="b">
            <v>0</v>
          </cell>
          <cell r="P173" t="str">
            <v>previously FTMnc</v>
          </cell>
        </row>
        <row r="174">
          <cell r="A174" t="str">
            <v>FTTncCVDph</v>
          </cell>
          <cell r="B174" t="str">
            <v>1264</v>
          </cell>
          <cell r="C174" t="str">
            <v>FTTnc</v>
          </cell>
          <cell r="D174" t="str">
            <v>TM</v>
          </cell>
          <cell r="E174" t="str">
            <v>THICKNESS MEASURE TRNSPRT</v>
          </cell>
          <cell r="F174" t="str">
            <v>MRCL</v>
          </cell>
          <cell r="G174" t="str">
            <v>CVDph</v>
          </cell>
          <cell r="H174" t="str">
            <v>TF</v>
          </cell>
          <cell r="I174" t="str">
            <v>CVD POLY HARDMASK</v>
          </cell>
          <cell r="J174" t="str">
            <v>Squal</v>
          </cell>
          <cell r="K174" t="str">
            <v>FS</v>
          </cell>
          <cell r="L174">
            <v>0</v>
          </cell>
          <cell r="M174" t="b">
            <v>0</v>
          </cell>
          <cell r="P174" t="str">
            <v>previously FTMnc</v>
          </cell>
        </row>
        <row r="175">
          <cell r="A175" t="str">
            <v>FTTncCVDtw</v>
          </cell>
          <cell r="B175" t="str">
            <v>1264</v>
          </cell>
          <cell r="C175" t="str">
            <v>FTTnc</v>
          </cell>
          <cell r="D175" t="str">
            <v>TM</v>
          </cell>
          <cell r="E175" t="str">
            <v>THICKNESS MEASURE TRNSPRT</v>
          </cell>
          <cell r="F175" t="str">
            <v>MRCL</v>
          </cell>
          <cell r="G175" t="str">
            <v>CVDtw</v>
          </cell>
          <cell r="H175" t="str">
            <v>TF</v>
          </cell>
          <cell r="I175" t="str">
            <v>CVD OXIDE TW GEN</v>
          </cell>
          <cell r="J175" t="str">
            <v>Squal</v>
          </cell>
          <cell r="K175" t="str">
            <v>FS</v>
          </cell>
          <cell r="L175">
            <v>0</v>
          </cell>
          <cell r="M175" t="b">
            <v>0</v>
          </cell>
          <cell r="P175" t="str">
            <v>previously FTMnc</v>
          </cell>
        </row>
        <row r="176">
          <cell r="A176" t="str">
            <v>FTTncCVDxi</v>
          </cell>
          <cell r="B176" t="str">
            <v>1264</v>
          </cell>
          <cell r="C176" t="str">
            <v>FTTnc</v>
          </cell>
          <cell r="D176" t="str">
            <v>TM</v>
          </cell>
          <cell r="E176" t="str">
            <v>THICKNESS MEASURE TRNSPRT</v>
          </cell>
          <cell r="F176" t="str">
            <v>MRCL</v>
          </cell>
          <cell r="G176" t="str">
            <v>CVDxi</v>
          </cell>
          <cell r="H176" t="str">
            <v>TF</v>
          </cell>
          <cell r="I176" t="str">
            <v>CVD MT1 OX, ILD0 CAP</v>
          </cell>
          <cell r="J176" t="str">
            <v>Squal</v>
          </cell>
          <cell r="K176" t="str">
            <v>FS</v>
          </cell>
          <cell r="L176">
            <v>0</v>
          </cell>
          <cell r="M176" t="b">
            <v>0</v>
          </cell>
          <cell r="P176" t="str">
            <v>previously FTMnc</v>
          </cell>
        </row>
        <row r="177">
          <cell r="A177" t="str">
            <v>FTTncDPCdc</v>
          </cell>
          <cell r="B177" t="str">
            <v>1264</v>
          </cell>
          <cell r="C177" t="str">
            <v>FTTnc</v>
          </cell>
          <cell r="D177" t="str">
            <v>TM</v>
          </cell>
          <cell r="E177" t="str">
            <v>THICKNESS MEASURE TRNSPRT</v>
          </cell>
          <cell r="F177" t="str">
            <v>MRCL</v>
          </cell>
          <cell r="G177" t="str">
            <v>DPCdc</v>
          </cell>
          <cell r="H177" t="str">
            <v>LI</v>
          </cell>
          <cell r="I177" t="str">
            <v>DUV CURE, DUAL CHAMBER</v>
          </cell>
          <cell r="J177" t="str">
            <v>Squal</v>
          </cell>
          <cell r="K177" t="str">
            <v>FS</v>
          </cell>
          <cell r="L177">
            <v>0</v>
          </cell>
          <cell r="M177" t="b">
            <v>0</v>
          </cell>
          <cell r="P177" t="str">
            <v>previously FTMnc</v>
          </cell>
        </row>
        <row r="178">
          <cell r="A178" t="str">
            <v>FTTncDPCli</v>
          </cell>
          <cell r="B178" t="str">
            <v>1264</v>
          </cell>
          <cell r="C178" t="str">
            <v>FTTnc</v>
          </cell>
          <cell r="D178" t="str">
            <v>TM</v>
          </cell>
          <cell r="E178" t="str">
            <v>THICKNESS MEASURE TRNSPRT</v>
          </cell>
          <cell r="F178" t="str">
            <v>MRCL</v>
          </cell>
          <cell r="G178" t="str">
            <v>DPCli</v>
          </cell>
          <cell r="H178" t="str">
            <v>LI</v>
          </cell>
          <cell r="I178" t="str">
            <v>DUV CURE, SINGLE CHAMBER</v>
          </cell>
          <cell r="J178" t="str">
            <v>Squal</v>
          </cell>
          <cell r="K178" t="str">
            <v>FS</v>
          </cell>
          <cell r="L178">
            <v>0</v>
          </cell>
          <cell r="M178" t="b">
            <v>0</v>
          </cell>
          <cell r="P178" t="str">
            <v>previously FTMnc</v>
          </cell>
        </row>
        <row r="179">
          <cell r="A179" t="str">
            <v>FTTncEPIdi</v>
          </cell>
          <cell r="B179" t="str">
            <v>1264</v>
          </cell>
          <cell r="C179" t="str">
            <v>FTTnc</v>
          </cell>
          <cell r="D179" t="str">
            <v>TM</v>
          </cell>
          <cell r="E179" t="str">
            <v>THICKNESS MEASURE TRNSPRT</v>
          </cell>
          <cell r="F179" t="str">
            <v>MRCL</v>
          </cell>
          <cell r="G179" t="str">
            <v>EPIdi</v>
          </cell>
          <cell r="H179" t="str">
            <v>DI</v>
          </cell>
          <cell r="I179" t="str">
            <v>EPI TOOL</v>
          </cell>
          <cell r="J179" t="str">
            <v>Squal</v>
          </cell>
          <cell r="K179" t="str">
            <v>FS</v>
          </cell>
          <cell r="L179">
            <v>-14</v>
          </cell>
          <cell r="M179" t="b">
            <v>0</v>
          </cell>
        </row>
        <row r="180">
          <cell r="A180" t="str">
            <v>FTTncEUCde</v>
          </cell>
          <cell r="B180" t="str">
            <v>1264</v>
          </cell>
          <cell r="C180" t="str">
            <v>FTTnc</v>
          </cell>
          <cell r="D180" t="str">
            <v>TM</v>
          </cell>
          <cell r="E180" t="str">
            <v>THICKNESS MEASURE TRNSPRT</v>
          </cell>
          <cell r="F180" t="str">
            <v>MRCL</v>
          </cell>
          <cell r="G180" t="str">
            <v>EUCde</v>
          </cell>
          <cell r="H180" t="str">
            <v>ET</v>
          </cell>
          <cell r="I180" t="str">
            <v>EPI S/D ETCHER</v>
          </cell>
          <cell r="J180" t="str">
            <v>Squal</v>
          </cell>
          <cell r="K180" t="str">
            <v>FS</v>
          </cell>
          <cell r="L180">
            <v>0</v>
          </cell>
          <cell r="M180" t="b">
            <v>0</v>
          </cell>
          <cell r="P180" t="str">
            <v>previously FTMnc</v>
          </cell>
        </row>
        <row r="181">
          <cell r="A181" t="str">
            <v>FTTncLTPxx</v>
          </cell>
          <cell r="B181" t="str">
            <v>1264</v>
          </cell>
          <cell r="C181" t="str">
            <v>FTTnc</v>
          </cell>
          <cell r="D181" t="str">
            <v>TM</v>
          </cell>
          <cell r="E181" t="str">
            <v>THICKNESS MEASURE TRNSPRT</v>
          </cell>
          <cell r="F181" t="str">
            <v>MRCL</v>
          </cell>
          <cell r="G181" t="str">
            <v>LTPxx</v>
          </cell>
          <cell r="H181" t="str">
            <v>IM</v>
          </cell>
          <cell r="I181" t="str">
            <v>LASER ANNEAL</v>
          </cell>
          <cell r="J181" t="str">
            <v>Squal</v>
          </cell>
          <cell r="K181" t="str">
            <v>FS</v>
          </cell>
          <cell r="L181">
            <v>0</v>
          </cell>
          <cell r="M181" t="b">
            <v>0</v>
          </cell>
          <cell r="P181" t="str">
            <v>previously FTMnc</v>
          </cell>
        </row>
        <row r="182">
          <cell r="A182" t="str">
            <v>FTTncNSEde</v>
          </cell>
          <cell r="B182" t="str">
            <v>1264</v>
          </cell>
          <cell r="C182" t="str">
            <v>FTTnc</v>
          </cell>
          <cell r="D182" t="str">
            <v>TM</v>
          </cell>
          <cell r="E182" t="str">
            <v>THICKNESS MEASURE TRNSPRT</v>
          </cell>
          <cell r="F182" t="str">
            <v>MRCL</v>
          </cell>
          <cell r="G182" t="str">
            <v>NSEde</v>
          </cell>
          <cell r="H182" t="str">
            <v>ET</v>
          </cell>
          <cell r="I182" t="str">
            <v>NITRIDE ETCHER, SPACER</v>
          </cell>
          <cell r="J182" t="str">
            <v>Squal</v>
          </cell>
          <cell r="K182" t="str">
            <v>FS</v>
          </cell>
          <cell r="L182">
            <v>0</v>
          </cell>
          <cell r="M182" t="b">
            <v>0</v>
          </cell>
          <cell r="P182" t="str">
            <v>previously FTMnc</v>
          </cell>
        </row>
        <row r="183">
          <cell r="A183" t="str">
            <v>FTTncOXThm</v>
          </cell>
          <cell r="B183" t="str">
            <v>1264</v>
          </cell>
          <cell r="C183" t="str">
            <v>FTTnc</v>
          </cell>
          <cell r="D183" t="str">
            <v>TM</v>
          </cell>
          <cell r="E183" t="str">
            <v>THICKNESS MEASURE TRNSPRT</v>
          </cell>
          <cell r="F183" t="str">
            <v>MRCL</v>
          </cell>
          <cell r="G183" t="str">
            <v>OXThm</v>
          </cell>
          <cell r="H183" t="str">
            <v>ET</v>
          </cell>
          <cell r="I183" t="str">
            <v>OXIDE ETCHER, TELIUS, HARD MASK</v>
          </cell>
          <cell r="J183" t="str">
            <v>Squal</v>
          </cell>
          <cell r="K183" t="str">
            <v>FS</v>
          </cell>
          <cell r="L183">
            <v>0</v>
          </cell>
          <cell r="M183" t="b">
            <v>0</v>
          </cell>
          <cell r="P183" t="str">
            <v>previously FTMnc</v>
          </cell>
        </row>
        <row r="184">
          <cell r="A184" t="str">
            <v>FTTncOXTon</v>
          </cell>
          <cell r="B184" t="str">
            <v>1264</v>
          </cell>
          <cell r="C184" t="str">
            <v>FTTnc</v>
          </cell>
          <cell r="D184" t="str">
            <v>TM</v>
          </cell>
          <cell r="E184" t="str">
            <v>THICKNESS MEASURE TRNSPRT</v>
          </cell>
          <cell r="F184" t="str">
            <v>MRCL</v>
          </cell>
          <cell r="G184" t="str">
            <v>OXTon</v>
          </cell>
          <cell r="H184" t="str">
            <v>ET</v>
          </cell>
          <cell r="I184" t="str">
            <v>OXIDE ETCHER, TELIUS, FRONT END</v>
          </cell>
          <cell r="J184" t="str">
            <v>Squal</v>
          </cell>
          <cell r="K184" t="str">
            <v>FS</v>
          </cell>
          <cell r="L184">
            <v>0</v>
          </cell>
          <cell r="M184" t="b">
            <v>0</v>
          </cell>
          <cell r="P184" t="str">
            <v>previously FTMnc</v>
          </cell>
        </row>
        <row r="185">
          <cell r="A185" t="str">
            <v>FTTncPLEng</v>
          </cell>
          <cell r="B185" t="str">
            <v>1264</v>
          </cell>
          <cell r="C185" t="str">
            <v>FTTnc</v>
          </cell>
          <cell r="D185" t="str">
            <v>TM</v>
          </cell>
          <cell r="E185" t="str">
            <v>THICKNESS MEASURE TRNSPRT</v>
          </cell>
          <cell r="F185" t="str">
            <v>MRCL</v>
          </cell>
          <cell r="G185" t="str">
            <v>PLEng</v>
          </cell>
          <cell r="H185" t="str">
            <v>PL</v>
          </cell>
          <cell r="I185" t="str">
            <v>POLISHER,REGEN</v>
          </cell>
          <cell r="J185" t="str">
            <v>Squal</v>
          </cell>
          <cell r="K185" t="str">
            <v>FS</v>
          </cell>
          <cell r="L185">
            <v>0</v>
          </cell>
          <cell r="M185" t="b">
            <v>0</v>
          </cell>
          <cell r="P185" t="str">
            <v>previously FTMnc</v>
          </cell>
        </row>
        <row r="186">
          <cell r="A186" t="str">
            <v>FTTncPLMil</v>
          </cell>
          <cell r="B186" t="str">
            <v>1264</v>
          </cell>
          <cell r="C186" t="str">
            <v>FTTnc</v>
          </cell>
          <cell r="D186" t="str">
            <v>TM</v>
          </cell>
          <cell r="E186" t="str">
            <v>THICKNESS MEASURE TRNSPRT</v>
          </cell>
          <cell r="F186" t="str">
            <v>MRCL</v>
          </cell>
          <cell r="G186" t="str">
            <v>PLMil</v>
          </cell>
          <cell r="H186" t="str">
            <v>PL</v>
          </cell>
          <cell r="I186" t="str">
            <v>POLISHER (ILD0)</v>
          </cell>
          <cell r="J186" t="str">
            <v>Squal</v>
          </cell>
          <cell r="K186" t="str">
            <v>FS</v>
          </cell>
          <cell r="L186">
            <v>0</v>
          </cell>
          <cell r="M186" t="b">
            <v>0</v>
          </cell>
        </row>
        <row r="187">
          <cell r="A187" t="str">
            <v>FTTncPLMst</v>
          </cell>
          <cell r="B187" t="str">
            <v>1264</v>
          </cell>
          <cell r="C187" t="str">
            <v>FTTnc</v>
          </cell>
          <cell r="D187" t="str">
            <v>TM</v>
          </cell>
          <cell r="E187" t="str">
            <v>THICKNESS MEASURE TRNSPRT</v>
          </cell>
          <cell r="F187" t="str">
            <v>MRCL</v>
          </cell>
          <cell r="G187" t="str">
            <v>PLMst</v>
          </cell>
          <cell r="H187" t="str">
            <v>PL</v>
          </cell>
          <cell r="I187" t="str">
            <v>POLISHER, STI/ILD0</v>
          </cell>
          <cell r="J187" t="str">
            <v>Squal</v>
          </cell>
          <cell r="K187" t="str">
            <v>FS</v>
          </cell>
          <cell r="L187">
            <v>0</v>
          </cell>
          <cell r="M187" t="b">
            <v>0</v>
          </cell>
          <cell r="P187" t="str">
            <v>previously FTMnc</v>
          </cell>
        </row>
        <row r="188">
          <cell r="A188" t="str">
            <v>FTTncPLMwp</v>
          </cell>
          <cell r="B188" t="str">
            <v>1264</v>
          </cell>
          <cell r="C188" t="str">
            <v>FTTnc</v>
          </cell>
          <cell r="D188" t="str">
            <v>TM</v>
          </cell>
          <cell r="E188" t="str">
            <v>THICKNESS MEASURE TRNSPRT</v>
          </cell>
          <cell r="F188" t="str">
            <v>MRCL</v>
          </cell>
          <cell r="G188" t="str">
            <v>PLMwp</v>
          </cell>
          <cell r="H188" t="str">
            <v>PL</v>
          </cell>
          <cell r="I188" t="str">
            <v>POLISHER, TUNGSTEN</v>
          </cell>
          <cell r="J188" t="str">
            <v>Squal</v>
          </cell>
          <cell r="K188" t="str">
            <v>FS</v>
          </cell>
          <cell r="L188">
            <v>0</v>
          </cell>
          <cell r="M188" t="b">
            <v>0</v>
          </cell>
        </row>
        <row r="189">
          <cell r="A189" t="str">
            <v>FTTncPRTnc</v>
          </cell>
          <cell r="B189" t="str">
            <v>1264</v>
          </cell>
          <cell r="C189" t="str">
            <v>FTTnc</v>
          </cell>
          <cell r="D189" t="str">
            <v>TM</v>
          </cell>
          <cell r="E189" t="str">
            <v>THICKNESS MEASURE TRNSPRT</v>
          </cell>
          <cell r="F189" t="str">
            <v>MRCL</v>
          </cell>
          <cell r="G189" t="str">
            <v>PRTnc</v>
          </cell>
          <cell r="H189" t="str">
            <v>PL</v>
          </cell>
          <cell r="I189" t="str">
            <v>PARTICLE REMOVAL TOOL</v>
          </cell>
          <cell r="J189" t="str">
            <v>Squal</v>
          </cell>
          <cell r="K189" t="str">
            <v>FS</v>
          </cell>
          <cell r="L189">
            <v>0</v>
          </cell>
          <cell r="M189" t="b">
            <v>0</v>
          </cell>
          <cell r="P189" t="str">
            <v>previously FTMnc</v>
          </cell>
        </row>
        <row r="190">
          <cell r="A190" t="str">
            <v>FTTncPSGxx</v>
          </cell>
          <cell r="B190" t="str">
            <v>1264</v>
          </cell>
          <cell r="C190" t="str">
            <v>FTTnc</v>
          </cell>
          <cell r="D190" t="str">
            <v>TM</v>
          </cell>
          <cell r="E190" t="str">
            <v>THICKNESS MEASURE TRNSPRT</v>
          </cell>
          <cell r="F190" t="str">
            <v>MRCL</v>
          </cell>
          <cell r="G190" t="str">
            <v>PSGxx</v>
          </cell>
          <cell r="H190" t="str">
            <v>TF</v>
          </cell>
          <cell r="I190" t="str">
            <v>ILD0 DEPOSITION</v>
          </cell>
          <cell r="J190" t="str">
            <v>Squal</v>
          </cell>
          <cell r="K190" t="str">
            <v>FS</v>
          </cell>
          <cell r="L190">
            <v>0</v>
          </cell>
          <cell r="M190" t="b">
            <v>0</v>
          </cell>
        </row>
        <row r="191">
          <cell r="A191" t="str">
            <v>FTTncPSIde</v>
          </cell>
          <cell r="B191" t="str">
            <v>1264</v>
          </cell>
          <cell r="C191" t="str">
            <v>FTTnc</v>
          </cell>
          <cell r="D191" t="str">
            <v>TM</v>
          </cell>
          <cell r="E191" t="str">
            <v>THICKNESS MEASURE TRNSPRT</v>
          </cell>
          <cell r="F191" t="str">
            <v>MRCL</v>
          </cell>
          <cell r="G191" t="str">
            <v>PSIde</v>
          </cell>
          <cell r="H191" t="str">
            <v>ET</v>
          </cell>
          <cell r="I191" t="str">
            <v>POLY SI ETCHER</v>
          </cell>
          <cell r="J191" t="str">
            <v>Squal</v>
          </cell>
          <cell r="K191" t="str">
            <v>FS</v>
          </cell>
          <cell r="L191">
            <v>0</v>
          </cell>
          <cell r="M191" t="b">
            <v>0</v>
          </cell>
          <cell r="P191" t="str">
            <v>previously FTMnc</v>
          </cell>
        </row>
        <row r="192">
          <cell r="A192" t="str">
            <v>FTTncPTKpl</v>
          </cell>
          <cell r="B192" t="str">
            <v>1264</v>
          </cell>
          <cell r="C192" t="str">
            <v>FTTnc</v>
          </cell>
          <cell r="D192" t="str">
            <v>TM</v>
          </cell>
          <cell r="E192" t="str">
            <v>THICKNESS MEASURE TRNSPRT</v>
          </cell>
          <cell r="F192" t="str">
            <v>MRCL</v>
          </cell>
          <cell r="G192" t="str">
            <v>PTKpl</v>
          </cell>
          <cell r="H192" t="str">
            <v>AN</v>
          </cell>
          <cell r="I192" t="str">
            <v>STANDALONE POLISH THX MNTR</v>
          </cell>
          <cell r="J192" t="str">
            <v>Squal</v>
          </cell>
          <cell r="K192" t="str">
            <v>FS</v>
          </cell>
          <cell r="L192">
            <v>0</v>
          </cell>
          <cell r="M192" t="b">
            <v>0</v>
          </cell>
          <cell r="P192" t="str">
            <v>previously FTMnc</v>
          </cell>
        </row>
        <row r="193">
          <cell r="A193" t="str">
            <v>FTTncRCLde</v>
          </cell>
          <cell r="B193" t="str">
            <v>1264</v>
          </cell>
          <cell r="C193" t="str">
            <v>FTTnc</v>
          </cell>
          <cell r="D193" t="str">
            <v>TM</v>
          </cell>
          <cell r="E193" t="str">
            <v>THICKNESS MEASURE TRNSPRT</v>
          </cell>
          <cell r="F193" t="str">
            <v>MRCL</v>
          </cell>
          <cell r="G193" t="str">
            <v>RCLde</v>
          </cell>
          <cell r="H193" t="str">
            <v>ET</v>
          </cell>
          <cell r="I193" t="str">
            <v>RESIST CLEAN</v>
          </cell>
          <cell r="J193" t="str">
            <v>Squal</v>
          </cell>
          <cell r="K193" t="str">
            <v>FS</v>
          </cell>
          <cell r="L193">
            <v>0</v>
          </cell>
          <cell r="M193" t="b">
            <v>0</v>
          </cell>
          <cell r="P193" t="str">
            <v>previously FTMnc</v>
          </cell>
        </row>
        <row r="194">
          <cell r="A194" t="str">
            <v>FTTncRCLrg</v>
          </cell>
          <cell r="B194" t="str">
            <v>1264</v>
          </cell>
          <cell r="C194" t="str">
            <v>FTTnc</v>
          </cell>
          <cell r="D194" t="str">
            <v>TM</v>
          </cell>
          <cell r="E194" t="str">
            <v>THICKNESS MEASURE TRNSPRT</v>
          </cell>
          <cell r="F194" t="str">
            <v>MRCL</v>
          </cell>
          <cell r="G194" t="str">
            <v>RCLrg</v>
          </cell>
          <cell r="H194" t="str">
            <v>TW</v>
          </cell>
          <cell r="I194" t="str">
            <v>RESIST CLEAN (REGEN)</v>
          </cell>
          <cell r="J194" t="str">
            <v>Squal</v>
          </cell>
          <cell r="K194" t="str">
            <v>FS</v>
          </cell>
          <cell r="L194">
            <v>0</v>
          </cell>
          <cell r="M194" t="b">
            <v>0</v>
          </cell>
          <cell r="P194" t="str">
            <v>previously FTMnc</v>
          </cell>
        </row>
        <row r="195">
          <cell r="A195" t="str">
            <v>FTTncRTIbp</v>
          </cell>
          <cell r="B195" t="str">
            <v>1264</v>
          </cell>
          <cell r="C195" t="str">
            <v>FTTnc</v>
          </cell>
          <cell r="D195" t="str">
            <v>TM</v>
          </cell>
          <cell r="E195" t="str">
            <v>THICKNESS MEASURE TRNSPRT</v>
          </cell>
          <cell r="F195" t="str">
            <v>MRCL</v>
          </cell>
          <cell r="G195" t="str">
            <v>RTIbp</v>
          </cell>
          <cell r="H195" t="str">
            <v>DI</v>
          </cell>
          <cell r="I195" t="str">
            <v>RTP,NON TOXIC,B LEVEL SOAK 2CH</v>
          </cell>
          <cell r="J195" t="str">
            <v>Squal</v>
          </cell>
          <cell r="K195" t="str">
            <v>FS</v>
          </cell>
          <cell r="L195">
            <v>0</v>
          </cell>
          <cell r="M195" t="b">
            <v>0</v>
          </cell>
          <cell r="P195" t="str">
            <v>previously FTMnc</v>
          </cell>
        </row>
        <row r="196">
          <cell r="A196" t="str">
            <v>FTTncRTIdi</v>
          </cell>
          <cell r="B196" t="str">
            <v>1264</v>
          </cell>
          <cell r="C196" t="str">
            <v>FTTnc</v>
          </cell>
          <cell r="D196" t="str">
            <v>TM</v>
          </cell>
          <cell r="E196" t="str">
            <v>THICKNESS MEASURE TRNSPRT</v>
          </cell>
          <cell r="F196" t="str">
            <v>MRCL</v>
          </cell>
          <cell r="G196" t="str">
            <v>RTIdi</v>
          </cell>
          <cell r="H196" t="str">
            <v>DI</v>
          </cell>
          <cell r="I196" t="str">
            <v>RTP, NON TOXIC, C LEVEL 2 CHMBR</v>
          </cell>
          <cell r="J196" t="str">
            <v>Squal</v>
          </cell>
          <cell r="K196" t="str">
            <v>FS</v>
          </cell>
          <cell r="L196">
            <v>0</v>
          </cell>
          <cell r="M196" t="b">
            <v>0</v>
          </cell>
          <cell r="P196" t="str">
            <v>previously FTMnc</v>
          </cell>
        </row>
        <row r="197">
          <cell r="A197" t="str">
            <v>FTTncRTIsp</v>
          </cell>
          <cell r="B197" t="str">
            <v>1264</v>
          </cell>
          <cell r="C197" t="str">
            <v>FTTnc</v>
          </cell>
          <cell r="D197" t="str">
            <v>TM</v>
          </cell>
          <cell r="E197" t="str">
            <v>THICKNESS MEASURE TRNSPRT</v>
          </cell>
          <cell r="F197" t="str">
            <v>MRCL</v>
          </cell>
          <cell r="G197" t="str">
            <v>RTIsp</v>
          </cell>
          <cell r="H197" t="str">
            <v>DI</v>
          </cell>
          <cell r="I197" t="str">
            <v>RTP,NON-TOXIC,B LEVEL SPIKE 2CH</v>
          </cell>
          <cell r="J197" t="str">
            <v>Squal</v>
          </cell>
          <cell r="K197" t="str">
            <v>FS</v>
          </cell>
          <cell r="L197">
            <v>0</v>
          </cell>
          <cell r="M197" t="b">
            <v>0</v>
          </cell>
          <cell r="P197" t="str">
            <v>previously FTMnc</v>
          </cell>
        </row>
        <row r="198">
          <cell r="A198" t="str">
            <v>FTTncRTNdi</v>
          </cell>
          <cell r="B198" t="str">
            <v>1264</v>
          </cell>
          <cell r="C198" t="str">
            <v>FTTnc</v>
          </cell>
          <cell r="D198" t="str">
            <v>TM</v>
          </cell>
          <cell r="E198" t="str">
            <v>THICKNESS MEASURE TRNSPRT</v>
          </cell>
          <cell r="F198" t="str">
            <v>MRCL</v>
          </cell>
          <cell r="G198" t="str">
            <v>RTNdi</v>
          </cell>
          <cell r="H198" t="str">
            <v>DI</v>
          </cell>
          <cell r="I198" t="str">
            <v>RTP, TOXIC, A LEVEL 2 CHMBR</v>
          </cell>
          <cell r="J198" t="str">
            <v>Squal</v>
          </cell>
          <cell r="K198" t="str">
            <v>FS</v>
          </cell>
          <cell r="L198">
            <v>0</v>
          </cell>
          <cell r="M198" t="b">
            <v>0</v>
          </cell>
          <cell r="P198" t="str">
            <v>previously FTMnc</v>
          </cell>
        </row>
        <row r="199">
          <cell r="A199" t="str">
            <v>FTTncSLMcu</v>
          </cell>
          <cell r="B199" t="str">
            <v>1264</v>
          </cell>
          <cell r="C199" t="str">
            <v>FTTnc</v>
          </cell>
          <cell r="D199" t="str">
            <v>TM</v>
          </cell>
          <cell r="E199" t="str">
            <v>THICKNESS MEASURE TRNSPRT</v>
          </cell>
          <cell r="F199" t="str">
            <v>Iqual</v>
          </cell>
          <cell r="G199" t="str">
            <v>SLMcu</v>
          </cell>
          <cell r="H199" t="str">
            <v>LI</v>
          </cell>
          <cell r="I199" t="str">
            <v>SLAM STAND ALONE TRACK, CU</v>
          </cell>
          <cell r="J199" t="str">
            <v>Squal</v>
          </cell>
          <cell r="K199" t="str">
            <v>FS</v>
          </cell>
          <cell r="L199">
            <v>0</v>
          </cell>
          <cell r="M199" t="b">
            <v>0</v>
          </cell>
        </row>
        <row r="200">
          <cell r="A200" t="str">
            <v>FTTncSLMli</v>
          </cell>
          <cell r="B200" t="str">
            <v>1264</v>
          </cell>
          <cell r="C200" t="str">
            <v>FTTnc</v>
          </cell>
          <cell r="D200" t="str">
            <v>TM</v>
          </cell>
          <cell r="E200" t="str">
            <v>THICKNESS MEASURE TRNSPRT</v>
          </cell>
          <cell r="F200" t="str">
            <v>Iqual</v>
          </cell>
          <cell r="G200" t="str">
            <v>SLMli</v>
          </cell>
          <cell r="H200" t="str">
            <v>LI</v>
          </cell>
          <cell r="I200" t="str">
            <v>SLAM STAND ALONE TRACK</v>
          </cell>
          <cell r="J200" t="str">
            <v>Squal</v>
          </cell>
          <cell r="K200" t="str">
            <v>FS</v>
          </cell>
          <cell r="L200">
            <v>0</v>
          </cell>
          <cell r="M200" t="b">
            <v>0</v>
          </cell>
        </row>
        <row r="201">
          <cell r="A201" t="str">
            <v>FTTncSPIcu</v>
          </cell>
          <cell r="B201" t="str">
            <v>1264</v>
          </cell>
          <cell r="C201" t="str">
            <v>FTTnc</v>
          </cell>
          <cell r="D201" t="str">
            <v>TM</v>
          </cell>
          <cell r="E201" t="str">
            <v>THICKNESS MEASURE TRNSPRT</v>
          </cell>
          <cell r="F201" t="str">
            <v>MRCL</v>
          </cell>
          <cell r="G201" t="str">
            <v>SPIcu</v>
          </cell>
          <cell r="H201" t="str">
            <v>LI</v>
          </cell>
          <cell r="I201" t="str">
            <v>EXPOSURE, PDPI, CU</v>
          </cell>
          <cell r="J201" t="str">
            <v>Squal</v>
          </cell>
          <cell r="K201" t="str">
            <v>FS</v>
          </cell>
          <cell r="L201">
            <v>0</v>
          </cell>
          <cell r="M201" t="b">
            <v>0</v>
          </cell>
        </row>
        <row r="202">
          <cell r="A202" t="str">
            <v>FTTncSTOtf</v>
          </cell>
          <cell r="B202" t="str">
            <v>1264</v>
          </cell>
          <cell r="C202" t="str">
            <v>FTTnc</v>
          </cell>
          <cell r="D202" t="str">
            <v>TM</v>
          </cell>
          <cell r="E202" t="str">
            <v>THICKNESS MEASURE TRNSPRT</v>
          </cell>
          <cell r="F202" t="str">
            <v>MRCL</v>
          </cell>
          <cell r="G202" t="str">
            <v>STOtf</v>
          </cell>
          <cell r="H202" t="str">
            <v>TF</v>
          </cell>
          <cell r="I202" t="str">
            <v>STI DEPOSITION, 300mm</v>
          </cell>
          <cell r="J202" t="str">
            <v>Squal</v>
          </cell>
          <cell r="K202" t="str">
            <v>FS</v>
          </cell>
          <cell r="L202">
            <v>0</v>
          </cell>
          <cell r="M202" t="b">
            <v>0</v>
          </cell>
          <cell r="P202" t="str">
            <v>previously FTMnc</v>
          </cell>
        </row>
        <row r="203">
          <cell r="A203" t="str">
            <v>FTTncSTRhe</v>
          </cell>
          <cell r="B203" t="str">
            <v>1264</v>
          </cell>
          <cell r="C203" t="str">
            <v>FTTnc</v>
          </cell>
          <cell r="D203" t="str">
            <v>TM</v>
          </cell>
          <cell r="E203" t="str">
            <v>THICKNESS MEASURE TRNSPRT</v>
          </cell>
          <cell r="F203" t="str">
            <v>MRCL</v>
          </cell>
          <cell r="G203" t="str">
            <v>STRhe</v>
          </cell>
          <cell r="H203" t="str">
            <v>ET</v>
          </cell>
          <cell r="I203" t="str">
            <v>SHALLOW TRENCH ETCHER, 300MM</v>
          </cell>
          <cell r="J203" t="str">
            <v>Squal</v>
          </cell>
          <cell r="K203" t="str">
            <v>FS</v>
          </cell>
          <cell r="L203">
            <v>0</v>
          </cell>
          <cell r="M203" t="b">
            <v>0</v>
          </cell>
          <cell r="P203" t="str">
            <v>previously FTMnc</v>
          </cell>
        </row>
        <row r="204">
          <cell r="A204" t="str">
            <v>FTTncTADtf</v>
          </cell>
          <cell r="B204" t="str">
            <v>1264</v>
          </cell>
          <cell r="C204" t="str">
            <v>FTTnc</v>
          </cell>
          <cell r="D204" t="str">
            <v>TM</v>
          </cell>
          <cell r="E204" t="str">
            <v>THICKNESS MEASURE TRNSPRT</v>
          </cell>
          <cell r="F204" t="str">
            <v>MRCL</v>
          </cell>
          <cell r="G204" t="str">
            <v>TADtf</v>
          </cell>
          <cell r="H204" t="str">
            <v>TF</v>
          </cell>
          <cell r="I204" t="str">
            <v>CVD TiN ADHESION DEP, 300mm</v>
          </cell>
          <cell r="J204" t="str">
            <v>Squal</v>
          </cell>
          <cell r="K204" t="str">
            <v>FS</v>
          </cell>
          <cell r="L204">
            <v>0</v>
          </cell>
          <cell r="M204" t="b">
            <v>0</v>
          </cell>
          <cell r="P204" t="str">
            <v>previously FTMnc</v>
          </cell>
        </row>
        <row r="205">
          <cell r="A205" t="str">
            <v>FTTncTAEli</v>
          </cell>
          <cell r="B205" t="str">
            <v>1264</v>
          </cell>
          <cell r="C205" t="str">
            <v>FTTnc</v>
          </cell>
          <cell r="D205" t="str">
            <v>TM</v>
          </cell>
          <cell r="E205" t="str">
            <v>THICKNESS MEASURE TRNSPRT</v>
          </cell>
          <cell r="F205" t="str">
            <v>Iqual</v>
          </cell>
          <cell r="G205" t="str">
            <v>TAEli</v>
          </cell>
          <cell r="H205" t="str">
            <v>LI</v>
          </cell>
          <cell r="I205" t="str">
            <v>SINGLE BLOCK FOR ASML XT1250</v>
          </cell>
          <cell r="J205" t="str">
            <v>Squal</v>
          </cell>
          <cell r="K205" t="str">
            <v>FS</v>
          </cell>
          <cell r="L205">
            <v>0</v>
          </cell>
          <cell r="M205" t="b">
            <v>0</v>
          </cell>
        </row>
        <row r="206">
          <cell r="A206" t="str">
            <v>FTTncTBBli</v>
          </cell>
          <cell r="B206" t="str">
            <v>1264</v>
          </cell>
          <cell r="C206" t="str">
            <v>FTTnc</v>
          </cell>
          <cell r="D206" t="str">
            <v>TM</v>
          </cell>
          <cell r="E206" t="str">
            <v>THICKNESS MEASURE TRNSPRT</v>
          </cell>
          <cell r="F206" t="str">
            <v>Iqual</v>
          </cell>
          <cell r="G206" t="str">
            <v>TBBli</v>
          </cell>
          <cell r="H206" t="str">
            <v>LI</v>
          </cell>
          <cell r="I206" t="str">
            <v>DUAL PRCS BLOCK FOR ASML AT1200</v>
          </cell>
          <cell r="J206" t="str">
            <v>Squal</v>
          </cell>
          <cell r="K206" t="str">
            <v>FS</v>
          </cell>
          <cell r="L206">
            <v>0</v>
          </cell>
          <cell r="M206" t="b">
            <v>0</v>
          </cell>
        </row>
        <row r="207">
          <cell r="A207" t="str">
            <v>FTTncTCRcu</v>
          </cell>
          <cell r="B207" t="str">
            <v>1264</v>
          </cell>
          <cell r="C207" t="str">
            <v>FTTnc</v>
          </cell>
          <cell r="D207" t="str">
            <v>TM</v>
          </cell>
          <cell r="E207" t="str">
            <v>THICKNESS MEASURE TRNSPRT</v>
          </cell>
          <cell r="F207" t="str">
            <v>Iqual</v>
          </cell>
          <cell r="G207" t="str">
            <v>TCRcu</v>
          </cell>
          <cell r="H207" t="str">
            <v>LI</v>
          </cell>
          <cell r="I207" t="str">
            <v>TRACK CD REDUCTION, CU</v>
          </cell>
          <cell r="J207" t="str">
            <v>Squal</v>
          </cell>
          <cell r="K207" t="str">
            <v>FS</v>
          </cell>
          <cell r="L207">
            <v>0</v>
          </cell>
          <cell r="M207" t="b">
            <v>0</v>
          </cell>
        </row>
        <row r="208">
          <cell r="A208" t="str">
            <v>FTTncTCRli</v>
          </cell>
          <cell r="B208" t="str">
            <v>1264</v>
          </cell>
          <cell r="C208" t="str">
            <v>FTTnc</v>
          </cell>
          <cell r="D208" t="str">
            <v>TM</v>
          </cell>
          <cell r="E208" t="str">
            <v>THICKNESS MEASURE TRNSPRT</v>
          </cell>
          <cell r="F208" t="str">
            <v>Iqual</v>
          </cell>
          <cell r="G208" t="str">
            <v>TCRli</v>
          </cell>
          <cell r="H208" t="str">
            <v>LI</v>
          </cell>
          <cell r="I208" t="str">
            <v>TRACK CD REDUCTION</v>
          </cell>
          <cell r="J208" t="str">
            <v>Squal</v>
          </cell>
          <cell r="K208" t="str">
            <v>FS</v>
          </cell>
          <cell r="L208">
            <v>0</v>
          </cell>
          <cell r="M208" t="b">
            <v>0</v>
          </cell>
        </row>
        <row r="209">
          <cell r="A209" t="str">
            <v>FTTncTLAcu</v>
          </cell>
          <cell r="B209" t="str">
            <v>1264</v>
          </cell>
          <cell r="C209" t="str">
            <v>FTTnc</v>
          </cell>
          <cell r="D209" t="str">
            <v>TM</v>
          </cell>
          <cell r="E209" t="str">
            <v>THICKNESS MEASURE TRNSPRT</v>
          </cell>
          <cell r="F209" t="str">
            <v>Iqual</v>
          </cell>
          <cell r="G209" t="str">
            <v>TLAcu</v>
          </cell>
          <cell r="H209" t="str">
            <v>LI</v>
          </cell>
          <cell r="I209" t="str">
            <v>SINGLE BLOCK FOR NIKON S205, CU</v>
          </cell>
          <cell r="J209" t="str">
            <v>Squal</v>
          </cell>
          <cell r="K209" t="str">
            <v>FS</v>
          </cell>
          <cell r="L209">
            <v>0</v>
          </cell>
          <cell r="M209" t="b">
            <v>0</v>
          </cell>
        </row>
        <row r="210">
          <cell r="A210" t="str">
            <v>FTTncTLAli</v>
          </cell>
          <cell r="B210" t="str">
            <v>1264</v>
          </cell>
          <cell r="C210" t="str">
            <v>FTTnc</v>
          </cell>
          <cell r="D210" t="str">
            <v>TM</v>
          </cell>
          <cell r="E210" t="str">
            <v>THICKNESS MEASURE TRNSPRT</v>
          </cell>
          <cell r="F210" t="str">
            <v>Iqual</v>
          </cell>
          <cell r="G210" t="str">
            <v>TLAli</v>
          </cell>
          <cell r="H210" t="str">
            <v>LI</v>
          </cell>
          <cell r="I210" t="str">
            <v>SINGLE BLOCK FOR NIKON S205</v>
          </cell>
          <cell r="J210" t="str">
            <v>Squal</v>
          </cell>
          <cell r="K210" t="str">
            <v>FS</v>
          </cell>
          <cell r="L210">
            <v>0</v>
          </cell>
          <cell r="M210" t="b">
            <v>0</v>
          </cell>
        </row>
        <row r="211">
          <cell r="A211" t="str">
            <v>FTTncTNCcu</v>
          </cell>
          <cell r="B211" t="str">
            <v>1264</v>
          </cell>
          <cell r="C211" t="str">
            <v>FTTnc</v>
          </cell>
          <cell r="D211" t="str">
            <v>TM</v>
          </cell>
          <cell r="E211" t="str">
            <v>THICKNESS MEASURE TRNSPRT</v>
          </cell>
          <cell r="F211" t="str">
            <v>Iqual</v>
          </cell>
          <cell r="G211" t="str">
            <v>TNCcu</v>
          </cell>
          <cell r="H211" t="str">
            <v>LI</v>
          </cell>
          <cell r="I211" t="str">
            <v>SINGLE BLOCK FOR NIKON S307E, CU</v>
          </cell>
          <cell r="J211" t="str">
            <v>Squal</v>
          </cell>
          <cell r="K211" t="str">
            <v>FS</v>
          </cell>
          <cell r="L211">
            <v>0</v>
          </cell>
          <cell r="M211" t="b">
            <v>0</v>
          </cell>
        </row>
        <row r="212">
          <cell r="A212" t="str">
            <v>FTTncTNCli</v>
          </cell>
          <cell r="B212" t="str">
            <v>1264</v>
          </cell>
          <cell r="C212" t="str">
            <v>FTTnc</v>
          </cell>
          <cell r="D212" t="str">
            <v>TM</v>
          </cell>
          <cell r="E212" t="str">
            <v>THICKNESS MEASURE TRNSPRT</v>
          </cell>
          <cell r="F212" t="str">
            <v>Iqual</v>
          </cell>
          <cell r="G212" t="str">
            <v>TNCli</v>
          </cell>
          <cell r="H212" t="str">
            <v>LI</v>
          </cell>
          <cell r="I212" t="str">
            <v>SINGLE BLOCK FOR NIKON S307E</v>
          </cell>
          <cell r="J212" t="str">
            <v>Squal</v>
          </cell>
          <cell r="K212" t="str">
            <v>FS</v>
          </cell>
          <cell r="L212">
            <v>0</v>
          </cell>
          <cell r="M212" t="b">
            <v>0</v>
          </cell>
        </row>
        <row r="213">
          <cell r="A213" t="str">
            <v>FTTncTPIcu</v>
          </cell>
          <cell r="B213" t="str">
            <v>1264</v>
          </cell>
          <cell r="C213" t="str">
            <v>FTTnc</v>
          </cell>
          <cell r="D213" t="str">
            <v>TM</v>
          </cell>
          <cell r="E213" t="str">
            <v>THICKNESS MEASURE TRNSPRT</v>
          </cell>
          <cell r="F213" t="str">
            <v>Iqual</v>
          </cell>
          <cell r="G213" t="str">
            <v>TPIcu</v>
          </cell>
          <cell r="H213" t="str">
            <v>LI</v>
          </cell>
          <cell r="I213" t="str">
            <v>TRACK. PDPI, NIKON SF1OO, CU</v>
          </cell>
          <cell r="J213" t="str">
            <v>Squal</v>
          </cell>
          <cell r="K213" t="str">
            <v>FS</v>
          </cell>
          <cell r="L213">
            <v>0</v>
          </cell>
          <cell r="M213" t="b">
            <v>0</v>
          </cell>
        </row>
        <row r="214">
          <cell r="A214" t="str">
            <v>FTTncVFAtw</v>
          </cell>
          <cell r="B214" t="str">
            <v>1264</v>
          </cell>
          <cell r="C214" t="str">
            <v>FTTnc</v>
          </cell>
          <cell r="D214" t="str">
            <v>TM</v>
          </cell>
          <cell r="E214" t="str">
            <v>THICKNESS MEASURE TRNSPRT</v>
          </cell>
          <cell r="F214" t="str">
            <v>MRCL</v>
          </cell>
          <cell r="G214" t="str">
            <v>VFAtw</v>
          </cell>
          <cell r="H214" t="str">
            <v>DI</v>
          </cell>
          <cell r="I214" t="str">
            <v>ATM TEST WAFER TOOL</v>
          </cell>
          <cell r="J214" t="str">
            <v>Squal</v>
          </cell>
          <cell r="K214" t="str">
            <v>FS</v>
          </cell>
          <cell r="L214">
            <v>0</v>
          </cell>
          <cell r="M214" t="b">
            <v>0</v>
          </cell>
          <cell r="P214" t="str">
            <v>previously FTMnc</v>
          </cell>
        </row>
        <row r="215">
          <cell r="A215" t="str">
            <v>FTTncVFBbt</v>
          </cell>
          <cell r="B215" t="str">
            <v>1264</v>
          </cell>
          <cell r="C215" t="str">
            <v>FTTnc</v>
          </cell>
          <cell r="D215" t="str">
            <v>TM</v>
          </cell>
          <cell r="E215" t="str">
            <v>THICKNESS MEASURE TRNSPRT</v>
          </cell>
          <cell r="F215" t="str">
            <v>MRCL</v>
          </cell>
          <cell r="G215" t="str">
            <v>VFBbt</v>
          </cell>
          <cell r="H215" t="str">
            <v>DI</v>
          </cell>
          <cell r="I215" t="str">
            <v>VDF BTBAS, BTOX</v>
          </cell>
          <cell r="J215" t="str">
            <v>Squal</v>
          </cell>
          <cell r="K215" t="str">
            <v>FS</v>
          </cell>
          <cell r="L215">
            <v>0</v>
          </cell>
          <cell r="M215" t="b">
            <v>0</v>
          </cell>
          <cell r="P215" t="str">
            <v>previously FTMnc</v>
          </cell>
        </row>
        <row r="216">
          <cell r="A216" t="str">
            <v>FTTncVFBdi</v>
          </cell>
          <cell r="B216" t="str">
            <v>1264</v>
          </cell>
          <cell r="C216" t="str">
            <v>FTTnc</v>
          </cell>
          <cell r="D216" t="str">
            <v>TM</v>
          </cell>
          <cell r="E216" t="str">
            <v>THICKNESS MEASURE TRNSPRT</v>
          </cell>
          <cell r="F216" t="str">
            <v>MRCL</v>
          </cell>
          <cell r="G216" t="str">
            <v>VFBdi</v>
          </cell>
          <cell r="H216" t="str">
            <v>DI</v>
          </cell>
          <cell r="I216" t="str">
            <v>VDF BTBAS, SPCR</v>
          </cell>
          <cell r="J216" t="str">
            <v>Squal</v>
          </cell>
          <cell r="K216" t="str">
            <v>FS</v>
          </cell>
          <cell r="L216">
            <v>0</v>
          </cell>
          <cell r="M216" t="b">
            <v>0</v>
          </cell>
          <cell r="P216" t="str">
            <v>previously FTMnc</v>
          </cell>
        </row>
        <row r="217">
          <cell r="A217" t="str">
            <v>FTTncVFGdi</v>
          </cell>
          <cell r="B217" t="str">
            <v>1264</v>
          </cell>
          <cell r="C217" t="str">
            <v>FTTnc</v>
          </cell>
          <cell r="D217" t="str">
            <v>TM</v>
          </cell>
          <cell r="E217" t="str">
            <v>THICKNESS MEASURE TRNSPRT</v>
          </cell>
          <cell r="F217" t="str">
            <v>MRCL</v>
          </cell>
          <cell r="G217" t="str">
            <v>VFGdi</v>
          </cell>
          <cell r="H217" t="str">
            <v>DI</v>
          </cell>
          <cell r="I217" t="str">
            <v>VDF GATE</v>
          </cell>
          <cell r="J217" t="str">
            <v>Squal</v>
          </cell>
          <cell r="K217" t="str">
            <v>FS</v>
          </cell>
          <cell r="L217">
            <v>0</v>
          </cell>
          <cell r="M217" t="b">
            <v>0</v>
          </cell>
          <cell r="P217" t="str">
            <v>previously FTMnc</v>
          </cell>
        </row>
        <row r="218">
          <cell r="A218" t="str">
            <v>FTTncVFNdi</v>
          </cell>
          <cell r="B218" t="str">
            <v>1264</v>
          </cell>
          <cell r="C218" t="str">
            <v>FTTnc</v>
          </cell>
          <cell r="D218" t="str">
            <v>TM</v>
          </cell>
          <cell r="E218" t="str">
            <v>THICKNESS MEASURE TRNSPRT</v>
          </cell>
          <cell r="F218" t="str">
            <v>MRCL</v>
          </cell>
          <cell r="G218" t="str">
            <v>VFNdi</v>
          </cell>
          <cell r="H218" t="str">
            <v>DI</v>
          </cell>
          <cell r="I218" t="str">
            <v>DUAL REACTOR VDF NITRIDE</v>
          </cell>
          <cell r="J218" t="str">
            <v>Squal</v>
          </cell>
          <cell r="K218" t="str">
            <v>FS</v>
          </cell>
          <cell r="L218">
            <v>0</v>
          </cell>
          <cell r="M218" t="b">
            <v>0</v>
          </cell>
          <cell r="P218" t="str">
            <v>previously FTMnc</v>
          </cell>
        </row>
        <row r="219">
          <cell r="A219" t="str">
            <v>FTTncVFOdi</v>
          </cell>
          <cell r="B219" t="str">
            <v>1264</v>
          </cell>
          <cell r="C219" t="str">
            <v>FTTnc</v>
          </cell>
          <cell r="D219" t="str">
            <v>TM</v>
          </cell>
          <cell r="E219" t="str">
            <v>THICKNESS MEASURE TRNSPRT</v>
          </cell>
          <cell r="F219" t="str">
            <v>MRCL</v>
          </cell>
          <cell r="G219" t="str">
            <v>VFOdi</v>
          </cell>
          <cell r="H219" t="str">
            <v>DI</v>
          </cell>
          <cell r="I219" t="str">
            <v>DUAL REACTOR VDF OXIDE</v>
          </cell>
          <cell r="J219" t="str">
            <v>Squal</v>
          </cell>
          <cell r="K219" t="str">
            <v>FS</v>
          </cell>
          <cell r="L219">
            <v>0</v>
          </cell>
          <cell r="M219" t="b">
            <v>0</v>
          </cell>
          <cell r="P219" t="str">
            <v>previously FTMnc</v>
          </cell>
        </row>
        <row r="220">
          <cell r="A220" t="str">
            <v>FTTncVFPdi</v>
          </cell>
          <cell r="B220" t="str">
            <v>1264</v>
          </cell>
          <cell r="C220" t="str">
            <v>FTTnc</v>
          </cell>
          <cell r="D220" t="str">
            <v>TM</v>
          </cell>
          <cell r="E220" t="str">
            <v>THICKNESS MEASURE TRNSPRT</v>
          </cell>
          <cell r="F220" t="str">
            <v>MRCL</v>
          </cell>
          <cell r="G220" t="str">
            <v>VFPdi</v>
          </cell>
          <cell r="H220" t="str">
            <v>DI</v>
          </cell>
          <cell r="I220" t="str">
            <v>DUAL REACTOR VDF POLY</v>
          </cell>
          <cell r="J220" t="str">
            <v>Squal</v>
          </cell>
          <cell r="K220" t="str">
            <v>FS</v>
          </cell>
          <cell r="L220">
            <v>0</v>
          </cell>
          <cell r="M220" t="b">
            <v>0</v>
          </cell>
          <cell r="P220" t="str">
            <v>previously FTMnc</v>
          </cell>
        </row>
        <row r="221">
          <cell r="A221" t="str">
            <v>FTTncWDFwe</v>
          </cell>
          <cell r="B221" t="str">
            <v>1264</v>
          </cell>
          <cell r="C221" t="str">
            <v>FTTnc</v>
          </cell>
          <cell r="D221" t="str">
            <v>TM</v>
          </cell>
          <cell r="E221" t="str">
            <v>THICKNESS MEASURE TRNSPRT</v>
          </cell>
          <cell r="F221" t="str">
            <v>MRCL</v>
          </cell>
          <cell r="G221" t="str">
            <v>WDFwe</v>
          </cell>
          <cell r="H221" t="str">
            <v>ET</v>
          </cell>
          <cell r="I221" t="str">
            <v>WET STATION - DIFFUSION PRE-CLN</v>
          </cell>
          <cell r="J221" t="str">
            <v>Squal</v>
          </cell>
          <cell r="K221" t="str">
            <v>FS</v>
          </cell>
          <cell r="L221">
            <v>0</v>
          </cell>
          <cell r="M221" t="b">
            <v>0</v>
          </cell>
          <cell r="P221" t="str">
            <v>previously FTMnc</v>
          </cell>
        </row>
        <row r="222">
          <cell r="A222" t="str">
            <v>FTTncWDHws</v>
          </cell>
          <cell r="B222" t="str">
            <v>1264</v>
          </cell>
          <cell r="C222" t="str">
            <v>FTTnc</v>
          </cell>
          <cell r="D222" t="str">
            <v>TM</v>
          </cell>
          <cell r="E222" t="str">
            <v>THICKNESS MEASURE TRNSPRT</v>
          </cell>
          <cell r="F222" t="str">
            <v>MRCL</v>
          </cell>
          <cell r="G222" t="str">
            <v>WDHws</v>
          </cell>
          <cell r="H222" t="str">
            <v>ET</v>
          </cell>
          <cell r="I222" t="str">
            <v>WET STATION - DILUTE HF SULF</v>
          </cell>
          <cell r="J222" t="str">
            <v>Squal</v>
          </cell>
          <cell r="K222" t="str">
            <v>FS</v>
          </cell>
          <cell r="L222">
            <v>0</v>
          </cell>
          <cell r="M222" t="b">
            <v>0</v>
          </cell>
          <cell r="P222" t="str">
            <v>previously FTMnc</v>
          </cell>
        </row>
        <row r="223">
          <cell r="A223" t="str">
            <v>FTTncWDPtf</v>
          </cell>
          <cell r="B223" t="str">
            <v>1264</v>
          </cell>
          <cell r="C223" t="str">
            <v>FTTnc</v>
          </cell>
          <cell r="D223" t="str">
            <v>TM</v>
          </cell>
          <cell r="E223" t="str">
            <v>THICKNESS MEASURE TRNSPRT</v>
          </cell>
          <cell r="F223" t="str">
            <v>MRCL</v>
          </cell>
          <cell r="G223" t="str">
            <v>WDPtf</v>
          </cell>
          <cell r="H223" t="str">
            <v>TF</v>
          </cell>
          <cell r="I223" t="str">
            <v>W DEP, 300mm</v>
          </cell>
          <cell r="J223" t="str">
            <v>Squal</v>
          </cell>
          <cell r="K223" t="str">
            <v>FS</v>
          </cell>
          <cell r="L223">
            <v>0</v>
          </cell>
          <cell r="M223" t="b">
            <v>0</v>
          </cell>
          <cell r="P223" t="str">
            <v>previously FTMnc</v>
          </cell>
        </row>
        <row r="224">
          <cell r="A224" t="str">
            <v>FTTncWFRwe</v>
          </cell>
          <cell r="B224" t="str">
            <v>1264</v>
          </cell>
          <cell r="C224" t="str">
            <v>FTTnc</v>
          </cell>
          <cell r="D224" t="str">
            <v>TM</v>
          </cell>
          <cell r="E224" t="str">
            <v>THICKNESS MEASURE TRNSPRT</v>
          </cell>
          <cell r="F224" t="str">
            <v>MRCL</v>
          </cell>
          <cell r="G224" t="str">
            <v>WFRwe</v>
          </cell>
          <cell r="H224" t="str">
            <v>ET</v>
          </cell>
          <cell r="I224" t="str">
            <v>WET STATION - FRONT END</v>
          </cell>
          <cell r="J224" t="str">
            <v>Squal</v>
          </cell>
          <cell r="K224" t="str">
            <v>FS</v>
          </cell>
          <cell r="L224">
            <v>0</v>
          </cell>
          <cell r="M224" t="b">
            <v>0</v>
          </cell>
          <cell r="P224" t="str">
            <v>logic identical to wdh</v>
          </cell>
        </row>
        <row r="225">
          <cell r="A225" t="str">
            <v>FTTncWNTws</v>
          </cell>
          <cell r="B225" t="str">
            <v>1264</v>
          </cell>
          <cell r="C225" t="str">
            <v>FTTnc</v>
          </cell>
          <cell r="D225" t="str">
            <v>TM</v>
          </cell>
          <cell r="E225" t="str">
            <v>THICKNESS MEASURE TRNSPRT</v>
          </cell>
          <cell r="F225" t="str">
            <v>MRCL</v>
          </cell>
          <cell r="G225" t="str">
            <v>WNTws</v>
          </cell>
          <cell r="H225" t="str">
            <v>ET</v>
          </cell>
          <cell r="I225" t="str">
            <v>WET STATION - NITRIDE CLNS</v>
          </cell>
          <cell r="J225" t="str">
            <v>Squal</v>
          </cell>
          <cell r="K225" t="str">
            <v>FS</v>
          </cell>
          <cell r="L225">
            <v>0</v>
          </cell>
          <cell r="M225" t="b">
            <v>0</v>
          </cell>
          <cell r="P225" t="str">
            <v>previously FTMnc</v>
          </cell>
        </row>
        <row r="226">
          <cell r="A226" t="str">
            <v>FTTncWROrg</v>
          </cell>
          <cell r="B226" t="str">
            <v>1264</v>
          </cell>
          <cell r="C226" t="str">
            <v>FTTnc</v>
          </cell>
          <cell r="D226" t="str">
            <v>TM</v>
          </cell>
          <cell r="E226" t="str">
            <v>THICKNESS MEASURE TRNSPRT</v>
          </cell>
          <cell r="F226" t="str">
            <v>MRCL</v>
          </cell>
          <cell r="G226" t="str">
            <v>WROrg</v>
          </cell>
          <cell r="H226" t="str">
            <v>TW</v>
          </cell>
          <cell r="I226" t="str">
            <v>WET STATION - REGEN OXIDE</v>
          </cell>
          <cell r="J226" t="str">
            <v>Squal</v>
          </cell>
          <cell r="K226" t="str">
            <v>FS</v>
          </cell>
          <cell r="L226">
            <v>0</v>
          </cell>
          <cell r="M226" t="b">
            <v>0</v>
          </cell>
          <cell r="P226" t="str">
            <v>previously FTMnc</v>
          </cell>
        </row>
        <row r="227">
          <cell r="A227" t="str">
            <v>FTTncWRSrg</v>
          </cell>
          <cell r="B227" t="str">
            <v>1264</v>
          </cell>
          <cell r="C227" t="str">
            <v>FTTnc</v>
          </cell>
          <cell r="D227" t="str">
            <v>TM</v>
          </cell>
          <cell r="E227" t="str">
            <v>THICKNESS MEASURE TRNSPRT</v>
          </cell>
          <cell r="F227" t="str">
            <v>MRCL</v>
          </cell>
          <cell r="G227" t="str">
            <v>WRSrg</v>
          </cell>
          <cell r="H227" t="str">
            <v>TW</v>
          </cell>
          <cell r="I227" t="str">
            <v>WET STATION - REGEN SS</v>
          </cell>
          <cell r="J227" t="str">
            <v>Squal</v>
          </cell>
          <cell r="K227" t="str">
            <v>FS</v>
          </cell>
          <cell r="L227">
            <v>0</v>
          </cell>
          <cell r="M227" t="b">
            <v>0</v>
          </cell>
          <cell r="P227" t="str">
            <v>previously FTMnc</v>
          </cell>
        </row>
        <row r="228">
          <cell r="A228" t="str">
            <v>FTTncWRTrg</v>
          </cell>
          <cell r="B228" t="str">
            <v>1264</v>
          </cell>
          <cell r="C228" t="str">
            <v>FTTnc</v>
          </cell>
          <cell r="D228" t="str">
            <v>TM</v>
          </cell>
          <cell r="E228" t="str">
            <v>THICKNESS MEASURE TRNSPRT</v>
          </cell>
          <cell r="F228" t="str">
            <v>MRCL</v>
          </cell>
          <cell r="G228" t="str">
            <v>WRTrg</v>
          </cell>
          <cell r="H228" t="str">
            <v>TW</v>
          </cell>
          <cell r="I228" t="str">
            <v>WET STATION - REGEN TF</v>
          </cell>
          <cell r="J228" t="str">
            <v>Squal</v>
          </cell>
          <cell r="K228" t="str">
            <v>FS</v>
          </cell>
          <cell r="L228">
            <v>0</v>
          </cell>
          <cell r="M228" t="b">
            <v>0</v>
          </cell>
          <cell r="P228" t="str">
            <v>previously FTMnc</v>
          </cell>
        </row>
        <row r="229">
          <cell r="A229" t="str">
            <v>FTTncWSFwe</v>
          </cell>
          <cell r="B229" t="str">
            <v>1264</v>
          </cell>
          <cell r="C229" t="str">
            <v>FTTnc</v>
          </cell>
          <cell r="D229" t="str">
            <v>TM</v>
          </cell>
          <cell r="E229" t="str">
            <v>THICKNESS MEASURE TRNSPRT</v>
          </cell>
          <cell r="F229" t="str">
            <v>MRCL</v>
          </cell>
          <cell r="G229" t="str">
            <v>WSFwe</v>
          </cell>
          <cell r="H229" t="str">
            <v>ET</v>
          </cell>
          <cell r="I229" t="str">
            <v>WET STATION - SULFURIC</v>
          </cell>
          <cell r="J229" t="str">
            <v>Squal</v>
          </cell>
          <cell r="K229" t="str">
            <v>FS</v>
          </cell>
          <cell r="L229">
            <v>0</v>
          </cell>
          <cell r="M229" t="b">
            <v>0</v>
          </cell>
          <cell r="P229" t="str">
            <v>previously FTMnc</v>
          </cell>
        </row>
        <row r="230">
          <cell r="A230" t="str">
            <v>GOQncVFAtw</v>
          </cell>
          <cell r="B230" t="str">
            <v>1264</v>
          </cell>
          <cell r="C230" t="str">
            <v>GOQnc</v>
          </cell>
          <cell r="D230" t="str">
            <v>TM</v>
          </cell>
          <cell r="E230" t="str">
            <v>FURNACE CONTAMINATION</v>
          </cell>
          <cell r="F230" t="str">
            <v>MRCL</v>
          </cell>
          <cell r="G230" t="str">
            <v>VFAtw</v>
          </cell>
          <cell r="H230" t="str">
            <v>DI</v>
          </cell>
          <cell r="I230" t="str">
            <v>ATM TEST WAFER TOOL</v>
          </cell>
          <cell r="J230" t="str">
            <v>Iqual</v>
          </cell>
          <cell r="K230" t="str">
            <v>FS</v>
          </cell>
          <cell r="L230">
            <v>0</v>
          </cell>
          <cell r="M230" t="b">
            <v>0</v>
          </cell>
        </row>
        <row r="231">
          <cell r="A231" t="str">
            <v>GOQncVFGdi</v>
          </cell>
          <cell r="B231" t="str">
            <v>1264</v>
          </cell>
          <cell r="C231" t="str">
            <v>GOQnc</v>
          </cell>
          <cell r="D231" t="str">
            <v>TM</v>
          </cell>
          <cell r="E231" t="str">
            <v>FURNACE CONTAMINATION</v>
          </cell>
          <cell r="F231" t="str">
            <v>MRCL</v>
          </cell>
          <cell r="G231" t="str">
            <v>VFGdi</v>
          </cell>
          <cell r="H231" t="str">
            <v>DI</v>
          </cell>
          <cell r="I231" t="str">
            <v>VDF GATE</v>
          </cell>
          <cell r="J231" t="str">
            <v>Iqual</v>
          </cell>
          <cell r="K231" t="str">
            <v>FS</v>
          </cell>
          <cell r="L231">
            <v>0</v>
          </cell>
          <cell r="M231" t="b">
            <v>0</v>
          </cell>
        </row>
        <row r="232">
          <cell r="A232" t="str">
            <v>GOQncVFOdi</v>
          </cell>
          <cell r="B232" t="str">
            <v>1264</v>
          </cell>
          <cell r="C232" t="str">
            <v>GOQnc</v>
          </cell>
          <cell r="D232" t="str">
            <v>TM</v>
          </cell>
          <cell r="E232" t="str">
            <v>FURNACE CONTAMINATION</v>
          </cell>
          <cell r="F232" t="str">
            <v>MRCL</v>
          </cell>
          <cell r="G232" t="str">
            <v>VFOdi</v>
          </cell>
          <cell r="H232" t="str">
            <v>DI</v>
          </cell>
          <cell r="I232" t="str">
            <v>DUAL REACTOR VDF OXIDE</v>
          </cell>
          <cell r="J232" t="str">
            <v>Iqual</v>
          </cell>
          <cell r="K232" t="str">
            <v>FS</v>
          </cell>
          <cell r="L232">
            <v>0</v>
          </cell>
          <cell r="M232" t="b">
            <v>0</v>
          </cell>
        </row>
        <row r="233">
          <cell r="A233" t="str">
            <v>GPCcuOXTcl</v>
          </cell>
          <cell r="B233" t="str">
            <v>1264</v>
          </cell>
          <cell r="C233" t="str">
            <v>GPCcu</v>
          </cell>
          <cell r="D233" t="str">
            <v>PC</v>
          </cell>
          <cell r="E233" t="str">
            <v>GENERIC ACID/SOLVENT SINK, CU</v>
          </cell>
          <cell r="F233" t="str">
            <v>MRCL</v>
          </cell>
          <cell r="G233" t="str">
            <v>OXTcl</v>
          </cell>
          <cell r="H233" t="str">
            <v>ET</v>
          </cell>
          <cell r="I233" t="str">
            <v>OXIDE ETCHER, TELIUS, LINES, CU</v>
          </cell>
          <cell r="J233" t="str">
            <v>Squal</v>
          </cell>
          <cell r="K233" t="str">
            <v>FS</v>
          </cell>
          <cell r="L233">
            <v>0</v>
          </cell>
          <cell r="M233" t="b">
            <v>0</v>
          </cell>
        </row>
        <row r="234">
          <cell r="A234" t="str">
            <v>GPCcuOXTcn</v>
          </cell>
          <cell r="B234" t="str">
            <v>1264</v>
          </cell>
          <cell r="C234" t="str">
            <v>GPCcu</v>
          </cell>
          <cell r="D234" t="str">
            <v>PC</v>
          </cell>
          <cell r="E234" t="str">
            <v>GENERIC ACID/SOLVENT SINK, CU</v>
          </cell>
          <cell r="F234" t="str">
            <v>MRCL</v>
          </cell>
          <cell r="G234" t="str">
            <v>OXTcn</v>
          </cell>
          <cell r="H234" t="str">
            <v>ET</v>
          </cell>
          <cell r="I234" t="str">
            <v>OXIDE ETCHER, TELIUS, NITRIDE, CU</v>
          </cell>
          <cell r="J234" t="str">
            <v>Squal</v>
          </cell>
          <cell r="K234" t="str">
            <v>FS</v>
          </cell>
          <cell r="L234">
            <v>0</v>
          </cell>
          <cell r="M234" t="b">
            <v>0</v>
          </cell>
        </row>
        <row r="235">
          <cell r="A235" t="str">
            <v>GPCcuOXTcv</v>
          </cell>
          <cell r="B235" t="str">
            <v>1264</v>
          </cell>
          <cell r="C235" t="str">
            <v>GPCcu</v>
          </cell>
          <cell r="D235" t="str">
            <v>PC</v>
          </cell>
          <cell r="E235" t="str">
            <v>GENERIC ACID/SOLVENT SINK, CU</v>
          </cell>
          <cell r="F235" t="str">
            <v>MRCL</v>
          </cell>
          <cell r="G235" t="str">
            <v>OXTcv</v>
          </cell>
          <cell r="H235" t="str">
            <v>ET</v>
          </cell>
          <cell r="I235" t="str">
            <v>OXIDE ETCHER, TELIUS, VIAS, CU</v>
          </cell>
          <cell r="J235" t="str">
            <v>Squal</v>
          </cell>
          <cell r="K235" t="str">
            <v>FS</v>
          </cell>
          <cell r="L235">
            <v>0</v>
          </cell>
          <cell r="M235" t="b">
            <v>0</v>
          </cell>
        </row>
        <row r="236">
          <cell r="A236" t="str">
            <v>GPCcuPADcx</v>
          </cell>
          <cell r="B236" t="str">
            <v>1264</v>
          </cell>
          <cell r="C236" t="str">
            <v>GPCcu</v>
          </cell>
          <cell r="D236" t="str">
            <v>PC</v>
          </cell>
          <cell r="E236" t="str">
            <v>GENERIC ACID/SOLVENT SINK, CU</v>
          </cell>
          <cell r="F236" t="str">
            <v>MRCL</v>
          </cell>
          <cell r="G236" t="str">
            <v>PADcx</v>
          </cell>
          <cell r="H236" t="str">
            <v>C4</v>
          </cell>
          <cell r="I236" t="str">
            <v>PAD ETCHER, C4</v>
          </cell>
          <cell r="J236" t="str">
            <v>Squal</v>
          </cell>
          <cell r="K236" t="str">
            <v>FS</v>
          </cell>
          <cell r="L236">
            <v>0</v>
          </cell>
          <cell r="M236" t="b">
            <v>0</v>
          </cell>
        </row>
        <row r="237">
          <cell r="A237" t="str">
            <v>GPCpcEUCde</v>
          </cell>
          <cell r="B237" t="str">
            <v>1264</v>
          </cell>
          <cell r="C237" t="str">
            <v>GPCpc</v>
          </cell>
          <cell r="D237" t="str">
            <v>PC</v>
          </cell>
          <cell r="E237" t="str">
            <v>GENERIC ACID/SOLVENT SINK</v>
          </cell>
          <cell r="F237" t="str">
            <v>MRCL</v>
          </cell>
          <cell r="G237" t="str">
            <v>EUCde</v>
          </cell>
          <cell r="H237" t="str">
            <v>ET</v>
          </cell>
          <cell r="I237" t="str">
            <v>EPI S/D ETCHER</v>
          </cell>
          <cell r="J237" t="str">
            <v>Squal</v>
          </cell>
          <cell r="K237" t="str">
            <v>FS</v>
          </cell>
          <cell r="L237">
            <v>0</v>
          </cell>
          <cell r="M237" t="b">
            <v>0</v>
          </cell>
        </row>
        <row r="238">
          <cell r="A238" t="str">
            <v>GPCpcNSEde</v>
          </cell>
          <cell r="B238" t="str">
            <v>1264</v>
          </cell>
          <cell r="C238" t="str">
            <v>GPCpc</v>
          </cell>
          <cell r="D238" t="str">
            <v>PC</v>
          </cell>
          <cell r="E238" t="str">
            <v>GENERIC ACID/SOLVENT SINK</v>
          </cell>
          <cell r="F238" t="str">
            <v>MRCL</v>
          </cell>
          <cell r="G238" t="str">
            <v>NSEde</v>
          </cell>
          <cell r="H238" t="str">
            <v>ET</v>
          </cell>
          <cell r="I238" t="str">
            <v>NITRIDE ETCHER, SPACER</v>
          </cell>
          <cell r="J238" t="str">
            <v>Squal</v>
          </cell>
          <cell r="K238" t="str">
            <v>FS</v>
          </cell>
          <cell r="L238">
            <v>0</v>
          </cell>
          <cell r="M238" t="b">
            <v>0</v>
          </cell>
        </row>
        <row r="239">
          <cell r="A239" t="str">
            <v>GPCpcOXThm</v>
          </cell>
          <cell r="B239" t="str">
            <v>1264</v>
          </cell>
          <cell r="C239" t="str">
            <v>GPCpc</v>
          </cell>
          <cell r="D239" t="str">
            <v>PC</v>
          </cell>
          <cell r="E239" t="str">
            <v>GENERIC ACID/SOLVENT SINK</v>
          </cell>
          <cell r="F239" t="str">
            <v>MRCL</v>
          </cell>
          <cell r="G239" t="str">
            <v>OXThm</v>
          </cell>
          <cell r="H239" t="str">
            <v>ET</v>
          </cell>
          <cell r="I239" t="str">
            <v>OXIDE ETCHER, TELIUS, HARD MASK</v>
          </cell>
          <cell r="J239" t="str">
            <v>Squal</v>
          </cell>
          <cell r="K239" t="str">
            <v>FS</v>
          </cell>
          <cell r="L239">
            <v>0</v>
          </cell>
          <cell r="M239" t="b">
            <v>0</v>
          </cell>
        </row>
        <row r="240">
          <cell r="A240" t="str">
            <v>GPCpcOXTon</v>
          </cell>
          <cell r="B240" t="str">
            <v>1264</v>
          </cell>
          <cell r="C240" t="str">
            <v>GPCpc</v>
          </cell>
          <cell r="D240" t="str">
            <v>PC</v>
          </cell>
          <cell r="E240" t="str">
            <v>GENERIC ACID/SOLVENT SINK</v>
          </cell>
          <cell r="F240" t="str">
            <v>MRCL</v>
          </cell>
          <cell r="G240" t="str">
            <v>OXTon</v>
          </cell>
          <cell r="H240" t="str">
            <v>ET</v>
          </cell>
          <cell r="I240" t="str">
            <v>OXIDE ETCHER, TELIUS, FRONT END</v>
          </cell>
          <cell r="J240" t="str">
            <v>Squal</v>
          </cell>
          <cell r="K240" t="str">
            <v>FS</v>
          </cell>
          <cell r="L240">
            <v>0</v>
          </cell>
          <cell r="M240" t="b">
            <v>0</v>
          </cell>
        </row>
        <row r="241">
          <cell r="A241" t="str">
            <v>GPCpcPSIde</v>
          </cell>
          <cell r="B241" t="str">
            <v>1264</v>
          </cell>
          <cell r="C241" t="str">
            <v>GPCpc</v>
          </cell>
          <cell r="D241" t="str">
            <v>PC</v>
          </cell>
          <cell r="E241" t="str">
            <v>GENERIC ACID/SOLVENT SINK</v>
          </cell>
          <cell r="F241" t="str">
            <v>MRCL</v>
          </cell>
          <cell r="G241" t="str">
            <v>PSIde</v>
          </cell>
          <cell r="H241" t="str">
            <v>ET</v>
          </cell>
          <cell r="I241" t="str">
            <v>POLY SI ETCHER</v>
          </cell>
          <cell r="J241" t="str">
            <v>Squal</v>
          </cell>
          <cell r="K241" t="str">
            <v>FS</v>
          </cell>
          <cell r="L241">
            <v>0</v>
          </cell>
          <cell r="M241" t="b">
            <v>0</v>
          </cell>
        </row>
        <row r="242">
          <cell r="A242" t="str">
            <v>GPCpcSTRhe</v>
          </cell>
          <cell r="B242" t="str">
            <v>1264</v>
          </cell>
          <cell r="C242" t="str">
            <v>GPCpc</v>
          </cell>
          <cell r="D242" t="str">
            <v>PC</v>
          </cell>
          <cell r="E242" t="str">
            <v>GENERIC ACID/SOLVENT SINK</v>
          </cell>
          <cell r="F242" t="str">
            <v>MRCL</v>
          </cell>
          <cell r="G242" t="str">
            <v>STRhe</v>
          </cell>
          <cell r="H242" t="str">
            <v>ET</v>
          </cell>
          <cell r="I242" t="str">
            <v>SHALLOW TRENCH ETCHER, 300MM</v>
          </cell>
          <cell r="J242" t="str">
            <v>Squal</v>
          </cell>
          <cell r="K242" t="str">
            <v>FS</v>
          </cell>
          <cell r="L242">
            <v>0</v>
          </cell>
          <cell r="M242" t="b">
            <v>0</v>
          </cell>
        </row>
        <row r="243">
          <cell r="A243" t="str">
            <v>HIMxxSAEli</v>
          </cell>
          <cell r="B243" t="str">
            <v>1264</v>
          </cell>
          <cell r="C243" t="str">
            <v>HIMxx</v>
          </cell>
          <cell r="D243" t="str">
            <v>IM</v>
          </cell>
          <cell r="E243" t="str">
            <v>HI CRNT,LOW ENRGY IMPLNT</v>
          </cell>
          <cell r="F243" t="str">
            <v>MRCL</v>
          </cell>
          <cell r="G243" t="str">
            <v>SAEli</v>
          </cell>
          <cell r="H243" t="str">
            <v>LI</v>
          </cell>
          <cell r="I243" t="str">
            <v>193 NM SCANNER  (.85 NA)</v>
          </cell>
          <cell r="J243" t="str">
            <v>Squal</v>
          </cell>
          <cell r="K243" t="str">
            <v>FS</v>
          </cell>
          <cell r="L243">
            <v>0</v>
          </cell>
          <cell r="M243" t="b">
            <v>1</v>
          </cell>
          <cell r="N243" t="str">
            <v>7/24/03 ECD loop</v>
          </cell>
        </row>
        <row r="244">
          <cell r="A244" t="str">
            <v>HIMxxSNCcu</v>
          </cell>
          <cell r="B244" t="str">
            <v>1264</v>
          </cell>
          <cell r="C244" t="str">
            <v>HIMxx</v>
          </cell>
          <cell r="D244" t="str">
            <v>IM</v>
          </cell>
          <cell r="E244" t="str">
            <v>HI CRNT,LOW ENRGY IMPLNT</v>
          </cell>
          <cell r="F244" t="str">
            <v>MRCL</v>
          </cell>
          <cell r="G244" t="str">
            <v>SNCcu</v>
          </cell>
          <cell r="H244" t="str">
            <v>LI</v>
          </cell>
          <cell r="I244" t="str">
            <v>.85 NA 300MM, 193NM SCANNER, CU</v>
          </cell>
          <cell r="J244" t="str">
            <v>Squal</v>
          </cell>
          <cell r="K244" t="str">
            <v>FS</v>
          </cell>
          <cell r="L244">
            <v>0</v>
          </cell>
          <cell r="M244" t="b">
            <v>1</v>
          </cell>
          <cell r="N244" t="str">
            <v>7/24/03 ECD loop</v>
          </cell>
        </row>
        <row r="245">
          <cell r="A245" t="str">
            <v>HIMxxSNCli</v>
          </cell>
          <cell r="B245" t="str">
            <v>1264</v>
          </cell>
          <cell r="C245" t="str">
            <v>HIMxx</v>
          </cell>
          <cell r="D245" t="str">
            <v>IM</v>
          </cell>
          <cell r="E245" t="str">
            <v>HI CRNT,LOW ENRGY IMPLNT</v>
          </cell>
          <cell r="F245" t="str">
            <v>MRCL</v>
          </cell>
          <cell r="G245" t="str">
            <v>SNCli</v>
          </cell>
          <cell r="H245" t="str">
            <v>LI</v>
          </cell>
          <cell r="I245" t="str">
            <v>.85NA 300MM 193NM SCANNER</v>
          </cell>
          <cell r="J245" t="str">
            <v>Squal</v>
          </cell>
          <cell r="K245" t="str">
            <v>FS</v>
          </cell>
          <cell r="L245">
            <v>0</v>
          </cell>
          <cell r="M245" t="b">
            <v>1</v>
          </cell>
          <cell r="N245" t="str">
            <v>7/24/03 ECD loop</v>
          </cell>
        </row>
        <row r="246">
          <cell r="A246" t="str">
            <v>HMDcfTTKcg</v>
          </cell>
          <cell r="B246" t="str">
            <v>1264</v>
          </cell>
          <cell r="C246" t="str">
            <v>HMDcf</v>
          </cell>
          <cell r="D246" t="str">
            <v>PC</v>
          </cell>
          <cell r="E246" t="str">
            <v>HMDS FILL/DUMP STATION, C4</v>
          </cell>
          <cell r="F246" t="str">
            <v>MRCL</v>
          </cell>
          <cell r="G246" t="str">
            <v>TTKcg</v>
          </cell>
          <cell r="H246" t="str">
            <v>C4</v>
          </cell>
          <cell r="I246" t="str">
            <v>TRACK, C4 Cu PROCESS</v>
          </cell>
          <cell r="J246" t="str">
            <v>Squal</v>
          </cell>
          <cell r="K246" t="str">
            <v>FS</v>
          </cell>
          <cell r="L246">
            <v>0</v>
          </cell>
          <cell r="M246" t="b">
            <v>0</v>
          </cell>
        </row>
        <row r="247">
          <cell r="A247" t="str">
            <v>HMDliTAEli</v>
          </cell>
          <cell r="B247" t="str">
            <v>1264</v>
          </cell>
          <cell r="C247" t="str">
            <v>HMDli</v>
          </cell>
          <cell r="D247" t="str">
            <v>PC</v>
          </cell>
          <cell r="E247" t="str">
            <v>HMDS FILL/DUMP STATION</v>
          </cell>
          <cell r="F247" t="str">
            <v>SL2Const</v>
          </cell>
          <cell r="G247" t="str">
            <v>TAEli</v>
          </cell>
          <cell r="H247" t="str">
            <v>LI</v>
          </cell>
          <cell r="I247" t="str">
            <v>SINGLE BLOCK FOR ASML XT1250</v>
          </cell>
          <cell r="J247" t="str">
            <v>Squal</v>
          </cell>
          <cell r="K247" t="str">
            <v>FS</v>
          </cell>
          <cell r="L247">
            <v>0</v>
          </cell>
          <cell r="M247" t="b">
            <v>0</v>
          </cell>
        </row>
        <row r="248">
          <cell r="A248" t="str">
            <v>HMDliTAEli</v>
          </cell>
          <cell r="B248" t="str">
            <v>1264</v>
          </cell>
          <cell r="C248" t="str">
            <v>HMDli</v>
          </cell>
          <cell r="D248" t="str">
            <v>PC</v>
          </cell>
          <cell r="E248" t="str">
            <v>HMDS FILL/DUMP STATION</v>
          </cell>
          <cell r="F248" t="str">
            <v>SL2Sign</v>
          </cell>
          <cell r="G248" t="str">
            <v>TAEli</v>
          </cell>
          <cell r="H248" t="str">
            <v>LI</v>
          </cell>
          <cell r="I248" t="str">
            <v>SINGLE BLOCK FOR ASML XT1250</v>
          </cell>
          <cell r="J248" t="str">
            <v>Squal</v>
          </cell>
          <cell r="K248" t="str">
            <v>FS</v>
          </cell>
          <cell r="L248">
            <v>0</v>
          </cell>
          <cell r="M248" t="b">
            <v>0</v>
          </cell>
        </row>
        <row r="249">
          <cell r="A249" t="str">
            <v>HMDliTBBli</v>
          </cell>
          <cell r="B249" t="str">
            <v>1264</v>
          </cell>
          <cell r="C249" t="str">
            <v>HMDli</v>
          </cell>
          <cell r="D249" t="str">
            <v>PC</v>
          </cell>
          <cell r="E249" t="str">
            <v>HMDS FILL/DUMP STATION</v>
          </cell>
          <cell r="F249" t="str">
            <v>SL2Sign</v>
          </cell>
          <cell r="G249" t="str">
            <v>TBBli</v>
          </cell>
          <cell r="H249" t="str">
            <v>LI</v>
          </cell>
          <cell r="I249" t="str">
            <v>DUAL PRCS BLOCK FOR ASML AT1200</v>
          </cell>
          <cell r="J249" t="str">
            <v>Squal</v>
          </cell>
          <cell r="K249" t="str">
            <v>FS</v>
          </cell>
          <cell r="L249">
            <v>0</v>
          </cell>
          <cell r="M249" t="b">
            <v>0</v>
          </cell>
        </row>
        <row r="250">
          <cell r="A250" t="str">
            <v>HMDliTCRcu</v>
          </cell>
          <cell r="B250" t="str">
            <v>1264</v>
          </cell>
          <cell r="C250" t="str">
            <v>HMDli</v>
          </cell>
          <cell r="D250" t="str">
            <v>PC</v>
          </cell>
          <cell r="E250" t="str">
            <v>HMDS FILL/DUMP STATION</v>
          </cell>
          <cell r="F250" t="str">
            <v>SL2Sign</v>
          </cell>
          <cell r="G250" t="str">
            <v>TCRcu</v>
          </cell>
          <cell r="H250" t="str">
            <v>LI</v>
          </cell>
          <cell r="I250" t="str">
            <v>TRACK CD REDUCTION, CU</v>
          </cell>
          <cell r="J250" t="str">
            <v>Squal</v>
          </cell>
          <cell r="K250" t="str">
            <v>FS</v>
          </cell>
          <cell r="L250">
            <v>0</v>
          </cell>
          <cell r="M250" t="b">
            <v>0</v>
          </cell>
        </row>
        <row r="251">
          <cell r="A251" t="str">
            <v>HMDliTCRli</v>
          </cell>
          <cell r="B251" t="str">
            <v>1264</v>
          </cell>
          <cell r="C251" t="str">
            <v>HMDli</v>
          </cell>
          <cell r="D251" t="str">
            <v>PC</v>
          </cell>
          <cell r="E251" t="str">
            <v>HMDS FILL/DUMP STATION</v>
          </cell>
          <cell r="F251" t="str">
            <v>SL2Sign</v>
          </cell>
          <cell r="G251" t="str">
            <v>TCRli</v>
          </cell>
          <cell r="H251" t="str">
            <v>LI</v>
          </cell>
          <cell r="I251" t="str">
            <v>TRACK CD REDUCTION</v>
          </cell>
          <cell r="J251" t="str">
            <v>Squal</v>
          </cell>
          <cell r="K251" t="str">
            <v>FS</v>
          </cell>
          <cell r="L251">
            <v>0</v>
          </cell>
          <cell r="M251" t="b">
            <v>0</v>
          </cell>
        </row>
        <row r="252">
          <cell r="A252" t="str">
            <v>HMDliTLAcu</v>
          </cell>
          <cell r="B252" t="str">
            <v>1264</v>
          </cell>
          <cell r="C252" t="str">
            <v>HMDli</v>
          </cell>
          <cell r="D252" t="str">
            <v>PC</v>
          </cell>
          <cell r="E252" t="str">
            <v>HMDS FILL/DUMP STATION</v>
          </cell>
          <cell r="F252" t="str">
            <v>SL2Sign</v>
          </cell>
          <cell r="G252" t="str">
            <v>TLAcu</v>
          </cell>
          <cell r="H252" t="str">
            <v>LI</v>
          </cell>
          <cell r="I252" t="str">
            <v>SINGLE BLOCK FOR NIKON S205, CU</v>
          </cell>
          <cell r="J252" t="str">
            <v>Squal</v>
          </cell>
          <cell r="K252" t="str">
            <v>FS</v>
          </cell>
          <cell r="L252">
            <v>0</v>
          </cell>
          <cell r="M252" t="b">
            <v>0</v>
          </cell>
        </row>
        <row r="253">
          <cell r="A253" t="str">
            <v>HMDliTLAli</v>
          </cell>
          <cell r="B253" t="str">
            <v>1264</v>
          </cell>
          <cell r="C253" t="str">
            <v>HMDli</v>
          </cell>
          <cell r="D253" t="str">
            <v>PC</v>
          </cell>
          <cell r="E253" t="str">
            <v>HMDS FILL/DUMP STATION</v>
          </cell>
          <cell r="F253" t="str">
            <v>SL2Sign</v>
          </cell>
          <cell r="G253" t="str">
            <v>TLAli</v>
          </cell>
          <cell r="H253" t="str">
            <v>LI</v>
          </cell>
          <cell r="I253" t="str">
            <v>SINGLE BLOCK FOR NIKON S205</v>
          </cell>
          <cell r="J253" t="str">
            <v>Squal</v>
          </cell>
          <cell r="K253" t="str">
            <v>FS</v>
          </cell>
          <cell r="L253">
            <v>0</v>
          </cell>
          <cell r="M253" t="b">
            <v>0</v>
          </cell>
        </row>
        <row r="254">
          <cell r="A254" t="str">
            <v>HMDliTNCcu</v>
          </cell>
          <cell r="B254" t="str">
            <v>1264</v>
          </cell>
          <cell r="C254" t="str">
            <v>HMDli</v>
          </cell>
          <cell r="D254" t="str">
            <v>PC</v>
          </cell>
          <cell r="E254" t="str">
            <v>HMDS FILL/DUMP STATION</v>
          </cell>
          <cell r="F254" t="str">
            <v>SL2Sign</v>
          </cell>
          <cell r="G254" t="str">
            <v>TNCcu</v>
          </cell>
          <cell r="H254" t="str">
            <v>LI</v>
          </cell>
          <cell r="I254" t="str">
            <v>SINGLE BLOCK FOR NIKON S307E, CU</v>
          </cell>
          <cell r="J254" t="str">
            <v>Squal</v>
          </cell>
          <cell r="K254" t="str">
            <v>FS</v>
          </cell>
          <cell r="L254">
            <v>0</v>
          </cell>
          <cell r="M254" t="b">
            <v>0</v>
          </cell>
        </row>
        <row r="255">
          <cell r="A255" t="str">
            <v>HMDliTNCli</v>
          </cell>
          <cell r="B255" t="str">
            <v>1264</v>
          </cell>
          <cell r="C255" t="str">
            <v>HMDli</v>
          </cell>
          <cell r="D255" t="str">
            <v>PC</v>
          </cell>
          <cell r="E255" t="str">
            <v>HMDS FILL/DUMP STATION</v>
          </cell>
          <cell r="F255" t="str">
            <v>SL2Sign</v>
          </cell>
          <cell r="G255" t="str">
            <v>TNCli</v>
          </cell>
          <cell r="H255" t="str">
            <v>LI</v>
          </cell>
          <cell r="I255" t="str">
            <v>SINGLE BLOCK FOR NIKON S307E</v>
          </cell>
          <cell r="J255" t="str">
            <v>Squal</v>
          </cell>
          <cell r="K255" t="str">
            <v>FS</v>
          </cell>
          <cell r="L255">
            <v>0</v>
          </cell>
          <cell r="M255" t="b">
            <v>0</v>
          </cell>
        </row>
        <row r="256">
          <cell r="A256" t="str">
            <v>ICPcpPIRcx</v>
          </cell>
          <cell r="B256" t="str">
            <v>1264</v>
          </cell>
          <cell r="C256" t="str">
            <v>ICPcp</v>
          </cell>
          <cell r="D256" t="str">
            <v>QR</v>
          </cell>
          <cell r="E256" t="str">
            <v>ICPMS, CU</v>
          </cell>
          <cell r="F256" t="str">
            <v>MRCL</v>
          </cell>
          <cell r="G256" t="str">
            <v>PIRcx</v>
          </cell>
          <cell r="H256" t="str">
            <v>C4</v>
          </cell>
          <cell r="I256" t="str">
            <v>PI REWORK, C4</v>
          </cell>
          <cell r="J256" t="str">
            <v>Iqual</v>
          </cell>
          <cell r="K256" t="str">
            <v>FS</v>
          </cell>
          <cell r="L256">
            <v>0</v>
          </cell>
          <cell r="M256" t="b">
            <v>0</v>
          </cell>
        </row>
        <row r="257">
          <cell r="A257" t="str">
            <v>ICPcpWBKCS</v>
          </cell>
          <cell r="B257" t="str">
            <v>1264</v>
          </cell>
          <cell r="C257" t="str">
            <v>ICPcp</v>
          </cell>
          <cell r="D257" t="str">
            <v>QR</v>
          </cell>
          <cell r="E257" t="str">
            <v>ICPMS, CU</v>
          </cell>
          <cell r="F257" t="str">
            <v>MRCL</v>
          </cell>
          <cell r="G257" t="str">
            <v>WBKCS</v>
          </cell>
          <cell r="H257" t="str">
            <v>ET</v>
          </cell>
          <cell r="I257" t="str">
            <v>WET STATION - BACK END CLNS,CU</v>
          </cell>
          <cell r="J257" t="str">
            <v>Iqual</v>
          </cell>
          <cell r="K257" t="str">
            <v>FS</v>
          </cell>
          <cell r="L257">
            <v>0</v>
          </cell>
          <cell r="M257" t="b">
            <v>0</v>
          </cell>
          <cell r="P257" t="str">
            <v>lab</v>
          </cell>
        </row>
        <row r="258">
          <cell r="A258" t="str">
            <v>ICPcpWCFcf</v>
          </cell>
          <cell r="B258" t="str">
            <v>1264</v>
          </cell>
          <cell r="C258" t="str">
            <v>ICPcp</v>
          </cell>
          <cell r="D258" t="str">
            <v>QR</v>
          </cell>
          <cell r="E258" t="str">
            <v>ICPMS, CU</v>
          </cell>
          <cell r="F258" t="str">
            <v>MRCL</v>
          </cell>
          <cell r="G258" t="str">
            <v>WCFcf</v>
          </cell>
          <cell r="H258" t="str">
            <v>C4</v>
          </cell>
          <cell r="I258" t="str">
            <v>WET STATION - C4</v>
          </cell>
          <cell r="J258" t="str">
            <v>Iqual</v>
          </cell>
          <cell r="K258" t="str">
            <v>FS</v>
          </cell>
          <cell r="L258">
            <v>0</v>
          </cell>
          <cell r="M258" t="b">
            <v>0</v>
          </cell>
          <cell r="P258" t="str">
            <v>lab</v>
          </cell>
        </row>
        <row r="259">
          <cell r="A259" t="str">
            <v>ICPcpWDFwe</v>
          </cell>
          <cell r="B259" t="str">
            <v>1264</v>
          </cell>
          <cell r="C259" t="str">
            <v>ICPcp</v>
          </cell>
          <cell r="D259" t="str">
            <v>QR</v>
          </cell>
          <cell r="E259" t="str">
            <v>ICPMS, CU</v>
          </cell>
          <cell r="F259" t="str">
            <v>MRCL</v>
          </cell>
          <cell r="G259" t="str">
            <v>WDFwe</v>
          </cell>
          <cell r="H259" t="str">
            <v>ET</v>
          </cell>
          <cell r="I259" t="str">
            <v>WET STATION - DIFFUSION PRE-CLN</v>
          </cell>
          <cell r="J259" t="str">
            <v>Iqual</v>
          </cell>
          <cell r="K259" t="str">
            <v>FS</v>
          </cell>
          <cell r="L259">
            <v>0</v>
          </cell>
          <cell r="M259" t="b">
            <v>0</v>
          </cell>
          <cell r="P259" t="str">
            <v>lab</v>
          </cell>
        </row>
        <row r="260">
          <cell r="A260" t="str">
            <v>ICPcpWDHWS</v>
          </cell>
          <cell r="B260" t="str">
            <v>1264</v>
          </cell>
          <cell r="C260" t="str">
            <v>ICPcp</v>
          </cell>
          <cell r="D260" t="str">
            <v>QR</v>
          </cell>
          <cell r="E260" t="str">
            <v>ICPMS, CU</v>
          </cell>
          <cell r="F260" t="str">
            <v>MRCL</v>
          </cell>
          <cell r="G260" t="str">
            <v>WDHWS</v>
          </cell>
          <cell r="H260" t="str">
            <v>ET</v>
          </cell>
          <cell r="I260" t="str">
            <v>WET STATION - DILUTE HF SULF</v>
          </cell>
          <cell r="J260" t="str">
            <v>Iqual</v>
          </cell>
          <cell r="K260" t="str">
            <v>FS</v>
          </cell>
          <cell r="L260">
            <v>0</v>
          </cell>
          <cell r="M260" t="b">
            <v>0</v>
          </cell>
          <cell r="P260" t="str">
            <v>lab</v>
          </cell>
        </row>
        <row r="261">
          <cell r="A261" t="str">
            <v>ICPcpWFRwe</v>
          </cell>
          <cell r="B261" t="str">
            <v>1264</v>
          </cell>
          <cell r="C261" t="str">
            <v>ICPcp</v>
          </cell>
          <cell r="D261" t="str">
            <v>QR</v>
          </cell>
          <cell r="E261" t="str">
            <v>ICPMS, CU</v>
          </cell>
          <cell r="F261" t="str">
            <v>MRCL</v>
          </cell>
          <cell r="G261" t="str">
            <v>WFRwe</v>
          </cell>
          <cell r="H261" t="str">
            <v>ET</v>
          </cell>
          <cell r="I261" t="str">
            <v>WET STATION - FRONT END</v>
          </cell>
          <cell r="J261" t="str">
            <v>Iqual</v>
          </cell>
          <cell r="K261" t="str">
            <v>FS</v>
          </cell>
          <cell r="L261">
            <v>0</v>
          </cell>
          <cell r="M261" t="b">
            <v>0</v>
          </cell>
          <cell r="P261" t="str">
            <v>logic identical to wdh</v>
          </cell>
        </row>
        <row r="262">
          <cell r="A262" t="str">
            <v>ICPcpWNTWS</v>
          </cell>
          <cell r="B262" t="str">
            <v>1264</v>
          </cell>
          <cell r="C262" t="str">
            <v>ICPcp</v>
          </cell>
          <cell r="D262" t="str">
            <v>QR</v>
          </cell>
          <cell r="E262" t="str">
            <v>ICPMS, CU</v>
          </cell>
          <cell r="F262" t="str">
            <v>MRCL</v>
          </cell>
          <cell r="G262" t="str">
            <v>WNTWS</v>
          </cell>
          <cell r="H262" t="str">
            <v>ET</v>
          </cell>
          <cell r="I262" t="str">
            <v>WET STATION - NITRIDE CLNS</v>
          </cell>
          <cell r="J262" t="str">
            <v>Iqual</v>
          </cell>
          <cell r="K262" t="str">
            <v>FS</v>
          </cell>
          <cell r="L262">
            <v>0</v>
          </cell>
          <cell r="M262" t="b">
            <v>0</v>
          </cell>
          <cell r="P262" t="str">
            <v>lab</v>
          </cell>
        </row>
        <row r="263">
          <cell r="A263" t="str">
            <v>ICPcpWRCcr</v>
          </cell>
          <cell r="B263" t="str">
            <v>1264</v>
          </cell>
          <cell r="C263" t="str">
            <v>ICPcp</v>
          </cell>
          <cell r="D263" t="str">
            <v>QR</v>
          </cell>
          <cell r="E263" t="str">
            <v>ICPMS, CU</v>
          </cell>
          <cell r="F263" t="str">
            <v>MRCL</v>
          </cell>
          <cell r="G263" t="str">
            <v>WRCcr</v>
          </cell>
          <cell r="H263" t="str">
            <v>TW</v>
          </cell>
          <cell r="I263" t="str">
            <v>WET STATION - REGEN CU</v>
          </cell>
          <cell r="J263" t="str">
            <v>Squal</v>
          </cell>
          <cell r="K263" t="str">
            <v>FS</v>
          </cell>
          <cell r="L263">
            <v>0</v>
          </cell>
          <cell r="M263" t="b">
            <v>0</v>
          </cell>
          <cell r="P263" t="str">
            <v>lab</v>
          </cell>
        </row>
        <row r="264">
          <cell r="A264" t="str">
            <v>ICPcpWROrg</v>
          </cell>
          <cell r="B264" t="str">
            <v>1264</v>
          </cell>
          <cell r="C264" t="str">
            <v>ICPcp</v>
          </cell>
          <cell r="D264" t="str">
            <v>QR</v>
          </cell>
          <cell r="E264" t="str">
            <v>ICPMS, CU</v>
          </cell>
          <cell r="F264" t="str">
            <v>MRCL</v>
          </cell>
          <cell r="G264" t="str">
            <v>WROrg</v>
          </cell>
          <cell r="H264" t="str">
            <v>TW</v>
          </cell>
          <cell r="I264" t="str">
            <v>WET STATION - REGEN OXIDE</v>
          </cell>
          <cell r="J264" t="str">
            <v>Squal</v>
          </cell>
          <cell r="K264" t="str">
            <v>FS</v>
          </cell>
          <cell r="L264">
            <v>0</v>
          </cell>
          <cell r="M264" t="b">
            <v>0</v>
          </cell>
          <cell r="P264" t="str">
            <v>lab</v>
          </cell>
        </row>
        <row r="265">
          <cell r="A265" t="str">
            <v>ICPcpWRSrg</v>
          </cell>
          <cell r="B265" t="str">
            <v>1264</v>
          </cell>
          <cell r="C265" t="str">
            <v>ICPcp</v>
          </cell>
          <cell r="D265" t="str">
            <v>QR</v>
          </cell>
          <cell r="E265" t="str">
            <v>ICPMS, CU</v>
          </cell>
          <cell r="F265" t="str">
            <v>MRCL</v>
          </cell>
          <cell r="G265" t="str">
            <v>WRSrg</v>
          </cell>
          <cell r="H265" t="str">
            <v>TW</v>
          </cell>
          <cell r="I265" t="str">
            <v>WET STATION - REGEN SS</v>
          </cell>
          <cell r="J265" t="str">
            <v>Squal</v>
          </cell>
          <cell r="K265" t="str">
            <v>FS</v>
          </cell>
          <cell r="L265">
            <v>0</v>
          </cell>
          <cell r="M265" t="b">
            <v>0</v>
          </cell>
          <cell r="P265" t="str">
            <v>lab</v>
          </cell>
        </row>
        <row r="266">
          <cell r="A266" t="str">
            <v>ICPcpWRTrg</v>
          </cell>
          <cell r="B266" t="str">
            <v>1264</v>
          </cell>
          <cell r="C266" t="str">
            <v>ICPcp</v>
          </cell>
          <cell r="D266" t="str">
            <v>QR</v>
          </cell>
          <cell r="E266" t="str">
            <v>ICPMS, CU</v>
          </cell>
          <cell r="F266" t="str">
            <v>MRCL</v>
          </cell>
          <cell r="G266" t="str">
            <v>WRTrg</v>
          </cell>
          <cell r="H266" t="str">
            <v>TW</v>
          </cell>
          <cell r="I266" t="str">
            <v>WET STATION - REGEN TF</v>
          </cell>
          <cell r="J266" t="str">
            <v>Squal</v>
          </cell>
          <cell r="K266" t="str">
            <v>FS</v>
          </cell>
          <cell r="L266">
            <v>0</v>
          </cell>
          <cell r="M266" t="b">
            <v>0</v>
          </cell>
          <cell r="P266" t="str">
            <v>lab</v>
          </cell>
        </row>
        <row r="267">
          <cell r="A267" t="str">
            <v>ICPcpWSFwe</v>
          </cell>
          <cell r="B267" t="str">
            <v>1264</v>
          </cell>
          <cell r="C267" t="str">
            <v>ICPcp</v>
          </cell>
          <cell r="D267" t="str">
            <v>QR</v>
          </cell>
          <cell r="E267" t="str">
            <v>ICPMS, CU</v>
          </cell>
          <cell r="F267" t="str">
            <v>MRCL</v>
          </cell>
          <cell r="G267" t="str">
            <v>WSFwe</v>
          </cell>
          <cell r="H267" t="str">
            <v>ET</v>
          </cell>
          <cell r="I267" t="str">
            <v>WET STATION - SULFURIC</v>
          </cell>
          <cell r="J267" t="str">
            <v>Iqual</v>
          </cell>
          <cell r="K267" t="str">
            <v>FS</v>
          </cell>
          <cell r="L267">
            <v>0</v>
          </cell>
          <cell r="M267" t="b">
            <v>0</v>
          </cell>
          <cell r="P267" t="str">
            <v>lab</v>
          </cell>
        </row>
        <row r="268">
          <cell r="A268" t="str">
            <v>ICPcpWSLcu</v>
          </cell>
          <cell r="B268" t="str">
            <v>1264</v>
          </cell>
          <cell r="C268" t="str">
            <v>ICPcp</v>
          </cell>
          <cell r="D268" t="str">
            <v>QR</v>
          </cell>
          <cell r="E268" t="str">
            <v>ICPMS, CU</v>
          </cell>
          <cell r="F268" t="str">
            <v>MRCL</v>
          </cell>
          <cell r="G268" t="str">
            <v>WSLcu</v>
          </cell>
          <cell r="H268" t="str">
            <v>ET</v>
          </cell>
          <cell r="I268" t="str">
            <v>WET STATION - SOLVENT, CU</v>
          </cell>
          <cell r="J268" t="str">
            <v>Iqual</v>
          </cell>
          <cell r="K268" t="str">
            <v>FS</v>
          </cell>
          <cell r="L268">
            <v>0</v>
          </cell>
          <cell r="M268" t="b">
            <v>0</v>
          </cell>
          <cell r="P268" t="str">
            <v>lab</v>
          </cell>
        </row>
        <row r="269">
          <cell r="A269" t="str">
            <v>LSFcfUDIcp</v>
          </cell>
          <cell r="B269" t="str">
            <v>1264</v>
          </cell>
          <cell r="C269" t="str">
            <v>LSFcf</v>
          </cell>
          <cell r="D269" t="str">
            <v>WH</v>
          </cell>
          <cell r="E269" t="str">
            <v>STD FAB + 2 FOSB LP, C4</v>
          </cell>
          <cell r="F269" t="str">
            <v>Squal</v>
          </cell>
          <cell r="G269" t="str">
            <v>UDIcp</v>
          </cell>
          <cell r="H269" t="str">
            <v>C4</v>
          </cell>
          <cell r="I269" t="str">
            <v>BARE WAFER INSPECT, PI C4</v>
          </cell>
          <cell r="J269" t="str">
            <v>Squal</v>
          </cell>
          <cell r="K269" t="str">
            <v>FF</v>
          </cell>
          <cell r="L269">
            <v>0</v>
          </cell>
          <cell r="M269" t="b">
            <v>0</v>
          </cell>
        </row>
        <row r="270">
          <cell r="A270" t="str">
            <v>LSFcfVFRcf</v>
          </cell>
          <cell r="B270" t="str">
            <v>1264</v>
          </cell>
          <cell r="C270" t="str">
            <v>LSFcf</v>
          </cell>
          <cell r="D270" t="str">
            <v>WH</v>
          </cell>
          <cell r="E270" t="str">
            <v>STD FAB + 2 FOSB LP, C4</v>
          </cell>
          <cell r="F270" t="str">
            <v>MRCL</v>
          </cell>
          <cell r="G270" t="str">
            <v>VFRcf</v>
          </cell>
          <cell r="H270" t="str">
            <v>C4</v>
          </cell>
          <cell r="I270" t="str">
            <v>C4 REFLOW FURNACE</v>
          </cell>
          <cell r="J270" t="str">
            <v>Squal</v>
          </cell>
          <cell r="K270" t="str">
            <v>FS</v>
          </cell>
          <cell r="L270">
            <v>0</v>
          </cell>
          <cell r="M270" t="b">
            <v>0</v>
          </cell>
        </row>
        <row r="271">
          <cell r="A271" t="str">
            <v>LSFcuASHcu</v>
          </cell>
          <cell r="B271" t="str">
            <v>1264</v>
          </cell>
          <cell r="C271" t="str">
            <v>LSFcu</v>
          </cell>
          <cell r="D271" t="str">
            <v>WH</v>
          </cell>
          <cell r="E271" t="str">
            <v>STD FAB, CU</v>
          </cell>
          <cell r="F271" t="str">
            <v>MRCL</v>
          </cell>
          <cell r="G271" t="str">
            <v>ASHcu</v>
          </cell>
          <cell r="H271" t="str">
            <v>ET</v>
          </cell>
          <cell r="I271" t="str">
            <v>ASHER (ETCH), CU</v>
          </cell>
          <cell r="J271" t="str">
            <v>Squal</v>
          </cell>
          <cell r="K271" t="str">
            <v>FS</v>
          </cell>
          <cell r="L271">
            <v>0</v>
          </cell>
          <cell r="M271" t="b">
            <v>0</v>
          </cell>
        </row>
        <row r="272">
          <cell r="A272" t="str">
            <v>LSFcuCDNcu</v>
          </cell>
          <cell r="B272" t="str">
            <v>1264</v>
          </cell>
          <cell r="C272" t="str">
            <v>LSFcu</v>
          </cell>
          <cell r="D272" t="str">
            <v>WH</v>
          </cell>
          <cell r="E272" t="str">
            <v>STD FAB, CU</v>
          </cell>
          <cell r="F272" t="str">
            <v>MRCL</v>
          </cell>
          <cell r="G272" t="str">
            <v>CDNcu</v>
          </cell>
          <cell r="H272" t="str">
            <v>LI</v>
          </cell>
          <cell r="I272" t="str">
            <v>CD SEM, 300MM, CU</v>
          </cell>
          <cell r="J272" t="str">
            <v>Squal</v>
          </cell>
          <cell r="K272" t="str">
            <v>FS</v>
          </cell>
          <cell r="L272">
            <v>0</v>
          </cell>
          <cell r="M272" t="b">
            <v>0</v>
          </cell>
        </row>
        <row r="273">
          <cell r="A273" t="str">
            <v>LSFcuCDOcx</v>
          </cell>
          <cell r="B273" t="str">
            <v>1264</v>
          </cell>
          <cell r="C273" t="str">
            <v>LSFcu</v>
          </cell>
          <cell r="D273" t="str">
            <v>WH</v>
          </cell>
          <cell r="E273" t="str">
            <v>STD FAB, CU</v>
          </cell>
          <cell r="F273" t="str">
            <v>MRCL</v>
          </cell>
          <cell r="G273" t="str">
            <v>CDOcx</v>
          </cell>
          <cell r="H273" t="str">
            <v>TF</v>
          </cell>
          <cell r="I273" t="str">
            <v>VLK ILD DEPOSITION, CU</v>
          </cell>
          <cell r="J273" t="str">
            <v>Squal</v>
          </cell>
          <cell r="K273" t="str">
            <v>FS</v>
          </cell>
          <cell r="L273">
            <v>0</v>
          </cell>
          <cell r="M273" t="b">
            <v>0</v>
          </cell>
        </row>
        <row r="274">
          <cell r="A274" t="str">
            <v>LSFcuCSXcc</v>
          </cell>
          <cell r="B274" t="str">
            <v>1264</v>
          </cell>
          <cell r="C274" t="str">
            <v>LSFcu</v>
          </cell>
          <cell r="D274" t="str">
            <v>WH</v>
          </cell>
          <cell r="E274" t="str">
            <v>STD FAB, CU</v>
          </cell>
          <cell r="F274" t="str">
            <v>MRCL</v>
          </cell>
          <cell r="G274" t="str">
            <v>CSXcc</v>
          </cell>
          <cell r="H274" t="str">
            <v>TF</v>
          </cell>
          <cell r="I274" t="str">
            <v>TWO CHAMBER BARRIER/SEED, CU</v>
          </cell>
          <cell r="J274" t="str">
            <v>Squal</v>
          </cell>
          <cell r="K274" t="str">
            <v>FS</v>
          </cell>
          <cell r="L274">
            <v>0</v>
          </cell>
          <cell r="M274" t="b">
            <v>0</v>
          </cell>
        </row>
        <row r="275">
          <cell r="A275" t="str">
            <v>LSFcuCSXcu</v>
          </cell>
          <cell r="B275" t="str">
            <v>1264</v>
          </cell>
          <cell r="C275" t="str">
            <v>LSFcu</v>
          </cell>
          <cell r="D275" t="str">
            <v>WH</v>
          </cell>
          <cell r="E275" t="str">
            <v>STD FAB, CU</v>
          </cell>
          <cell r="F275" t="str">
            <v>MRCL</v>
          </cell>
          <cell r="G275" t="str">
            <v>CSXcu</v>
          </cell>
          <cell r="H275" t="str">
            <v>TF</v>
          </cell>
          <cell r="I275" t="str">
            <v>SINGLE CHAMBER BARRIER/SEED, CU</v>
          </cell>
          <cell r="J275" t="str">
            <v>Squal</v>
          </cell>
          <cell r="K275" t="str">
            <v>FS</v>
          </cell>
          <cell r="L275">
            <v>0</v>
          </cell>
          <cell r="M275" t="b">
            <v>0</v>
          </cell>
        </row>
        <row r="276">
          <cell r="A276" t="str">
            <v>LSFcuCVDcc</v>
          </cell>
          <cell r="B276" t="str">
            <v>1264</v>
          </cell>
          <cell r="C276" t="str">
            <v>LSFcu</v>
          </cell>
          <cell r="D276" t="str">
            <v>WH</v>
          </cell>
          <cell r="E276" t="str">
            <v>STD FAB, CU</v>
          </cell>
          <cell r="F276" t="str">
            <v>MRCL</v>
          </cell>
          <cell r="G276" t="str">
            <v>CVDcc</v>
          </cell>
          <cell r="H276" t="str">
            <v>TF</v>
          </cell>
          <cell r="I276" t="str">
            <v>CVD SIC ETCH STOP, CU</v>
          </cell>
          <cell r="J276" t="str">
            <v>Squal</v>
          </cell>
          <cell r="K276" t="str">
            <v>FS</v>
          </cell>
          <cell r="L276">
            <v>0</v>
          </cell>
          <cell r="M276" t="b">
            <v>0</v>
          </cell>
        </row>
        <row r="277">
          <cell r="A277" t="str">
            <v>LSFcuCVDco</v>
          </cell>
          <cell r="B277" t="str">
            <v>1264</v>
          </cell>
          <cell r="C277" t="str">
            <v>LSFcu</v>
          </cell>
          <cell r="D277" t="str">
            <v>WH</v>
          </cell>
          <cell r="E277" t="str">
            <v>STD FAB, CU</v>
          </cell>
          <cell r="F277" t="str">
            <v>MRCL</v>
          </cell>
          <cell r="G277" t="str">
            <v>CVDco</v>
          </cell>
          <cell r="H277" t="str">
            <v>TF</v>
          </cell>
          <cell r="I277" t="str">
            <v>CVD OX, CU</v>
          </cell>
          <cell r="J277" t="str">
            <v>Squal</v>
          </cell>
          <cell r="K277" t="str">
            <v>FS</v>
          </cell>
          <cell r="L277">
            <v>0</v>
          </cell>
          <cell r="M277" t="b">
            <v>0</v>
          </cell>
        </row>
        <row r="278">
          <cell r="A278" t="str">
            <v>LSFcuCVDcs</v>
          </cell>
          <cell r="B278" t="str">
            <v>1264</v>
          </cell>
          <cell r="C278" t="str">
            <v>LSFcu</v>
          </cell>
          <cell r="D278" t="str">
            <v>WH</v>
          </cell>
          <cell r="E278" t="str">
            <v>STD FAB, CU</v>
          </cell>
          <cell r="F278" t="str">
            <v>MRCL</v>
          </cell>
          <cell r="G278" t="str">
            <v>CVDcs</v>
          </cell>
          <cell r="H278" t="str">
            <v>TF</v>
          </cell>
          <cell r="I278" t="str">
            <v>CVD SiN ETCH STOP, CU</v>
          </cell>
          <cell r="J278" t="str">
            <v>Squal</v>
          </cell>
          <cell r="K278" t="str">
            <v>FS</v>
          </cell>
          <cell r="L278">
            <v>0</v>
          </cell>
          <cell r="M278" t="b">
            <v>0</v>
          </cell>
        </row>
        <row r="279">
          <cell r="A279" t="str">
            <v>LSFcuCVDct</v>
          </cell>
          <cell r="B279" t="str">
            <v>1264</v>
          </cell>
          <cell r="C279" t="str">
            <v>LSFcu</v>
          </cell>
          <cell r="D279" t="str">
            <v>WH</v>
          </cell>
          <cell r="E279" t="str">
            <v>STD FAB, CU</v>
          </cell>
          <cell r="F279" t="str">
            <v>MRCL</v>
          </cell>
          <cell r="G279" t="str">
            <v>CVDct</v>
          </cell>
          <cell r="H279" t="str">
            <v>TF</v>
          </cell>
          <cell r="I279" t="str">
            <v>CVD OX TW GEN, CU</v>
          </cell>
          <cell r="J279" t="str">
            <v>Squal</v>
          </cell>
          <cell r="K279" t="str">
            <v>FS</v>
          </cell>
          <cell r="L279">
            <v>0</v>
          </cell>
          <cell r="M279" t="b">
            <v>0</v>
          </cell>
        </row>
        <row r="280">
          <cell r="A280" t="str">
            <v>LSFcuEPLcu</v>
          </cell>
          <cell r="B280" t="str">
            <v>1264</v>
          </cell>
          <cell r="C280" t="str">
            <v>LSFcu</v>
          </cell>
          <cell r="D280" t="str">
            <v>WH</v>
          </cell>
          <cell r="E280" t="str">
            <v>STD FAB, CU</v>
          </cell>
          <cell r="F280" t="str">
            <v>MRCL</v>
          </cell>
          <cell r="G280" t="str">
            <v>EPLcu</v>
          </cell>
          <cell r="H280" t="str">
            <v>TF</v>
          </cell>
          <cell r="I280" t="str">
            <v>ELECTROPLATER, HVM, CU</v>
          </cell>
          <cell r="J280" t="str">
            <v>Squal</v>
          </cell>
          <cell r="K280" t="str">
            <v>FS</v>
          </cell>
          <cell r="L280">
            <v>0</v>
          </cell>
          <cell r="M280" t="b">
            <v>0</v>
          </cell>
        </row>
        <row r="281">
          <cell r="A281" t="str">
            <v>LSFcuFDCcu</v>
          </cell>
          <cell r="B281" t="str">
            <v>1264</v>
          </cell>
          <cell r="C281" t="str">
            <v>LSFcu</v>
          </cell>
          <cell r="D281" t="str">
            <v>WH</v>
          </cell>
          <cell r="E281" t="str">
            <v>STD FAB, CU</v>
          </cell>
          <cell r="F281" t="str">
            <v>MRCL</v>
          </cell>
          <cell r="G281" t="str">
            <v>FDCcu</v>
          </cell>
          <cell r="H281" t="str">
            <v>TM</v>
          </cell>
          <cell r="I281" t="str">
            <v>DOPANT CONCENTRATION, CU</v>
          </cell>
          <cell r="J281" t="str">
            <v>Squal</v>
          </cell>
          <cell r="K281" t="str">
            <v>FS</v>
          </cell>
          <cell r="L281">
            <v>0</v>
          </cell>
          <cell r="M281" t="b">
            <v>0</v>
          </cell>
        </row>
        <row r="282">
          <cell r="A282" t="str">
            <v>LSFcuFDTco</v>
          </cell>
          <cell r="B282" t="str">
            <v>1264</v>
          </cell>
          <cell r="C282" t="str">
            <v>LSFcu</v>
          </cell>
          <cell r="D282" t="str">
            <v>WH</v>
          </cell>
          <cell r="E282" t="str">
            <v>STD FAB, CU</v>
          </cell>
          <cell r="F282" t="str">
            <v>MRCL</v>
          </cell>
          <cell r="G282" t="str">
            <v>FDTco</v>
          </cell>
          <cell r="H282" t="str">
            <v>DM</v>
          </cell>
          <cell r="I282" t="str">
            <v>DARKFIELD INSP, CU</v>
          </cell>
          <cell r="J282" t="str">
            <v>Squal</v>
          </cell>
          <cell r="K282" t="str">
            <v>FS</v>
          </cell>
          <cell r="L282">
            <v>0</v>
          </cell>
          <cell r="M282" t="b">
            <v>0</v>
          </cell>
        </row>
        <row r="283">
          <cell r="A283" t="str">
            <v>LSFcuFTMcu</v>
          </cell>
          <cell r="B283" t="str">
            <v>1264</v>
          </cell>
          <cell r="C283" t="str">
            <v>LSFcu</v>
          </cell>
          <cell r="D283" t="str">
            <v>WH</v>
          </cell>
          <cell r="E283" t="str">
            <v>STD FAB, CU</v>
          </cell>
          <cell r="F283" t="str">
            <v>MRCL</v>
          </cell>
          <cell r="G283" t="str">
            <v>FTMcu</v>
          </cell>
          <cell r="H283" t="str">
            <v>TM</v>
          </cell>
          <cell r="I283" t="str">
            <v>THICKNESS MEASURE TRANSPRNT, CU</v>
          </cell>
          <cell r="J283" t="str">
            <v>Squal</v>
          </cell>
          <cell r="K283" t="str">
            <v>FS</v>
          </cell>
          <cell r="L283">
            <v>0</v>
          </cell>
          <cell r="M283" t="b">
            <v>0</v>
          </cell>
        </row>
        <row r="284">
          <cell r="A284" t="str">
            <v>LSFcuOFTcu</v>
          </cell>
          <cell r="B284" t="str">
            <v>1264</v>
          </cell>
          <cell r="C284" t="str">
            <v>LSFcu</v>
          </cell>
          <cell r="D284" t="str">
            <v>WH</v>
          </cell>
          <cell r="E284" t="str">
            <v>STD FAB, CU</v>
          </cell>
          <cell r="F284" t="str">
            <v>MRCL</v>
          </cell>
          <cell r="G284" t="str">
            <v>OFTcu</v>
          </cell>
          <cell r="H284" t="str">
            <v>TM</v>
          </cell>
          <cell r="I284" t="str">
            <v>FILM THICKNESS, OPAQUE, CU</v>
          </cell>
          <cell r="J284" t="str">
            <v>Squal</v>
          </cell>
          <cell r="K284" t="str">
            <v>FS</v>
          </cell>
          <cell r="L284">
            <v>0</v>
          </cell>
          <cell r="M284" t="b">
            <v>0</v>
          </cell>
        </row>
        <row r="285">
          <cell r="A285" t="str">
            <v>LSFcuORBcu</v>
          </cell>
          <cell r="B285" t="str">
            <v>1264</v>
          </cell>
          <cell r="C285" t="str">
            <v>LSFcu</v>
          </cell>
          <cell r="D285" t="str">
            <v>WH</v>
          </cell>
          <cell r="E285" t="str">
            <v>STD FAB, CU</v>
          </cell>
          <cell r="F285" t="str">
            <v>MRCL</v>
          </cell>
          <cell r="G285" t="str">
            <v>ORBcu</v>
          </cell>
          <cell r="H285" t="str">
            <v>DM</v>
          </cell>
          <cell r="I285" t="str">
            <v>REVIEW STATION, OPT DFCT,CU</v>
          </cell>
          <cell r="J285" t="str">
            <v>Squal</v>
          </cell>
          <cell r="K285" t="str">
            <v>FS</v>
          </cell>
          <cell r="L285">
            <v>0</v>
          </cell>
          <cell r="M285" t="b">
            <v>0</v>
          </cell>
        </row>
        <row r="286">
          <cell r="A286" t="str">
            <v>LSFcuOVLcp</v>
          </cell>
          <cell r="B286" t="str">
            <v>1264</v>
          </cell>
          <cell r="C286" t="str">
            <v>LSFcu</v>
          </cell>
          <cell r="D286" t="str">
            <v>WH</v>
          </cell>
          <cell r="E286" t="str">
            <v>STD FAB, CU</v>
          </cell>
          <cell r="F286" t="str">
            <v>MRCL</v>
          </cell>
          <cell r="G286" t="str">
            <v>OVLcp</v>
          </cell>
          <cell r="H286" t="str">
            <v>AN</v>
          </cell>
          <cell r="I286" t="str">
            <v>OVERLAY REGISTRATION TOOL,CU</v>
          </cell>
          <cell r="J286" t="str">
            <v>Squal</v>
          </cell>
          <cell r="K286" t="str">
            <v>FS</v>
          </cell>
          <cell r="L286">
            <v>0</v>
          </cell>
          <cell r="M286" t="b">
            <v>0</v>
          </cell>
        </row>
        <row r="287">
          <cell r="A287" t="str">
            <v>LSFcuOXTcl</v>
          </cell>
          <cell r="B287" t="str">
            <v>1264</v>
          </cell>
          <cell r="C287" t="str">
            <v>LSFcu</v>
          </cell>
          <cell r="D287" t="str">
            <v>WH</v>
          </cell>
          <cell r="E287" t="str">
            <v>STD FAB, CU</v>
          </cell>
          <cell r="F287" t="str">
            <v>Squal</v>
          </cell>
          <cell r="G287" t="str">
            <v>OXTcl</v>
          </cell>
          <cell r="H287" t="str">
            <v>ET</v>
          </cell>
          <cell r="I287" t="str">
            <v>OXIDE ETCHER, TELIUS, LINES, CU</v>
          </cell>
          <cell r="J287" t="str">
            <v>Squal</v>
          </cell>
          <cell r="K287" t="str">
            <v>FS</v>
          </cell>
          <cell r="L287">
            <v>5</v>
          </cell>
          <cell r="M287" t="b">
            <v>0</v>
          </cell>
        </row>
        <row r="288">
          <cell r="A288" t="str">
            <v>LSFcuOXTcn</v>
          </cell>
          <cell r="B288" t="str">
            <v>1264</v>
          </cell>
          <cell r="C288" t="str">
            <v>LSFcu</v>
          </cell>
          <cell r="D288" t="str">
            <v>WH</v>
          </cell>
          <cell r="E288" t="str">
            <v>STD FAB, CU</v>
          </cell>
          <cell r="F288" t="str">
            <v>Squal</v>
          </cell>
          <cell r="G288" t="str">
            <v>OXTcn</v>
          </cell>
          <cell r="H288" t="str">
            <v>ET</v>
          </cell>
          <cell r="I288" t="str">
            <v>OXIDE ETCHER, TELIUS, NITRIDE, CU</v>
          </cell>
          <cell r="J288" t="str">
            <v>Squal</v>
          </cell>
          <cell r="K288" t="str">
            <v>FS</v>
          </cell>
          <cell r="L288">
            <v>5</v>
          </cell>
          <cell r="M288" t="b">
            <v>0</v>
          </cell>
        </row>
        <row r="289">
          <cell r="A289" t="str">
            <v>LSFcuOXTcv</v>
          </cell>
          <cell r="B289" t="str">
            <v>1264</v>
          </cell>
          <cell r="C289" t="str">
            <v>LSFcu</v>
          </cell>
          <cell r="D289" t="str">
            <v>WH</v>
          </cell>
          <cell r="E289" t="str">
            <v>STD FAB, CU</v>
          </cell>
          <cell r="F289" t="str">
            <v>Squal</v>
          </cell>
          <cell r="G289" t="str">
            <v>OXTcv</v>
          </cell>
          <cell r="H289" t="str">
            <v>ET</v>
          </cell>
          <cell r="I289" t="str">
            <v>OXIDE ETCHER, TELIUS, VIAS, CU</v>
          </cell>
          <cell r="J289" t="str">
            <v>Squal</v>
          </cell>
          <cell r="K289" t="str">
            <v>FS</v>
          </cell>
          <cell r="L289">
            <v>5</v>
          </cell>
          <cell r="M289" t="b">
            <v>0</v>
          </cell>
        </row>
        <row r="290">
          <cell r="A290" t="str">
            <v>LSFcuPADcx</v>
          </cell>
          <cell r="B290" t="str">
            <v>1264</v>
          </cell>
          <cell r="C290" t="str">
            <v>LSFcu</v>
          </cell>
          <cell r="D290" t="str">
            <v>WH</v>
          </cell>
          <cell r="E290" t="str">
            <v>STD FAB, CU</v>
          </cell>
          <cell r="F290" t="str">
            <v>MRCL</v>
          </cell>
          <cell r="G290" t="str">
            <v>PADcx</v>
          </cell>
          <cell r="H290" t="str">
            <v>C4</v>
          </cell>
          <cell r="I290" t="str">
            <v>PAD ETCHER, C4</v>
          </cell>
          <cell r="J290" t="str">
            <v>Squal</v>
          </cell>
          <cell r="K290" t="str">
            <v>FS</v>
          </cell>
          <cell r="L290">
            <v>0</v>
          </cell>
          <cell r="M290" t="b">
            <v>0</v>
          </cell>
        </row>
        <row r="291">
          <cell r="A291" t="str">
            <v>LSFcuPIRcx</v>
          </cell>
          <cell r="B291" t="str">
            <v>1264</v>
          </cell>
          <cell r="C291" t="str">
            <v>LSFcu</v>
          </cell>
          <cell r="D291" t="str">
            <v>WH</v>
          </cell>
          <cell r="E291" t="str">
            <v>STD FAB, CU</v>
          </cell>
          <cell r="F291" t="str">
            <v>MRCL</v>
          </cell>
          <cell r="G291" t="str">
            <v>PIRcx</v>
          </cell>
          <cell r="H291" t="str">
            <v>C4</v>
          </cell>
          <cell r="I291" t="str">
            <v>PI REWORK, C4</v>
          </cell>
          <cell r="J291" t="str">
            <v>Squal</v>
          </cell>
          <cell r="K291" t="str">
            <v>FS</v>
          </cell>
          <cell r="L291">
            <v>0</v>
          </cell>
          <cell r="M291" t="b">
            <v>0</v>
          </cell>
        </row>
        <row r="292">
          <cell r="A292" t="str">
            <v>LSFcuPLEcg</v>
          </cell>
          <cell r="B292" t="str">
            <v>1264</v>
          </cell>
          <cell r="C292" t="str">
            <v>LSFcu</v>
          </cell>
          <cell r="D292" t="str">
            <v>WH</v>
          </cell>
          <cell r="E292" t="str">
            <v>STD FAB, CU</v>
          </cell>
          <cell r="F292" t="str">
            <v>MRCL</v>
          </cell>
          <cell r="G292" t="str">
            <v>PLEcg</v>
          </cell>
          <cell r="H292" t="str">
            <v>PL</v>
          </cell>
          <cell r="I292" t="str">
            <v>POLISHER,REGEN,CU</v>
          </cell>
          <cell r="J292" t="str">
            <v>Squal</v>
          </cell>
          <cell r="K292" t="str">
            <v>FS</v>
          </cell>
          <cell r="L292">
            <v>0</v>
          </cell>
          <cell r="M292" t="b">
            <v>0</v>
          </cell>
        </row>
        <row r="293">
          <cell r="A293" t="str">
            <v>LSFcuPLMcp</v>
          </cell>
          <cell r="B293" t="str">
            <v>1264</v>
          </cell>
          <cell r="C293" t="str">
            <v>LSFcu</v>
          </cell>
          <cell r="D293" t="str">
            <v>WH</v>
          </cell>
          <cell r="E293" t="str">
            <v>STD FAB, CU</v>
          </cell>
          <cell r="F293" t="str">
            <v>MRCL</v>
          </cell>
          <cell r="G293" t="str">
            <v>PLMcp</v>
          </cell>
          <cell r="H293" t="str">
            <v>PL</v>
          </cell>
          <cell r="I293" t="str">
            <v>POLISHER (CU)</v>
          </cell>
          <cell r="J293" t="str">
            <v>Squal</v>
          </cell>
          <cell r="K293" t="str">
            <v>FS</v>
          </cell>
          <cell r="L293">
            <v>0</v>
          </cell>
          <cell r="M293" t="b">
            <v>0</v>
          </cell>
        </row>
        <row r="294">
          <cell r="A294" t="str">
            <v>LSFcuPLMcu</v>
          </cell>
          <cell r="B294" t="str">
            <v>1264</v>
          </cell>
          <cell r="C294" t="str">
            <v>LSFcu</v>
          </cell>
          <cell r="D294" t="str">
            <v>WH</v>
          </cell>
          <cell r="E294" t="str">
            <v>STD FAB, CU</v>
          </cell>
          <cell r="F294" t="str">
            <v>MRCL</v>
          </cell>
          <cell r="G294" t="str">
            <v>PLMcu</v>
          </cell>
          <cell r="H294" t="str">
            <v>PL</v>
          </cell>
          <cell r="I294" t="str">
            <v>POLISHER, CU</v>
          </cell>
          <cell r="J294" t="str">
            <v>Squal</v>
          </cell>
          <cell r="K294" t="str">
            <v>FS</v>
          </cell>
          <cell r="L294">
            <v>0</v>
          </cell>
          <cell r="M294" t="b">
            <v>0</v>
          </cell>
        </row>
        <row r="295">
          <cell r="A295" t="str">
            <v>LSFcuPRTcu</v>
          </cell>
          <cell r="B295" t="str">
            <v>1264</v>
          </cell>
          <cell r="C295" t="str">
            <v>LSFcu</v>
          </cell>
          <cell r="D295" t="str">
            <v>WH</v>
          </cell>
          <cell r="E295" t="str">
            <v>STD FAB, CU</v>
          </cell>
          <cell r="F295" t="str">
            <v>MRCL</v>
          </cell>
          <cell r="G295" t="str">
            <v>PRTcu</v>
          </cell>
          <cell r="H295" t="str">
            <v>PL</v>
          </cell>
          <cell r="I295" t="str">
            <v>PARTICLE REMOVAL TOOL, CU</v>
          </cell>
          <cell r="J295" t="str">
            <v>Squal</v>
          </cell>
          <cell r="K295" t="str">
            <v>FS</v>
          </cell>
          <cell r="L295">
            <v>0</v>
          </cell>
          <cell r="M295" t="b">
            <v>0</v>
          </cell>
        </row>
        <row r="296">
          <cell r="A296" t="str">
            <v>LSFcuRCLcr</v>
          </cell>
          <cell r="B296" t="str">
            <v>1264</v>
          </cell>
          <cell r="C296" t="str">
            <v>LSFcu</v>
          </cell>
          <cell r="D296" t="str">
            <v>WH</v>
          </cell>
          <cell r="E296" t="str">
            <v>STD FAB, CU</v>
          </cell>
          <cell r="F296" t="str">
            <v>MRCL</v>
          </cell>
          <cell r="G296" t="str">
            <v>RCLcr</v>
          </cell>
          <cell r="H296" t="str">
            <v>TW</v>
          </cell>
          <cell r="I296" t="str">
            <v>RESIST CLEAN (REGEN), CU</v>
          </cell>
          <cell r="J296" t="str">
            <v>Squal</v>
          </cell>
          <cell r="K296" t="str">
            <v>FS</v>
          </cell>
          <cell r="L296">
            <v>0</v>
          </cell>
          <cell r="M296" t="b">
            <v>0</v>
          </cell>
        </row>
        <row r="297">
          <cell r="A297" t="str">
            <v>LSFcuSAEli</v>
          </cell>
          <cell r="B297" t="str">
            <v>1264</v>
          </cell>
          <cell r="C297" t="str">
            <v>LSFcu</v>
          </cell>
          <cell r="D297" t="str">
            <v>WH</v>
          </cell>
          <cell r="E297" t="str">
            <v>STD FAB, CU</v>
          </cell>
          <cell r="F297" t="str">
            <v>MRCL</v>
          </cell>
          <cell r="G297" t="str">
            <v>SAEli</v>
          </cell>
          <cell r="H297" t="str">
            <v>LI</v>
          </cell>
          <cell r="I297" t="str">
            <v>193 NM SCANNER  (.85 NA)</v>
          </cell>
          <cell r="J297" t="str">
            <v>Squal</v>
          </cell>
          <cell r="K297" t="str">
            <v>FS</v>
          </cell>
          <cell r="L297">
            <v>0</v>
          </cell>
          <cell r="M297" t="b">
            <v>0</v>
          </cell>
        </row>
        <row r="298">
          <cell r="A298" t="str">
            <v>LSFcuSLMcu</v>
          </cell>
          <cell r="B298" t="str">
            <v>1264</v>
          </cell>
          <cell r="C298" t="str">
            <v>LSFcu</v>
          </cell>
          <cell r="D298" t="str">
            <v>WH</v>
          </cell>
          <cell r="E298" t="str">
            <v>STD FAB, CU</v>
          </cell>
          <cell r="F298" t="str">
            <v>MRCL</v>
          </cell>
          <cell r="G298" t="str">
            <v>SLMcu</v>
          </cell>
          <cell r="H298" t="str">
            <v>LI</v>
          </cell>
          <cell r="I298" t="str">
            <v>SLAM STAND ALONE TRACK, CU</v>
          </cell>
          <cell r="J298" t="str">
            <v>Iqual</v>
          </cell>
          <cell r="K298" t="str">
            <v>FS</v>
          </cell>
          <cell r="L298">
            <v>0</v>
          </cell>
          <cell r="M298" t="b">
            <v>0</v>
          </cell>
        </row>
        <row r="299">
          <cell r="A299" t="str">
            <v>LSFcuSNCcu</v>
          </cell>
          <cell r="B299" t="str">
            <v>1264</v>
          </cell>
          <cell r="C299" t="str">
            <v>LSFcu</v>
          </cell>
          <cell r="D299" t="str">
            <v>WH</v>
          </cell>
          <cell r="E299" t="str">
            <v>STD FAB, CU</v>
          </cell>
          <cell r="F299" t="str">
            <v>Iqual</v>
          </cell>
          <cell r="G299" t="str">
            <v>SNCcu</v>
          </cell>
          <cell r="H299" t="str">
            <v>LI</v>
          </cell>
          <cell r="I299" t="str">
            <v>.85 NA 300MM, 193NM SCANNER, CU</v>
          </cell>
          <cell r="J299" t="str">
            <v>Squal</v>
          </cell>
          <cell r="K299" t="str">
            <v>FS</v>
          </cell>
          <cell r="L299">
            <v>0</v>
          </cell>
          <cell r="M299" t="b">
            <v>0</v>
          </cell>
        </row>
        <row r="300">
          <cell r="A300" t="str">
            <v>LSFcuSNCli</v>
          </cell>
          <cell r="B300" t="str">
            <v>1264</v>
          </cell>
          <cell r="C300" t="str">
            <v>LSFcu</v>
          </cell>
          <cell r="D300" t="str">
            <v>WH</v>
          </cell>
          <cell r="E300" t="str">
            <v>STD FAB, CU</v>
          </cell>
          <cell r="F300" t="str">
            <v>MRCL</v>
          </cell>
          <cell r="G300" t="str">
            <v>SNCli</v>
          </cell>
          <cell r="H300" t="str">
            <v>LI</v>
          </cell>
          <cell r="I300" t="str">
            <v>.85NA 300MM 193NM SCANNER</v>
          </cell>
          <cell r="J300" t="str">
            <v>Squal</v>
          </cell>
          <cell r="K300" t="str">
            <v>FS</v>
          </cell>
          <cell r="L300">
            <v>0</v>
          </cell>
          <cell r="M300" t="b">
            <v>0</v>
          </cell>
        </row>
        <row r="301">
          <cell r="A301" t="str">
            <v>LSFcuSPIcu</v>
          </cell>
          <cell r="B301" t="str">
            <v>1264</v>
          </cell>
          <cell r="C301" t="str">
            <v>LSFcu</v>
          </cell>
          <cell r="D301" t="str">
            <v>WH</v>
          </cell>
          <cell r="E301" t="str">
            <v>STD FAB, CU</v>
          </cell>
          <cell r="F301" t="str">
            <v>MRCL</v>
          </cell>
          <cell r="G301" t="str">
            <v>SPIcu</v>
          </cell>
          <cell r="H301" t="str">
            <v>LI</v>
          </cell>
          <cell r="I301" t="str">
            <v>EXPOSURE, PDPI, CU</v>
          </cell>
          <cell r="J301" t="str">
            <v>Squal</v>
          </cell>
          <cell r="K301" t="str">
            <v>FS</v>
          </cell>
          <cell r="L301">
            <v>0</v>
          </cell>
          <cell r="M301" t="b">
            <v>0</v>
          </cell>
        </row>
        <row r="302">
          <cell r="A302" t="str">
            <v>LSFcuSRScu</v>
          </cell>
          <cell r="B302" t="str">
            <v>1264</v>
          </cell>
          <cell r="C302" t="str">
            <v>LSFcu</v>
          </cell>
          <cell r="D302" t="str">
            <v>WH</v>
          </cell>
          <cell r="E302" t="str">
            <v>STD FAB, CU</v>
          </cell>
          <cell r="F302" t="str">
            <v>Squal</v>
          </cell>
          <cell r="G302" t="str">
            <v>SRScu</v>
          </cell>
          <cell r="H302" t="str">
            <v>DM</v>
          </cell>
          <cell r="I302" t="str">
            <v>REVIEW STATION, SEM DFCT, CU</v>
          </cell>
          <cell r="J302" t="str">
            <v>Squal</v>
          </cell>
          <cell r="K302" t="str">
            <v>FS</v>
          </cell>
          <cell r="L302">
            <v>0</v>
          </cell>
          <cell r="M302" t="b">
            <v>0</v>
          </cell>
        </row>
        <row r="303">
          <cell r="A303" t="str">
            <v>LSFcuSTAcu</v>
          </cell>
          <cell r="B303" t="str">
            <v>1264</v>
          </cell>
          <cell r="C303" t="str">
            <v>LSFcu</v>
          </cell>
          <cell r="D303" t="str">
            <v>WH</v>
          </cell>
          <cell r="E303" t="str">
            <v>STD FAB, CU</v>
          </cell>
          <cell r="F303" t="str">
            <v>MRCL</v>
          </cell>
          <cell r="G303" t="str">
            <v>STAcu</v>
          </cell>
          <cell r="H303" t="str">
            <v>LI</v>
          </cell>
          <cell r="I303" t="str">
            <v>248NM (0.75NA) SCANNER, 300MM, CU</v>
          </cell>
          <cell r="J303" t="str">
            <v>Squal</v>
          </cell>
          <cell r="K303" t="str">
            <v>FS</v>
          </cell>
          <cell r="L303">
            <v>0</v>
          </cell>
          <cell r="M303" t="b">
            <v>0</v>
          </cell>
        </row>
        <row r="304">
          <cell r="A304" t="str">
            <v>LSFcuSTAli</v>
          </cell>
          <cell r="B304" t="str">
            <v>1264</v>
          </cell>
          <cell r="C304" t="str">
            <v>LSFcu</v>
          </cell>
          <cell r="D304" t="str">
            <v>WH</v>
          </cell>
          <cell r="E304" t="str">
            <v>STD FAB, CU</v>
          </cell>
          <cell r="F304" t="str">
            <v>MRCL</v>
          </cell>
          <cell r="G304" t="str">
            <v>STAli</v>
          </cell>
          <cell r="H304" t="str">
            <v>LI</v>
          </cell>
          <cell r="I304" t="str">
            <v>248NM (0.75NA) SCANNER, 300MM</v>
          </cell>
          <cell r="J304" t="str">
            <v>Squal</v>
          </cell>
          <cell r="K304" t="str">
            <v>FS</v>
          </cell>
          <cell r="L304">
            <v>0</v>
          </cell>
          <cell r="M304" t="b">
            <v>1</v>
          </cell>
          <cell r="N304" t="str">
            <v>Vacuum Wand</v>
          </cell>
        </row>
        <row r="305">
          <cell r="A305" t="str">
            <v>LSFcuTCRcu</v>
          </cell>
          <cell r="B305" t="str">
            <v>1264</v>
          </cell>
          <cell r="C305" t="str">
            <v>LSFcu</v>
          </cell>
          <cell r="D305" t="str">
            <v>WH</v>
          </cell>
          <cell r="E305" t="str">
            <v>STD FAB, CU</v>
          </cell>
          <cell r="F305" t="str">
            <v>MRCL</v>
          </cell>
          <cell r="G305" t="str">
            <v>TCRcu</v>
          </cell>
          <cell r="H305" t="str">
            <v>LI</v>
          </cell>
          <cell r="I305" t="str">
            <v>TRACK CD REDUCTION, CU</v>
          </cell>
          <cell r="J305" t="str">
            <v>MRCL</v>
          </cell>
          <cell r="K305" t="str">
            <v>FS</v>
          </cell>
          <cell r="L305">
            <v>0</v>
          </cell>
          <cell r="M305" t="b">
            <v>0</v>
          </cell>
        </row>
        <row r="306">
          <cell r="A306" t="str">
            <v>LSFcuTHBcu</v>
          </cell>
          <cell r="B306" t="str">
            <v>1264</v>
          </cell>
          <cell r="C306" t="str">
            <v>LSFcu</v>
          </cell>
          <cell r="D306" t="str">
            <v>WH</v>
          </cell>
          <cell r="E306" t="str">
            <v>STD FAB, CU</v>
          </cell>
          <cell r="F306" t="str">
            <v>MRCL</v>
          </cell>
          <cell r="G306" t="str">
            <v>THBcu</v>
          </cell>
          <cell r="H306" t="str">
            <v>LI</v>
          </cell>
          <cell r="I306" t="str">
            <v>TRACK, PI HARD BAKE, CU</v>
          </cell>
          <cell r="J306" t="str">
            <v>Iqual</v>
          </cell>
          <cell r="K306" t="str">
            <v>FS</v>
          </cell>
          <cell r="L306">
            <v>0</v>
          </cell>
          <cell r="M306" t="b">
            <v>0</v>
          </cell>
        </row>
        <row r="307">
          <cell r="A307" t="str">
            <v>LSFcuTLAcu</v>
          </cell>
          <cell r="B307" t="str">
            <v>1264</v>
          </cell>
          <cell r="C307" t="str">
            <v>LSFcu</v>
          </cell>
          <cell r="D307" t="str">
            <v>WH</v>
          </cell>
          <cell r="E307" t="str">
            <v>STD FAB, CU</v>
          </cell>
          <cell r="F307" t="str">
            <v>MRCL</v>
          </cell>
          <cell r="G307" t="str">
            <v>TLAcu</v>
          </cell>
          <cell r="H307" t="str">
            <v>LI</v>
          </cell>
          <cell r="I307" t="str">
            <v>SINGLE BLOCK FOR NIKON S205, CU</v>
          </cell>
          <cell r="J307" t="str">
            <v>MRCL</v>
          </cell>
          <cell r="K307" t="str">
            <v>FS</v>
          </cell>
          <cell r="L307">
            <v>0</v>
          </cell>
          <cell r="M307" t="b">
            <v>0</v>
          </cell>
        </row>
        <row r="308">
          <cell r="A308" t="str">
            <v>LSFcuTNCcu</v>
          </cell>
          <cell r="B308" t="str">
            <v>1264</v>
          </cell>
          <cell r="C308" t="str">
            <v>LSFcu</v>
          </cell>
          <cell r="D308" t="str">
            <v>WH</v>
          </cell>
          <cell r="E308" t="str">
            <v>STD FAB, CU</v>
          </cell>
          <cell r="F308" t="str">
            <v>MRCL</v>
          </cell>
          <cell r="G308" t="str">
            <v>TNCcu</v>
          </cell>
          <cell r="H308" t="str">
            <v>LI</v>
          </cell>
          <cell r="I308" t="str">
            <v>SINGLE BLOCK FOR NIKON S307E, CU</v>
          </cell>
          <cell r="J308" t="str">
            <v>Squal</v>
          </cell>
          <cell r="K308" t="str">
            <v>FS</v>
          </cell>
          <cell r="L308">
            <v>0</v>
          </cell>
          <cell r="M308" t="b">
            <v>0</v>
          </cell>
        </row>
        <row r="309">
          <cell r="A309" t="str">
            <v>LSFcuTPIcu</v>
          </cell>
          <cell r="B309" t="str">
            <v>1264</v>
          </cell>
          <cell r="C309" t="str">
            <v>LSFcu</v>
          </cell>
          <cell r="D309" t="str">
            <v>WH</v>
          </cell>
          <cell r="E309" t="str">
            <v>STD FAB, CU</v>
          </cell>
          <cell r="F309" t="str">
            <v>MRCL</v>
          </cell>
          <cell r="G309" t="str">
            <v>TPIcu</v>
          </cell>
          <cell r="H309" t="str">
            <v>LI</v>
          </cell>
          <cell r="I309" t="str">
            <v>TRACK. PDPI, NIKON SF1OO, CU</v>
          </cell>
          <cell r="J309" t="str">
            <v>Iqual</v>
          </cell>
          <cell r="K309" t="str">
            <v>FS</v>
          </cell>
          <cell r="L309">
            <v>0</v>
          </cell>
          <cell r="M309" t="b">
            <v>0</v>
          </cell>
        </row>
        <row r="310">
          <cell r="A310" t="str">
            <v>LSFcuUDIcu</v>
          </cell>
          <cell r="B310" t="str">
            <v>1264</v>
          </cell>
          <cell r="C310" t="str">
            <v>LSFcu</v>
          </cell>
          <cell r="D310" t="str">
            <v>WH</v>
          </cell>
          <cell r="E310" t="str">
            <v>STD FAB, CU</v>
          </cell>
          <cell r="F310" t="str">
            <v>MRCL</v>
          </cell>
          <cell r="G310" t="str">
            <v>UDIcu</v>
          </cell>
          <cell r="H310" t="str">
            <v>DM</v>
          </cell>
          <cell r="I310" t="str">
            <v>BARE WAFER INSPECTION, CU</v>
          </cell>
          <cell r="J310" t="str">
            <v>Iqual</v>
          </cell>
          <cell r="K310" t="str">
            <v>FS</v>
          </cell>
          <cell r="L310">
            <v>0</v>
          </cell>
          <cell r="M310" t="b">
            <v>0</v>
          </cell>
        </row>
        <row r="311">
          <cell r="A311" t="str">
            <v>LSFcuVFCca</v>
          </cell>
          <cell r="B311" t="str">
            <v>1264</v>
          </cell>
          <cell r="C311" t="str">
            <v>LSFcu</v>
          </cell>
          <cell r="D311" t="str">
            <v>WH</v>
          </cell>
          <cell r="E311" t="str">
            <v>STD FAB, CU</v>
          </cell>
          <cell r="F311" t="str">
            <v>MRCL</v>
          </cell>
          <cell r="G311" t="str">
            <v>VFCca</v>
          </cell>
          <cell r="H311" t="str">
            <v>DI</v>
          </cell>
          <cell r="I311" t="str">
            <v>DUAL REACTOR VDF CURE,CU</v>
          </cell>
          <cell r="J311" t="str">
            <v>Squal</v>
          </cell>
          <cell r="K311" t="str">
            <v>FS</v>
          </cell>
          <cell r="L311">
            <v>0</v>
          </cell>
          <cell r="M311" t="b">
            <v>0</v>
          </cell>
        </row>
        <row r="312">
          <cell r="A312" t="str">
            <v>LSFcuVFMcm</v>
          </cell>
          <cell r="B312" t="str">
            <v>1264</v>
          </cell>
          <cell r="C312" t="str">
            <v>LSFcu</v>
          </cell>
          <cell r="D312" t="str">
            <v>WH</v>
          </cell>
          <cell r="E312" t="str">
            <v>STD FAB, CU</v>
          </cell>
          <cell r="F312" t="str">
            <v>MRCL</v>
          </cell>
          <cell r="G312" t="str">
            <v>VFMcm</v>
          </cell>
          <cell r="H312" t="str">
            <v>DI</v>
          </cell>
          <cell r="I312" t="str">
            <v>VDF- METALOX, Cu</v>
          </cell>
          <cell r="J312" t="str">
            <v>Squal</v>
          </cell>
          <cell r="K312" t="str">
            <v>FS</v>
          </cell>
          <cell r="L312">
            <v>0</v>
          </cell>
          <cell r="M312" t="b">
            <v>0</v>
          </cell>
        </row>
        <row r="313">
          <cell r="A313" t="str">
            <v>LSFcuVFXcp</v>
          </cell>
          <cell r="B313" t="str">
            <v>1264</v>
          </cell>
          <cell r="C313" t="str">
            <v>LSFcu</v>
          </cell>
          <cell r="D313" t="str">
            <v>WH</v>
          </cell>
          <cell r="E313" t="str">
            <v>STD FAB, CU</v>
          </cell>
          <cell r="F313" t="str">
            <v>MRCL</v>
          </cell>
          <cell r="G313" t="str">
            <v>VFXcp</v>
          </cell>
          <cell r="H313" t="str">
            <v>C4</v>
          </cell>
          <cell r="I313" t="str">
            <v>PAD ANNEAL, CU</v>
          </cell>
          <cell r="J313" t="str">
            <v>Squal</v>
          </cell>
          <cell r="K313" t="str">
            <v>FS</v>
          </cell>
          <cell r="L313">
            <v>0</v>
          </cell>
          <cell r="M313" t="b">
            <v>0</v>
          </cell>
        </row>
        <row r="314">
          <cell r="A314" t="str">
            <v>LSFcuWBKcs</v>
          </cell>
          <cell r="B314" t="str">
            <v>1264</v>
          </cell>
          <cell r="C314" t="str">
            <v>LSFcu</v>
          </cell>
          <cell r="D314" t="str">
            <v>WH</v>
          </cell>
          <cell r="E314" t="str">
            <v>STD FAB, CU</v>
          </cell>
          <cell r="F314" t="str">
            <v>MRCL</v>
          </cell>
          <cell r="G314" t="str">
            <v>WBKcs</v>
          </cell>
          <cell r="H314" t="str">
            <v>ET</v>
          </cell>
          <cell r="I314" t="str">
            <v>WET STATION - BACK END CLNS,CU</v>
          </cell>
          <cell r="J314" t="str">
            <v>Squal</v>
          </cell>
          <cell r="K314" t="str">
            <v>FS</v>
          </cell>
          <cell r="L314">
            <v>0</v>
          </cell>
          <cell r="M314" t="b">
            <v>0</v>
          </cell>
        </row>
        <row r="315">
          <cell r="A315" t="str">
            <v>LSFcuWRCcr</v>
          </cell>
          <cell r="B315" t="str">
            <v>1264</v>
          </cell>
          <cell r="C315" t="str">
            <v>LSFcu</v>
          </cell>
          <cell r="D315" t="str">
            <v>WH</v>
          </cell>
          <cell r="E315" t="str">
            <v>STD FAB, CU</v>
          </cell>
          <cell r="F315" t="str">
            <v>MRCL</v>
          </cell>
          <cell r="G315" t="str">
            <v>WRCcr</v>
          </cell>
          <cell r="H315" t="str">
            <v>TW</v>
          </cell>
          <cell r="I315" t="str">
            <v>WET STATION - REGEN CU</v>
          </cell>
          <cell r="J315" t="str">
            <v>Squal</v>
          </cell>
          <cell r="K315" t="str">
            <v>FS</v>
          </cell>
          <cell r="L315">
            <v>0</v>
          </cell>
          <cell r="M315" t="b">
            <v>0</v>
          </cell>
        </row>
        <row r="316">
          <cell r="A316" t="str">
            <v>LSFcuWSLcu</v>
          </cell>
          <cell r="B316" t="str">
            <v>1264</v>
          </cell>
          <cell r="C316" t="str">
            <v>LSFcu</v>
          </cell>
          <cell r="D316" t="str">
            <v>WH</v>
          </cell>
          <cell r="E316" t="str">
            <v>STD FAB, CU</v>
          </cell>
          <cell r="F316" t="str">
            <v>MRCL</v>
          </cell>
          <cell r="G316" t="str">
            <v>WSLcu</v>
          </cell>
          <cell r="H316" t="str">
            <v>ET</v>
          </cell>
          <cell r="I316" t="str">
            <v>WET STATION - SOLVENT, CU</v>
          </cell>
          <cell r="J316" t="str">
            <v>Squal</v>
          </cell>
          <cell r="K316" t="str">
            <v>FS</v>
          </cell>
          <cell r="L316">
            <v>0</v>
          </cell>
          <cell r="M316" t="b">
            <v>0</v>
          </cell>
        </row>
        <row r="317">
          <cell r="A317" t="str">
            <v>LSFncALNxx</v>
          </cell>
          <cell r="B317" t="str">
            <v>1264</v>
          </cell>
          <cell r="C317" t="str">
            <v>LSFnc</v>
          </cell>
          <cell r="D317" t="str">
            <v>WH</v>
          </cell>
          <cell r="E317" t="str">
            <v>STD FAB</v>
          </cell>
          <cell r="F317" t="str">
            <v>MRCL</v>
          </cell>
          <cell r="G317" t="str">
            <v>ALNxx</v>
          </cell>
          <cell r="H317" t="str">
            <v>DI</v>
          </cell>
          <cell r="I317" t="str">
            <v>VDF LOW TEMP NITRIDE</v>
          </cell>
          <cell r="J317" t="str">
            <v>Squal</v>
          </cell>
          <cell r="K317" t="str">
            <v>FS</v>
          </cell>
          <cell r="L317">
            <v>0</v>
          </cell>
          <cell r="M317" t="b">
            <v>0</v>
          </cell>
        </row>
        <row r="318">
          <cell r="A318" t="str">
            <v>LSFncBPAnc</v>
          </cell>
          <cell r="B318" t="str">
            <v>1264</v>
          </cell>
          <cell r="C318" t="str">
            <v>LSFnc</v>
          </cell>
          <cell r="D318" t="str">
            <v>WH</v>
          </cell>
          <cell r="E318" t="str">
            <v>STD FAB</v>
          </cell>
          <cell r="F318" t="str">
            <v>MRCL</v>
          </cell>
          <cell r="G318" t="str">
            <v>BPAnc</v>
          </cell>
          <cell r="H318" t="str">
            <v>DM</v>
          </cell>
          <cell r="I318" t="str">
            <v>BRIGHTFIELD INSPECTION</v>
          </cell>
          <cell r="J318" t="str">
            <v>Squal</v>
          </cell>
          <cell r="K318" t="str">
            <v>FS</v>
          </cell>
          <cell r="L318">
            <v>0</v>
          </cell>
          <cell r="M318" t="b">
            <v>0</v>
          </cell>
        </row>
        <row r="319">
          <cell r="A319" t="str">
            <v>LSFncCDNcu</v>
          </cell>
          <cell r="B319" t="str">
            <v>1264</v>
          </cell>
          <cell r="C319" t="str">
            <v>LSFnc</v>
          </cell>
          <cell r="D319" t="str">
            <v>WH</v>
          </cell>
          <cell r="E319" t="str">
            <v>STD FAB</v>
          </cell>
          <cell r="F319" t="str">
            <v>MRCL</v>
          </cell>
          <cell r="G319" t="str">
            <v>CDNcu</v>
          </cell>
          <cell r="H319" t="str">
            <v>LI</v>
          </cell>
          <cell r="I319" t="str">
            <v>CD SEM, 300MM, CU</v>
          </cell>
          <cell r="J319" t="str">
            <v>Squal</v>
          </cell>
          <cell r="K319" t="str">
            <v>FS</v>
          </cell>
          <cell r="L319">
            <v>0</v>
          </cell>
          <cell r="M319" t="b">
            <v>0</v>
          </cell>
        </row>
        <row r="320">
          <cell r="A320" t="str">
            <v>LSFncCDNli</v>
          </cell>
          <cell r="B320" t="str">
            <v>1264</v>
          </cell>
          <cell r="C320" t="str">
            <v>LSFnc</v>
          </cell>
          <cell r="D320" t="str">
            <v>WH</v>
          </cell>
          <cell r="E320" t="str">
            <v>STD FAB</v>
          </cell>
          <cell r="F320" t="str">
            <v>MRCL</v>
          </cell>
          <cell r="G320" t="str">
            <v>CDNli</v>
          </cell>
          <cell r="H320" t="str">
            <v>LI</v>
          </cell>
          <cell r="I320" t="str">
            <v>CD SEM, 300MM</v>
          </cell>
          <cell r="J320" t="str">
            <v>Squal</v>
          </cell>
          <cell r="K320" t="str">
            <v>FS</v>
          </cell>
          <cell r="L320">
            <v>0</v>
          </cell>
          <cell r="M320" t="b">
            <v>0</v>
          </cell>
        </row>
        <row r="321">
          <cell r="A321" t="str">
            <v>LSFncCVDnn</v>
          </cell>
          <cell r="B321" t="str">
            <v>1264</v>
          </cell>
          <cell r="C321" t="str">
            <v>LSFnc</v>
          </cell>
          <cell r="D321" t="str">
            <v>WH</v>
          </cell>
          <cell r="E321" t="str">
            <v>STD FAB</v>
          </cell>
          <cell r="F321" t="str">
            <v>MRCL</v>
          </cell>
          <cell r="G321" t="str">
            <v>CVDnn</v>
          </cell>
          <cell r="H321" t="str">
            <v>TF</v>
          </cell>
          <cell r="I321" t="str">
            <v>CVD NESL, MT1 NITRIDE</v>
          </cell>
          <cell r="J321" t="str">
            <v>Squal</v>
          </cell>
          <cell r="K321" t="str">
            <v>FS</v>
          </cell>
          <cell r="L321">
            <v>0</v>
          </cell>
          <cell r="M321" t="b">
            <v>0</v>
          </cell>
        </row>
        <row r="322">
          <cell r="A322" t="str">
            <v>LSFncCVDph</v>
          </cell>
          <cell r="B322" t="str">
            <v>1264</v>
          </cell>
          <cell r="C322" t="str">
            <v>LSFnc</v>
          </cell>
          <cell r="D322" t="str">
            <v>WH</v>
          </cell>
          <cell r="E322" t="str">
            <v>STD FAB</v>
          </cell>
          <cell r="F322" t="str">
            <v>MRCL</v>
          </cell>
          <cell r="G322" t="str">
            <v>CVDph</v>
          </cell>
          <cell r="H322" t="str">
            <v>TF</v>
          </cell>
          <cell r="I322" t="str">
            <v>CVD POLY HARDMASK</v>
          </cell>
          <cell r="J322" t="str">
            <v>Squal</v>
          </cell>
          <cell r="K322" t="str">
            <v>FS</v>
          </cell>
          <cell r="L322">
            <v>0</v>
          </cell>
          <cell r="M322" t="b">
            <v>0</v>
          </cell>
        </row>
        <row r="323">
          <cell r="A323" t="str">
            <v>LSFncCVDtw</v>
          </cell>
          <cell r="B323" t="str">
            <v>1264</v>
          </cell>
          <cell r="C323" t="str">
            <v>LSFnc</v>
          </cell>
          <cell r="D323" t="str">
            <v>WH</v>
          </cell>
          <cell r="E323" t="str">
            <v>STD FAB</v>
          </cell>
          <cell r="F323" t="str">
            <v>MRCL</v>
          </cell>
          <cell r="G323" t="str">
            <v>CVDtw</v>
          </cell>
          <cell r="H323" t="str">
            <v>TF</v>
          </cell>
          <cell r="I323" t="str">
            <v>CVD OXIDE TW GEN</v>
          </cell>
          <cell r="J323" t="str">
            <v>Squal</v>
          </cell>
          <cell r="K323" t="str">
            <v>FS</v>
          </cell>
          <cell r="L323">
            <v>0</v>
          </cell>
          <cell r="M323" t="b">
            <v>0</v>
          </cell>
        </row>
        <row r="324">
          <cell r="A324" t="str">
            <v>LSFncCVDxi</v>
          </cell>
          <cell r="B324" t="str">
            <v>1264</v>
          </cell>
          <cell r="C324" t="str">
            <v>LSFnc</v>
          </cell>
          <cell r="D324" t="str">
            <v>WH</v>
          </cell>
          <cell r="E324" t="str">
            <v>STD FAB</v>
          </cell>
          <cell r="F324" t="str">
            <v>MRCL</v>
          </cell>
          <cell r="G324" t="str">
            <v>CVDxi</v>
          </cell>
          <cell r="H324" t="str">
            <v>TF</v>
          </cell>
          <cell r="I324" t="str">
            <v>CVD MT1 OX, ILD0 CAP</v>
          </cell>
          <cell r="J324" t="str">
            <v>Squal</v>
          </cell>
          <cell r="K324" t="str">
            <v>FS</v>
          </cell>
          <cell r="L324">
            <v>0</v>
          </cell>
          <cell r="M324" t="b">
            <v>0</v>
          </cell>
        </row>
        <row r="325">
          <cell r="A325" t="str">
            <v>LSFncDPCdc</v>
          </cell>
          <cell r="B325" t="str">
            <v>1264</v>
          </cell>
          <cell r="C325" t="str">
            <v>LSFnc</v>
          </cell>
          <cell r="D325" t="str">
            <v>WH</v>
          </cell>
          <cell r="E325" t="str">
            <v>STD FAB</v>
          </cell>
          <cell r="F325" t="str">
            <v>MRCL</v>
          </cell>
          <cell r="G325" t="str">
            <v>DPCdc</v>
          </cell>
          <cell r="H325" t="str">
            <v>LI</v>
          </cell>
          <cell r="I325" t="str">
            <v>DUV CURE, DUAL CHAMBER</v>
          </cell>
          <cell r="J325" t="str">
            <v>Squal</v>
          </cell>
          <cell r="K325" t="str">
            <v>FS</v>
          </cell>
          <cell r="L325">
            <v>0</v>
          </cell>
          <cell r="M325" t="b">
            <v>0</v>
          </cell>
        </row>
        <row r="326">
          <cell r="A326" t="str">
            <v>LSFncDPCli</v>
          </cell>
          <cell r="B326" t="str">
            <v>1264</v>
          </cell>
          <cell r="C326" t="str">
            <v>LSFnc</v>
          </cell>
          <cell r="D326" t="str">
            <v>WH</v>
          </cell>
          <cell r="E326" t="str">
            <v>STD FAB</v>
          </cell>
          <cell r="F326" t="str">
            <v>MRCL</v>
          </cell>
          <cell r="G326" t="str">
            <v>DPCli</v>
          </cell>
          <cell r="H326" t="str">
            <v>LI</v>
          </cell>
          <cell r="I326" t="str">
            <v>DUV CURE, SINGLE CHAMBER</v>
          </cell>
          <cell r="J326" t="str">
            <v>Squal</v>
          </cell>
          <cell r="K326" t="str">
            <v>FS</v>
          </cell>
          <cell r="L326">
            <v>0</v>
          </cell>
          <cell r="M326" t="b">
            <v>0</v>
          </cell>
        </row>
        <row r="327">
          <cell r="A327" t="str">
            <v>LSFncEDCxx</v>
          </cell>
          <cell r="B327" t="str">
            <v>1264</v>
          </cell>
          <cell r="C327" t="str">
            <v>LSFnc</v>
          </cell>
          <cell r="D327" t="str">
            <v>WH</v>
          </cell>
          <cell r="E327" t="str">
            <v>STD FAB</v>
          </cell>
          <cell r="F327" t="str">
            <v>MRCL</v>
          </cell>
          <cell r="G327" t="str">
            <v>EDCxx</v>
          </cell>
          <cell r="H327" t="str">
            <v>TM</v>
          </cell>
          <cell r="I327" t="str">
            <v>EPI DOPANT CONCENT,NC</v>
          </cell>
          <cell r="J327" t="str">
            <v>Squal</v>
          </cell>
          <cell r="K327" t="str">
            <v>FS</v>
          </cell>
          <cell r="L327">
            <v>0</v>
          </cell>
          <cell r="M327" t="b">
            <v>0</v>
          </cell>
        </row>
        <row r="328">
          <cell r="A328" t="str">
            <v>LSFncEPIdi</v>
          </cell>
          <cell r="B328" t="str">
            <v>1264</v>
          </cell>
          <cell r="C328" t="str">
            <v>LSFnc</v>
          </cell>
          <cell r="D328" t="str">
            <v>WH</v>
          </cell>
          <cell r="E328" t="str">
            <v>STD FAB</v>
          </cell>
          <cell r="F328" t="str">
            <v>MRCL</v>
          </cell>
          <cell r="G328" t="str">
            <v>EPIdi</v>
          </cell>
          <cell r="H328" t="str">
            <v>DI</v>
          </cell>
          <cell r="I328" t="str">
            <v>EPI TOOL</v>
          </cell>
          <cell r="J328" t="str">
            <v>Squal</v>
          </cell>
          <cell r="K328" t="str">
            <v>FS</v>
          </cell>
          <cell r="L328">
            <v>-14</v>
          </cell>
          <cell r="M328" t="b">
            <v>0</v>
          </cell>
        </row>
        <row r="329">
          <cell r="A329" t="str">
            <v>LSFncEUCde</v>
          </cell>
          <cell r="B329" t="str">
            <v>1264</v>
          </cell>
          <cell r="C329" t="str">
            <v>LSFnc</v>
          </cell>
          <cell r="D329" t="str">
            <v>WH</v>
          </cell>
          <cell r="E329" t="str">
            <v>STD FAB</v>
          </cell>
          <cell r="F329" t="str">
            <v>MRCL</v>
          </cell>
          <cell r="G329" t="str">
            <v>EUCde</v>
          </cell>
          <cell r="H329" t="str">
            <v>ET</v>
          </cell>
          <cell r="I329" t="str">
            <v>EPI S/D ETCHER</v>
          </cell>
          <cell r="J329" t="str">
            <v>Squal</v>
          </cell>
          <cell r="K329" t="str">
            <v>FS</v>
          </cell>
          <cell r="L329">
            <v>0</v>
          </cell>
          <cell r="M329" t="b">
            <v>0</v>
          </cell>
        </row>
        <row r="330">
          <cell r="A330" t="str">
            <v>LSFncFDCnc</v>
          </cell>
          <cell r="B330" t="str">
            <v>1264</v>
          </cell>
          <cell r="C330" t="str">
            <v>LSFnc</v>
          </cell>
          <cell r="D330" t="str">
            <v>WH</v>
          </cell>
          <cell r="E330" t="str">
            <v>STD FAB</v>
          </cell>
          <cell r="F330" t="str">
            <v>MRCL</v>
          </cell>
          <cell r="G330" t="str">
            <v>FDCnc</v>
          </cell>
          <cell r="H330" t="str">
            <v>TF</v>
          </cell>
          <cell r="I330" t="str">
            <v>DOPANT CONCENTRATION</v>
          </cell>
          <cell r="J330" t="str">
            <v>Squal</v>
          </cell>
          <cell r="K330" t="str">
            <v>FS</v>
          </cell>
          <cell r="L330">
            <v>0</v>
          </cell>
          <cell r="M330" t="b">
            <v>0</v>
          </cell>
        </row>
        <row r="331">
          <cell r="A331" t="str">
            <v>LSFncFDTdo</v>
          </cell>
          <cell r="B331" t="str">
            <v>1264</v>
          </cell>
          <cell r="C331" t="str">
            <v>LSFnc</v>
          </cell>
          <cell r="D331" t="str">
            <v>WH</v>
          </cell>
          <cell r="E331" t="str">
            <v>STD FAB</v>
          </cell>
          <cell r="F331" t="str">
            <v>MRCL</v>
          </cell>
          <cell r="G331" t="str">
            <v>FDTdo</v>
          </cell>
          <cell r="H331" t="str">
            <v>DM</v>
          </cell>
          <cell r="I331" t="str">
            <v>DARKFIELD INSP</v>
          </cell>
          <cell r="J331" t="str">
            <v>Squal</v>
          </cell>
          <cell r="K331" t="str">
            <v>FS</v>
          </cell>
          <cell r="L331">
            <v>0</v>
          </cell>
          <cell r="M331" t="b">
            <v>0</v>
          </cell>
        </row>
        <row r="332">
          <cell r="A332" t="str">
            <v>LSFncFTTnc</v>
          </cell>
          <cell r="B332" t="str">
            <v>1264</v>
          </cell>
          <cell r="C332" t="str">
            <v>LSFnc</v>
          </cell>
          <cell r="D332" t="str">
            <v>WH</v>
          </cell>
          <cell r="E332" t="str">
            <v>STD FAB</v>
          </cell>
          <cell r="F332" t="str">
            <v>MRCL</v>
          </cell>
          <cell r="G332" t="str">
            <v>FTTnc</v>
          </cell>
          <cell r="H332" t="str">
            <v>TM</v>
          </cell>
          <cell r="I332" t="str">
            <v>THICKNESS MEASURE TRNSPRT</v>
          </cell>
          <cell r="J332" t="str">
            <v>Squal</v>
          </cell>
          <cell r="K332" t="str">
            <v>FS</v>
          </cell>
          <cell r="L332">
            <v>0</v>
          </cell>
          <cell r="M332" t="b">
            <v>0</v>
          </cell>
        </row>
        <row r="333">
          <cell r="A333" t="str">
            <v>LSFncGOQnc</v>
          </cell>
          <cell r="B333" t="str">
            <v>1264</v>
          </cell>
          <cell r="C333" t="str">
            <v>LSFnc</v>
          </cell>
          <cell r="D333" t="str">
            <v>WH</v>
          </cell>
          <cell r="E333" t="str">
            <v>STD FAB</v>
          </cell>
          <cell r="F333" t="str">
            <v>MRCL</v>
          </cell>
          <cell r="G333" t="str">
            <v>GOQnc</v>
          </cell>
          <cell r="H333" t="str">
            <v>TM</v>
          </cell>
          <cell r="I333" t="str">
            <v>FURNACE CONTAMINATION</v>
          </cell>
          <cell r="J333" t="str">
            <v>Squal</v>
          </cell>
          <cell r="K333" t="str">
            <v>FS</v>
          </cell>
          <cell r="L333">
            <v>0</v>
          </cell>
          <cell r="M333" t="b">
            <v>0</v>
          </cell>
        </row>
        <row r="334">
          <cell r="A334" t="str">
            <v>LSFncHIMxx</v>
          </cell>
          <cell r="B334" t="str">
            <v>1264</v>
          </cell>
          <cell r="C334" t="str">
            <v>LSFnc</v>
          </cell>
          <cell r="D334" t="str">
            <v>WH</v>
          </cell>
          <cell r="E334" t="str">
            <v>STD FAB</v>
          </cell>
          <cell r="F334" t="str">
            <v>MRCL</v>
          </cell>
          <cell r="G334" t="str">
            <v>HIMxx</v>
          </cell>
          <cell r="H334" t="str">
            <v>IM</v>
          </cell>
          <cell r="I334" t="str">
            <v>HI CRNT,LOW ENRGY IMPLNT</v>
          </cell>
          <cell r="J334" t="str">
            <v>Squal</v>
          </cell>
          <cell r="K334" t="str">
            <v>FS</v>
          </cell>
          <cell r="L334">
            <v>0</v>
          </cell>
          <cell r="M334" t="b">
            <v>0</v>
          </cell>
        </row>
        <row r="335">
          <cell r="A335" t="str">
            <v>LSFncLTPxx</v>
          </cell>
          <cell r="B335" t="str">
            <v>1264</v>
          </cell>
          <cell r="C335" t="str">
            <v>LSFnc</v>
          </cell>
          <cell r="D335" t="str">
            <v>WH</v>
          </cell>
          <cell r="E335" t="str">
            <v>STD FAB</v>
          </cell>
          <cell r="F335" t="str">
            <v>MRCL</v>
          </cell>
          <cell r="G335" t="str">
            <v>LTPxx</v>
          </cell>
          <cell r="H335" t="str">
            <v>IM</v>
          </cell>
          <cell r="I335" t="str">
            <v>LASER ANNEAL</v>
          </cell>
          <cell r="J335" t="str">
            <v>Squal</v>
          </cell>
          <cell r="K335" t="str">
            <v>FS</v>
          </cell>
          <cell r="L335">
            <v>0</v>
          </cell>
          <cell r="M335" t="b">
            <v>0</v>
          </cell>
        </row>
        <row r="336">
          <cell r="A336" t="str">
            <v>LSFncNSEde</v>
          </cell>
          <cell r="B336" t="str">
            <v>1264</v>
          </cell>
          <cell r="C336" t="str">
            <v>LSFnc</v>
          </cell>
          <cell r="D336" t="str">
            <v>WH</v>
          </cell>
          <cell r="E336" t="str">
            <v>STD FAB</v>
          </cell>
          <cell r="F336" t="str">
            <v>MRCL</v>
          </cell>
          <cell r="G336" t="str">
            <v>NSEde</v>
          </cell>
          <cell r="H336" t="str">
            <v>ET</v>
          </cell>
          <cell r="I336" t="str">
            <v>NITRIDE ETCHER, SPACER</v>
          </cell>
          <cell r="J336" t="str">
            <v>Squal</v>
          </cell>
          <cell r="K336" t="str">
            <v>FS</v>
          </cell>
          <cell r="L336">
            <v>0</v>
          </cell>
          <cell r="M336" t="b">
            <v>0</v>
          </cell>
        </row>
        <row r="337">
          <cell r="A337" t="str">
            <v>LSFncOCDan</v>
          </cell>
          <cell r="B337" t="str">
            <v>1264</v>
          </cell>
          <cell r="C337" t="str">
            <v>LSFnc</v>
          </cell>
          <cell r="D337" t="str">
            <v>WH</v>
          </cell>
          <cell r="E337" t="str">
            <v>STD FAB</v>
          </cell>
          <cell r="F337" t="str">
            <v>MRCL</v>
          </cell>
          <cell r="G337" t="str">
            <v>OCDan</v>
          </cell>
          <cell r="H337" t="str">
            <v>AN</v>
          </cell>
          <cell r="I337" t="str">
            <v>CD OPTICAL MEASURE</v>
          </cell>
          <cell r="J337" t="str">
            <v>Squal</v>
          </cell>
          <cell r="K337" t="str">
            <v>FS</v>
          </cell>
          <cell r="L337">
            <v>0</v>
          </cell>
          <cell r="M337" t="b">
            <v>0</v>
          </cell>
        </row>
        <row r="338">
          <cell r="A338" t="str">
            <v>LSFncOFTnc</v>
          </cell>
          <cell r="B338" t="str">
            <v>1264</v>
          </cell>
          <cell r="C338" t="str">
            <v>LSFnc</v>
          </cell>
          <cell r="D338" t="str">
            <v>WH</v>
          </cell>
          <cell r="E338" t="str">
            <v>STD FAB</v>
          </cell>
          <cell r="F338" t="str">
            <v>MRCL</v>
          </cell>
          <cell r="G338" t="str">
            <v>OFTnc</v>
          </cell>
          <cell r="H338" t="str">
            <v>TM</v>
          </cell>
          <cell r="I338" t="str">
            <v>FILM THICKNESS, OPAQUE</v>
          </cell>
          <cell r="J338" t="str">
            <v>Squal</v>
          </cell>
          <cell r="K338" t="str">
            <v>FS</v>
          </cell>
          <cell r="L338">
            <v>0</v>
          </cell>
          <cell r="M338" t="b">
            <v>0</v>
          </cell>
        </row>
        <row r="339">
          <cell r="A339" t="str">
            <v>LSFncORBdm</v>
          </cell>
          <cell r="B339" t="str">
            <v>1264</v>
          </cell>
          <cell r="C339" t="str">
            <v>LSFnc</v>
          </cell>
          <cell r="D339" t="str">
            <v>WH</v>
          </cell>
          <cell r="E339" t="str">
            <v>STD FAB</v>
          </cell>
          <cell r="F339" t="str">
            <v>MRCL</v>
          </cell>
          <cell r="G339" t="str">
            <v>ORBdm</v>
          </cell>
          <cell r="H339" t="str">
            <v>DM</v>
          </cell>
          <cell r="I339" t="str">
            <v>REVIEW STATION, OPT DFCT</v>
          </cell>
          <cell r="J339" t="str">
            <v>Squal</v>
          </cell>
          <cell r="K339" t="str">
            <v>FS</v>
          </cell>
          <cell r="L339">
            <v>0</v>
          </cell>
          <cell r="M339" t="b">
            <v>0</v>
          </cell>
        </row>
        <row r="340">
          <cell r="A340" t="str">
            <v>LSFncOVLcp</v>
          </cell>
          <cell r="B340" t="str">
            <v>1264</v>
          </cell>
          <cell r="C340" t="str">
            <v>LSFnc</v>
          </cell>
          <cell r="D340" t="str">
            <v>WH</v>
          </cell>
          <cell r="E340" t="str">
            <v>STD FAB</v>
          </cell>
          <cell r="F340" t="str">
            <v>MRCL</v>
          </cell>
          <cell r="G340" t="str">
            <v>OVLcp</v>
          </cell>
          <cell r="H340" t="str">
            <v>AN</v>
          </cell>
          <cell r="I340" t="str">
            <v>OVERLAY REGISTRATION TOOL,CU</v>
          </cell>
          <cell r="J340" t="str">
            <v>Squal</v>
          </cell>
          <cell r="K340" t="str">
            <v>FS</v>
          </cell>
          <cell r="L340">
            <v>0</v>
          </cell>
          <cell r="M340" t="b">
            <v>0</v>
          </cell>
        </row>
        <row r="341">
          <cell r="A341" t="str">
            <v>LSFncOVLlt</v>
          </cell>
          <cell r="B341" t="str">
            <v>1264</v>
          </cell>
          <cell r="C341" t="str">
            <v>LSFnc</v>
          </cell>
          <cell r="D341" t="str">
            <v>WH</v>
          </cell>
          <cell r="E341" t="str">
            <v>STD FAB</v>
          </cell>
          <cell r="F341" t="str">
            <v>MRCL</v>
          </cell>
          <cell r="G341" t="str">
            <v>OVLlt</v>
          </cell>
          <cell r="H341" t="str">
            <v>AN</v>
          </cell>
          <cell r="I341" t="str">
            <v>OVERLAY REGISTRATION TOOL</v>
          </cell>
          <cell r="J341" t="str">
            <v>Squal</v>
          </cell>
          <cell r="K341" t="str">
            <v>FS</v>
          </cell>
          <cell r="L341">
            <v>0</v>
          </cell>
          <cell r="M341" t="b">
            <v>0</v>
          </cell>
        </row>
        <row r="342">
          <cell r="A342" t="str">
            <v>LSFncOXThm</v>
          </cell>
          <cell r="B342" t="str">
            <v>1264</v>
          </cell>
          <cell r="C342" t="str">
            <v>LSFnc</v>
          </cell>
          <cell r="D342" t="str">
            <v>WH</v>
          </cell>
          <cell r="E342" t="str">
            <v>STD FAB</v>
          </cell>
          <cell r="F342" t="str">
            <v>MRCL</v>
          </cell>
          <cell r="G342" t="str">
            <v>OXThm</v>
          </cell>
          <cell r="H342" t="str">
            <v>ET</v>
          </cell>
          <cell r="I342" t="str">
            <v>OXIDE ETCHER, TELIUS, HARD MASK</v>
          </cell>
          <cell r="J342" t="str">
            <v>Squal</v>
          </cell>
          <cell r="K342" t="str">
            <v>FS</v>
          </cell>
          <cell r="L342">
            <v>0</v>
          </cell>
          <cell r="M342" t="b">
            <v>0</v>
          </cell>
        </row>
        <row r="343">
          <cell r="A343" t="str">
            <v>LSFncOXTon</v>
          </cell>
          <cell r="B343" t="str">
            <v>1264</v>
          </cell>
          <cell r="C343" t="str">
            <v>LSFnc</v>
          </cell>
          <cell r="D343" t="str">
            <v>WH</v>
          </cell>
          <cell r="E343" t="str">
            <v>STD FAB</v>
          </cell>
          <cell r="F343" t="str">
            <v>MRCL</v>
          </cell>
          <cell r="G343" t="str">
            <v>OXTon</v>
          </cell>
          <cell r="H343" t="str">
            <v>ET</v>
          </cell>
          <cell r="I343" t="str">
            <v>OXIDE ETCHER, TELIUS, FRONT END</v>
          </cell>
          <cell r="J343" t="str">
            <v>Squal</v>
          </cell>
          <cell r="K343" t="str">
            <v>FS</v>
          </cell>
          <cell r="L343">
            <v>0</v>
          </cell>
          <cell r="M343" t="b">
            <v>0</v>
          </cell>
        </row>
        <row r="344">
          <cell r="A344" t="str">
            <v>LSFncPLEng</v>
          </cell>
          <cell r="B344" t="str">
            <v>1264</v>
          </cell>
          <cell r="C344" t="str">
            <v>LSFnc</v>
          </cell>
          <cell r="D344" t="str">
            <v>WH</v>
          </cell>
          <cell r="E344" t="str">
            <v>STD FAB</v>
          </cell>
          <cell r="F344" t="str">
            <v>MRCL</v>
          </cell>
          <cell r="G344" t="str">
            <v>PLEng</v>
          </cell>
          <cell r="H344" t="str">
            <v>PL</v>
          </cell>
          <cell r="I344" t="str">
            <v>POLISHER,REGEN</v>
          </cell>
          <cell r="J344" t="str">
            <v>Squal</v>
          </cell>
          <cell r="K344" t="str">
            <v>FS</v>
          </cell>
          <cell r="L344">
            <v>0</v>
          </cell>
          <cell r="M344" t="b">
            <v>0</v>
          </cell>
        </row>
        <row r="345">
          <cell r="A345" t="str">
            <v>LSFncPLMil</v>
          </cell>
          <cell r="B345" t="str">
            <v>1264</v>
          </cell>
          <cell r="C345" t="str">
            <v>LSFnc</v>
          </cell>
          <cell r="D345" t="str">
            <v>WH</v>
          </cell>
          <cell r="E345" t="str">
            <v>STD FAB</v>
          </cell>
          <cell r="F345" t="str">
            <v>MRCL</v>
          </cell>
          <cell r="G345" t="str">
            <v>PLMil</v>
          </cell>
          <cell r="H345" t="str">
            <v>PL</v>
          </cell>
          <cell r="I345" t="str">
            <v>POLISHER (ILD0)</v>
          </cell>
          <cell r="J345" t="str">
            <v>Squal</v>
          </cell>
          <cell r="K345" t="str">
            <v>FS</v>
          </cell>
          <cell r="L345">
            <v>0</v>
          </cell>
          <cell r="M345" t="b">
            <v>0</v>
          </cell>
        </row>
        <row r="346">
          <cell r="A346" t="str">
            <v>LSFncPLMst</v>
          </cell>
          <cell r="B346" t="str">
            <v>1264</v>
          </cell>
          <cell r="C346" t="str">
            <v>LSFnc</v>
          </cell>
          <cell r="D346" t="str">
            <v>WH</v>
          </cell>
          <cell r="E346" t="str">
            <v>STD FAB</v>
          </cell>
          <cell r="F346" t="str">
            <v>MRCL</v>
          </cell>
          <cell r="G346" t="str">
            <v>PLMst</v>
          </cell>
          <cell r="H346" t="str">
            <v>PL</v>
          </cell>
          <cell r="I346" t="str">
            <v>POLISHER, STI/ILD0</v>
          </cell>
          <cell r="J346" t="str">
            <v>Squal</v>
          </cell>
          <cell r="K346" t="str">
            <v>FS</v>
          </cell>
          <cell r="L346">
            <v>0</v>
          </cell>
          <cell r="M346" t="b">
            <v>0</v>
          </cell>
        </row>
        <row r="347">
          <cell r="A347" t="str">
            <v>LSFncPLMwp</v>
          </cell>
          <cell r="B347" t="str">
            <v>1264</v>
          </cell>
          <cell r="C347" t="str">
            <v>LSFnc</v>
          </cell>
          <cell r="D347" t="str">
            <v>WH</v>
          </cell>
          <cell r="E347" t="str">
            <v>STD FAB</v>
          </cell>
          <cell r="F347" t="str">
            <v>MRCL</v>
          </cell>
          <cell r="G347" t="str">
            <v>PLMwp</v>
          </cell>
          <cell r="H347" t="str">
            <v>PL</v>
          </cell>
          <cell r="I347" t="str">
            <v>POLISHER, TUNGSTEN</v>
          </cell>
          <cell r="J347" t="str">
            <v>Squal</v>
          </cell>
          <cell r="K347" t="str">
            <v>FS</v>
          </cell>
          <cell r="L347">
            <v>0</v>
          </cell>
          <cell r="M347" t="b">
            <v>0</v>
          </cell>
        </row>
        <row r="348">
          <cell r="A348" t="str">
            <v>LSFncPRDnc</v>
          </cell>
          <cell r="B348" t="str">
            <v>1264</v>
          </cell>
          <cell r="C348" t="str">
            <v>LSFnc</v>
          </cell>
          <cell r="D348" t="str">
            <v>WH</v>
          </cell>
          <cell r="E348" t="str">
            <v>STD FAB</v>
          </cell>
          <cell r="F348" t="str">
            <v>MRCL</v>
          </cell>
          <cell r="G348" t="str">
            <v>PRDnc</v>
          </cell>
          <cell r="H348" t="str">
            <v>TM</v>
          </cell>
          <cell r="I348" t="str">
            <v>HIGH RESOLUTION PROFILOMETER</v>
          </cell>
          <cell r="J348" t="str">
            <v>Squal</v>
          </cell>
          <cell r="K348" t="str">
            <v>FS</v>
          </cell>
          <cell r="L348">
            <v>0</v>
          </cell>
          <cell r="M348" t="b">
            <v>0</v>
          </cell>
        </row>
        <row r="349">
          <cell r="A349" t="str">
            <v>LSFncPRTnc</v>
          </cell>
          <cell r="B349" t="str">
            <v>1264</v>
          </cell>
          <cell r="C349" t="str">
            <v>LSFnc</v>
          </cell>
          <cell r="D349" t="str">
            <v>WH</v>
          </cell>
          <cell r="E349" t="str">
            <v>STD FAB</v>
          </cell>
          <cell r="F349" t="str">
            <v>MRCL</v>
          </cell>
          <cell r="G349" t="str">
            <v>PRTnc</v>
          </cell>
          <cell r="H349" t="str">
            <v>PL</v>
          </cell>
          <cell r="I349" t="str">
            <v>PARTICLE REMOVAL TOOL</v>
          </cell>
          <cell r="J349" t="str">
            <v>Squal</v>
          </cell>
          <cell r="K349" t="str">
            <v>FS</v>
          </cell>
          <cell r="L349">
            <v>0</v>
          </cell>
          <cell r="M349" t="b">
            <v>0</v>
          </cell>
        </row>
        <row r="350">
          <cell r="A350" t="str">
            <v>LSFncPSGxx</v>
          </cell>
          <cell r="B350" t="str">
            <v>1264</v>
          </cell>
          <cell r="C350" t="str">
            <v>LSFnc</v>
          </cell>
          <cell r="D350" t="str">
            <v>WH</v>
          </cell>
          <cell r="E350" t="str">
            <v>STD FAB</v>
          </cell>
          <cell r="F350" t="str">
            <v>MRCL</v>
          </cell>
          <cell r="G350" t="str">
            <v>PSGxx</v>
          </cell>
          <cell r="H350" t="str">
            <v>TF</v>
          </cell>
          <cell r="I350" t="str">
            <v>ILD0 DEPOSITION</v>
          </cell>
          <cell r="J350" t="str">
            <v>Squal</v>
          </cell>
          <cell r="K350" t="str">
            <v>FS</v>
          </cell>
          <cell r="L350">
            <v>0</v>
          </cell>
          <cell r="M350" t="b">
            <v>0</v>
          </cell>
        </row>
        <row r="351">
          <cell r="A351" t="str">
            <v>LSFncPSIde</v>
          </cell>
          <cell r="B351" t="str">
            <v>1264</v>
          </cell>
          <cell r="C351" t="str">
            <v>LSFnc</v>
          </cell>
          <cell r="D351" t="str">
            <v>WH</v>
          </cell>
          <cell r="E351" t="str">
            <v>STD FAB</v>
          </cell>
          <cell r="F351" t="str">
            <v>MRCL</v>
          </cell>
          <cell r="G351" t="str">
            <v>PSIde</v>
          </cell>
          <cell r="H351" t="str">
            <v>ET</v>
          </cell>
          <cell r="I351" t="str">
            <v>POLY SI ETCHER</v>
          </cell>
          <cell r="J351" t="str">
            <v>Squal</v>
          </cell>
          <cell r="K351" t="str">
            <v>FS</v>
          </cell>
          <cell r="L351">
            <v>0</v>
          </cell>
          <cell r="M351" t="b">
            <v>0</v>
          </cell>
        </row>
        <row r="352">
          <cell r="A352" t="str">
            <v>LSFncRCLde</v>
          </cell>
          <cell r="B352" t="str">
            <v>1264</v>
          </cell>
          <cell r="C352" t="str">
            <v>LSFnc</v>
          </cell>
          <cell r="D352" t="str">
            <v>WH</v>
          </cell>
          <cell r="E352" t="str">
            <v>STD FAB</v>
          </cell>
          <cell r="F352" t="str">
            <v>MRCL</v>
          </cell>
          <cell r="G352" t="str">
            <v>RCLde</v>
          </cell>
          <cell r="H352" t="str">
            <v>ET</v>
          </cell>
          <cell r="I352" t="str">
            <v>RESIST CLEAN</v>
          </cell>
          <cell r="J352" t="str">
            <v>Squal</v>
          </cell>
          <cell r="K352" t="str">
            <v>FS</v>
          </cell>
          <cell r="L352">
            <v>0</v>
          </cell>
          <cell r="M352" t="b">
            <v>0</v>
          </cell>
        </row>
        <row r="353">
          <cell r="A353" t="str">
            <v>LSFncRCLrg</v>
          </cell>
          <cell r="B353" t="str">
            <v>1264</v>
          </cell>
          <cell r="C353" t="str">
            <v>LSFnc</v>
          </cell>
          <cell r="D353" t="str">
            <v>WH</v>
          </cell>
          <cell r="E353" t="str">
            <v>STD FAB</v>
          </cell>
          <cell r="F353" t="str">
            <v>MRCL</v>
          </cell>
          <cell r="G353" t="str">
            <v>RCLrg</v>
          </cell>
          <cell r="H353" t="str">
            <v>TW</v>
          </cell>
          <cell r="I353" t="str">
            <v>RESIST CLEAN (REGEN)</v>
          </cell>
          <cell r="J353" t="str">
            <v>Squal</v>
          </cell>
          <cell r="K353" t="str">
            <v>FS</v>
          </cell>
          <cell r="L353">
            <v>0</v>
          </cell>
          <cell r="M353" t="b">
            <v>0</v>
          </cell>
        </row>
        <row r="354">
          <cell r="A354" t="str">
            <v>LSFncRTIbp</v>
          </cell>
          <cell r="B354" t="str">
            <v>1264</v>
          </cell>
          <cell r="C354" t="str">
            <v>LSFnc</v>
          </cell>
          <cell r="D354" t="str">
            <v>WH</v>
          </cell>
          <cell r="E354" t="str">
            <v>STD FAB</v>
          </cell>
          <cell r="F354" t="str">
            <v>MRCL</v>
          </cell>
          <cell r="G354" t="str">
            <v>RTIbp</v>
          </cell>
          <cell r="H354" t="str">
            <v>DI</v>
          </cell>
          <cell r="I354" t="str">
            <v>RTP,NON TOXIC,B LEVEL SOAK 2CH</v>
          </cell>
          <cell r="J354" t="str">
            <v>Squal</v>
          </cell>
          <cell r="K354" t="str">
            <v>FS</v>
          </cell>
          <cell r="L354">
            <v>0</v>
          </cell>
          <cell r="M354" t="b">
            <v>0</v>
          </cell>
        </row>
        <row r="355">
          <cell r="A355" t="str">
            <v>LSFncRTIdi</v>
          </cell>
          <cell r="B355" t="str">
            <v>1264</v>
          </cell>
          <cell r="C355" t="str">
            <v>LSFnc</v>
          </cell>
          <cell r="D355" t="str">
            <v>WH</v>
          </cell>
          <cell r="E355" t="str">
            <v>STD FAB</v>
          </cell>
          <cell r="F355" t="str">
            <v>MRCL</v>
          </cell>
          <cell r="G355" t="str">
            <v>RTIdi</v>
          </cell>
          <cell r="H355" t="str">
            <v>DI</v>
          </cell>
          <cell r="I355" t="str">
            <v>RTP, NON TOXIC, C LEVEL 2 CHMBR</v>
          </cell>
          <cell r="J355" t="str">
            <v>Squal</v>
          </cell>
          <cell r="K355" t="str">
            <v>FS</v>
          </cell>
          <cell r="L355">
            <v>0</v>
          </cell>
          <cell r="M355" t="b">
            <v>0</v>
          </cell>
        </row>
        <row r="356">
          <cell r="A356" t="str">
            <v>LSFncRTIsp</v>
          </cell>
          <cell r="B356" t="str">
            <v>1264</v>
          </cell>
          <cell r="C356" t="str">
            <v>LSFnc</v>
          </cell>
          <cell r="D356" t="str">
            <v>WH</v>
          </cell>
          <cell r="E356" t="str">
            <v>STD FAB</v>
          </cell>
          <cell r="F356" t="str">
            <v>MRCL</v>
          </cell>
          <cell r="G356" t="str">
            <v>RTIsp</v>
          </cell>
          <cell r="H356" t="str">
            <v>DI</v>
          </cell>
          <cell r="I356" t="str">
            <v>RTP,NON-TOXIC,B LEVEL SPIKE 2CH</v>
          </cell>
          <cell r="J356" t="str">
            <v>Squal</v>
          </cell>
          <cell r="K356" t="str">
            <v>FS</v>
          </cell>
          <cell r="L356">
            <v>0</v>
          </cell>
          <cell r="M356" t="b">
            <v>0</v>
          </cell>
        </row>
        <row r="357">
          <cell r="A357" t="str">
            <v>LSFncRTNdi</v>
          </cell>
          <cell r="B357" t="str">
            <v>1264</v>
          </cell>
          <cell r="C357" t="str">
            <v>LSFnc</v>
          </cell>
          <cell r="D357" t="str">
            <v>WH</v>
          </cell>
          <cell r="E357" t="str">
            <v>STD FAB</v>
          </cell>
          <cell r="F357" t="str">
            <v>MRCL</v>
          </cell>
          <cell r="G357" t="str">
            <v>RTNdi</v>
          </cell>
          <cell r="H357" t="str">
            <v>DI</v>
          </cell>
          <cell r="I357" t="str">
            <v>RTP, TOXIC, A LEVEL 2 CHMBR</v>
          </cell>
          <cell r="J357" t="str">
            <v>Squal</v>
          </cell>
          <cell r="K357" t="str">
            <v>FS</v>
          </cell>
          <cell r="L357">
            <v>0</v>
          </cell>
          <cell r="M357" t="b">
            <v>0</v>
          </cell>
        </row>
        <row r="358">
          <cell r="A358" t="str">
            <v>LSFncSAEli</v>
          </cell>
          <cell r="B358" t="str">
            <v>1264</v>
          </cell>
          <cell r="C358" t="str">
            <v>LSFnc</v>
          </cell>
          <cell r="D358" t="str">
            <v>WH</v>
          </cell>
          <cell r="E358" t="str">
            <v>STD FAB</v>
          </cell>
          <cell r="F358" t="str">
            <v>MRCL</v>
          </cell>
          <cell r="G358" t="str">
            <v>SAEli</v>
          </cell>
          <cell r="H358" t="str">
            <v>LI</v>
          </cell>
          <cell r="I358" t="str">
            <v>193 NM SCANNER  (.85 NA)</v>
          </cell>
          <cell r="J358" t="str">
            <v>Squal</v>
          </cell>
          <cell r="K358" t="str">
            <v>FS</v>
          </cell>
          <cell r="L358">
            <v>0</v>
          </cell>
          <cell r="M358" t="b">
            <v>0</v>
          </cell>
        </row>
        <row r="359">
          <cell r="A359" t="str">
            <v>LSFncSIMim</v>
          </cell>
          <cell r="B359" t="str">
            <v>1264</v>
          </cell>
          <cell r="C359" t="str">
            <v>LSFnc</v>
          </cell>
          <cell r="D359" t="str">
            <v>WH</v>
          </cell>
          <cell r="E359" t="str">
            <v>STD FAB</v>
          </cell>
          <cell r="F359" t="str">
            <v>MRCL</v>
          </cell>
          <cell r="G359" t="str">
            <v>SIMim</v>
          </cell>
          <cell r="H359" t="str">
            <v>IM</v>
          </cell>
          <cell r="I359" t="str">
            <v>SINGLE WAFER HIM</v>
          </cell>
          <cell r="J359" t="str">
            <v>Squal</v>
          </cell>
          <cell r="K359" t="str">
            <v>FS</v>
          </cell>
          <cell r="L359">
            <v>0</v>
          </cell>
          <cell r="M359" t="b">
            <v>0</v>
          </cell>
        </row>
        <row r="360">
          <cell r="A360" t="str">
            <v>LSFncSLMcu</v>
          </cell>
          <cell r="B360" t="str">
            <v>1264</v>
          </cell>
          <cell r="C360" t="str">
            <v>LSFnc</v>
          </cell>
          <cell r="D360" t="str">
            <v>WH</v>
          </cell>
          <cell r="E360" t="str">
            <v>STD FAB</v>
          </cell>
          <cell r="F360" t="str">
            <v>MRCL</v>
          </cell>
          <cell r="G360" t="str">
            <v>SLMcu</v>
          </cell>
          <cell r="H360" t="str">
            <v>LI</v>
          </cell>
          <cell r="I360" t="str">
            <v>SLAM STAND ALONE TRACK, CU</v>
          </cell>
          <cell r="J360" t="str">
            <v>Squal</v>
          </cell>
          <cell r="K360" t="str">
            <v>FS</v>
          </cell>
          <cell r="L360">
            <v>0</v>
          </cell>
          <cell r="M360" t="b">
            <v>0</v>
          </cell>
        </row>
        <row r="361">
          <cell r="A361" t="str">
            <v>LSFncSLMli</v>
          </cell>
          <cell r="B361" t="str">
            <v>1264</v>
          </cell>
          <cell r="C361" t="str">
            <v>LSFnc</v>
          </cell>
          <cell r="D361" t="str">
            <v>WH</v>
          </cell>
          <cell r="E361" t="str">
            <v>STD FAB</v>
          </cell>
          <cell r="F361" t="str">
            <v>MRCL</v>
          </cell>
          <cell r="G361" t="str">
            <v>SLMli</v>
          </cell>
          <cell r="H361" t="str">
            <v>LI</v>
          </cell>
          <cell r="I361" t="str">
            <v>SLAM STAND ALONE TRACK</v>
          </cell>
          <cell r="J361" t="str">
            <v>Squal</v>
          </cell>
          <cell r="K361" t="str">
            <v>FS</v>
          </cell>
          <cell r="L361">
            <v>0</v>
          </cell>
          <cell r="M361" t="b">
            <v>0</v>
          </cell>
        </row>
        <row r="362">
          <cell r="A362" t="str">
            <v>LSFncSNCcu</v>
          </cell>
          <cell r="B362" t="str">
            <v>1264</v>
          </cell>
          <cell r="C362" t="str">
            <v>LSFnc</v>
          </cell>
          <cell r="D362" t="str">
            <v>WH</v>
          </cell>
          <cell r="E362" t="str">
            <v>STD FAB</v>
          </cell>
          <cell r="F362" t="str">
            <v>MRCL</v>
          </cell>
          <cell r="G362" t="str">
            <v>SNCcu</v>
          </cell>
          <cell r="H362" t="str">
            <v>LI</v>
          </cell>
          <cell r="I362" t="str">
            <v>.85 NA 300MM, 193NM SCANNER, CU</v>
          </cell>
          <cell r="J362" t="str">
            <v>Squal</v>
          </cell>
          <cell r="K362" t="str">
            <v>FS</v>
          </cell>
          <cell r="L362">
            <v>0</v>
          </cell>
          <cell r="M362" t="b">
            <v>0</v>
          </cell>
        </row>
        <row r="363">
          <cell r="A363" t="str">
            <v>LSFncSNCli</v>
          </cell>
          <cell r="B363" t="str">
            <v>1264</v>
          </cell>
          <cell r="C363" t="str">
            <v>LSFnc</v>
          </cell>
          <cell r="D363" t="str">
            <v>WH</v>
          </cell>
          <cell r="E363" t="str">
            <v>STD FAB</v>
          </cell>
          <cell r="F363" t="str">
            <v>MRCL</v>
          </cell>
          <cell r="G363" t="str">
            <v>SNCli</v>
          </cell>
          <cell r="H363" t="str">
            <v>LI</v>
          </cell>
          <cell r="I363" t="str">
            <v>.85NA 300MM 193NM SCANNER</v>
          </cell>
          <cell r="J363" t="str">
            <v>Squal</v>
          </cell>
          <cell r="K363" t="str">
            <v>FS</v>
          </cell>
          <cell r="L363">
            <v>0</v>
          </cell>
          <cell r="M363" t="b">
            <v>0</v>
          </cell>
        </row>
        <row r="364">
          <cell r="A364" t="str">
            <v>LSFncSPIcu</v>
          </cell>
          <cell r="B364" t="str">
            <v>1264</v>
          </cell>
          <cell r="C364" t="str">
            <v>LSFnc</v>
          </cell>
          <cell r="D364" t="str">
            <v>WH</v>
          </cell>
          <cell r="E364" t="str">
            <v>STD FAB</v>
          </cell>
          <cell r="F364" t="str">
            <v>MRCL</v>
          </cell>
          <cell r="G364" t="str">
            <v>SPIcu</v>
          </cell>
          <cell r="H364" t="str">
            <v>LI</v>
          </cell>
          <cell r="I364" t="str">
            <v>EXPOSURE, PDPI, CU</v>
          </cell>
          <cell r="J364" t="str">
            <v>Squal</v>
          </cell>
          <cell r="K364" t="str">
            <v>FS</v>
          </cell>
          <cell r="L364">
            <v>0</v>
          </cell>
          <cell r="M364" t="b">
            <v>0</v>
          </cell>
        </row>
        <row r="365">
          <cell r="A365" t="str">
            <v>LSFncSPUtn</v>
          </cell>
          <cell r="B365" t="str">
            <v>1264</v>
          </cell>
          <cell r="C365" t="str">
            <v>LSFnc</v>
          </cell>
          <cell r="D365" t="str">
            <v>WH</v>
          </cell>
          <cell r="E365" t="str">
            <v>STD FAB</v>
          </cell>
          <cell r="F365" t="str">
            <v>MRCL</v>
          </cell>
          <cell r="G365" t="str">
            <v>SPUtn</v>
          </cell>
          <cell r="H365" t="str">
            <v>TF</v>
          </cell>
          <cell r="I365" t="str">
            <v>METAL SPUTTER, Ti, TiN, Ni</v>
          </cell>
          <cell r="J365" t="str">
            <v>Squal</v>
          </cell>
          <cell r="K365" t="str">
            <v>FS</v>
          </cell>
          <cell r="L365">
            <v>0</v>
          </cell>
          <cell r="M365" t="b">
            <v>0</v>
          </cell>
        </row>
        <row r="366">
          <cell r="A366" t="str">
            <v>LSFncSRSdm</v>
          </cell>
          <cell r="B366" t="str">
            <v>1264</v>
          </cell>
          <cell r="C366" t="str">
            <v>LSFnc</v>
          </cell>
          <cell r="D366" t="str">
            <v>WH</v>
          </cell>
          <cell r="E366" t="str">
            <v>STD FAB</v>
          </cell>
          <cell r="F366" t="str">
            <v>Squal</v>
          </cell>
          <cell r="G366" t="str">
            <v>SRSdm</v>
          </cell>
          <cell r="H366" t="str">
            <v>DM</v>
          </cell>
          <cell r="I366" t="str">
            <v>REVIEW STATION, SEM DEFECT</v>
          </cell>
          <cell r="J366" t="str">
            <v>Squal</v>
          </cell>
          <cell r="K366" t="str">
            <v>FS</v>
          </cell>
          <cell r="L366">
            <v>0</v>
          </cell>
          <cell r="M366" t="b">
            <v>0</v>
          </cell>
        </row>
        <row r="367">
          <cell r="A367" t="str">
            <v>LSFncSTAcu</v>
          </cell>
          <cell r="B367" t="str">
            <v>1264</v>
          </cell>
          <cell r="C367" t="str">
            <v>LSFnc</v>
          </cell>
          <cell r="D367" t="str">
            <v>WH</v>
          </cell>
          <cell r="E367" t="str">
            <v>STD FAB</v>
          </cell>
          <cell r="F367" t="str">
            <v>MRCL</v>
          </cell>
          <cell r="G367" t="str">
            <v>STAcu</v>
          </cell>
          <cell r="H367" t="str">
            <v>LI</v>
          </cell>
          <cell r="I367" t="str">
            <v>248NM (0.75NA) SCANNER, 300MM, CU</v>
          </cell>
          <cell r="J367" t="str">
            <v>Squal</v>
          </cell>
          <cell r="K367" t="str">
            <v>FS</v>
          </cell>
          <cell r="L367">
            <v>0</v>
          </cell>
          <cell r="M367" t="b">
            <v>0</v>
          </cell>
        </row>
        <row r="368">
          <cell r="A368" t="str">
            <v>LSFncSTAli</v>
          </cell>
          <cell r="B368" t="str">
            <v>1264</v>
          </cell>
          <cell r="C368" t="str">
            <v>LSFnc</v>
          </cell>
          <cell r="D368" t="str">
            <v>WH</v>
          </cell>
          <cell r="E368" t="str">
            <v>STD FAB</v>
          </cell>
          <cell r="F368" t="str">
            <v>MRCL</v>
          </cell>
          <cell r="G368" t="str">
            <v>STAli</v>
          </cell>
          <cell r="H368" t="str">
            <v>LI</v>
          </cell>
          <cell r="I368" t="str">
            <v>248NM (0.75NA) SCANNER, 300MM</v>
          </cell>
          <cell r="J368" t="str">
            <v>Squal</v>
          </cell>
          <cell r="K368" t="str">
            <v>FS</v>
          </cell>
          <cell r="L368">
            <v>0</v>
          </cell>
          <cell r="M368" t="b">
            <v>0</v>
          </cell>
        </row>
        <row r="369">
          <cell r="A369" t="str">
            <v>LSFncSTOtf</v>
          </cell>
          <cell r="B369" t="str">
            <v>1264</v>
          </cell>
          <cell r="C369" t="str">
            <v>LSFnc</v>
          </cell>
          <cell r="D369" t="str">
            <v>WH</v>
          </cell>
          <cell r="E369" t="str">
            <v>STD FAB</v>
          </cell>
          <cell r="F369" t="str">
            <v>MRCL</v>
          </cell>
          <cell r="G369" t="str">
            <v>STOtf</v>
          </cell>
          <cell r="H369" t="str">
            <v>TF</v>
          </cell>
          <cell r="I369" t="str">
            <v>STI DEPOSITION, 300mm</v>
          </cell>
          <cell r="J369" t="str">
            <v>Squal</v>
          </cell>
          <cell r="K369" t="str">
            <v>FS</v>
          </cell>
          <cell r="L369">
            <v>0</v>
          </cell>
          <cell r="M369" t="b">
            <v>0</v>
          </cell>
        </row>
        <row r="370">
          <cell r="A370" t="str">
            <v>LSFncSTRhe</v>
          </cell>
          <cell r="B370" t="str">
            <v>1264</v>
          </cell>
          <cell r="C370" t="str">
            <v>LSFnc</v>
          </cell>
          <cell r="D370" t="str">
            <v>WH</v>
          </cell>
          <cell r="E370" t="str">
            <v>STD FAB</v>
          </cell>
          <cell r="F370" t="str">
            <v>MRCL</v>
          </cell>
          <cell r="G370" t="str">
            <v>STRhe</v>
          </cell>
          <cell r="H370" t="str">
            <v>ET</v>
          </cell>
          <cell r="I370" t="str">
            <v>SHALLOW TRENCH ETCHER, 300MM</v>
          </cell>
          <cell r="J370" t="str">
            <v>Squal</v>
          </cell>
          <cell r="K370" t="str">
            <v>FS</v>
          </cell>
          <cell r="L370">
            <v>0</v>
          </cell>
          <cell r="M370" t="b">
            <v>0</v>
          </cell>
        </row>
        <row r="371">
          <cell r="A371" t="str">
            <v>LSFncTADtf</v>
          </cell>
          <cell r="B371" t="str">
            <v>1264</v>
          </cell>
          <cell r="C371" t="str">
            <v>LSFnc</v>
          </cell>
          <cell r="D371" t="str">
            <v>WH</v>
          </cell>
          <cell r="E371" t="str">
            <v>STD FAB</v>
          </cell>
          <cell r="F371" t="str">
            <v>MRCL</v>
          </cell>
          <cell r="G371" t="str">
            <v>TADtf</v>
          </cell>
          <cell r="H371" t="str">
            <v>TF</v>
          </cell>
          <cell r="I371" t="str">
            <v>CVD TiN ADHESION DEP, 300mm</v>
          </cell>
          <cell r="J371" t="str">
            <v>Squal</v>
          </cell>
          <cell r="K371" t="str">
            <v>FS</v>
          </cell>
          <cell r="L371">
            <v>0</v>
          </cell>
          <cell r="M371" t="b">
            <v>0</v>
          </cell>
        </row>
        <row r="372">
          <cell r="A372" t="str">
            <v>LSFncTAEli</v>
          </cell>
          <cell r="B372" t="str">
            <v>1264</v>
          </cell>
          <cell r="C372" t="str">
            <v>LSFnc</v>
          </cell>
          <cell r="D372" t="str">
            <v>WH</v>
          </cell>
          <cell r="E372" t="str">
            <v>STD FAB</v>
          </cell>
          <cell r="F372" t="str">
            <v>MRCL</v>
          </cell>
          <cell r="G372" t="str">
            <v>TAEli</v>
          </cell>
          <cell r="H372" t="str">
            <v>LI</v>
          </cell>
          <cell r="I372" t="str">
            <v>SINGLE BLOCK FOR ASML XT1250</v>
          </cell>
          <cell r="J372" t="str">
            <v>Squal</v>
          </cell>
          <cell r="K372" t="str">
            <v>FS</v>
          </cell>
          <cell r="L372">
            <v>0</v>
          </cell>
          <cell r="M372" t="b">
            <v>0</v>
          </cell>
        </row>
        <row r="373">
          <cell r="A373" t="str">
            <v>LSFncTBBli</v>
          </cell>
          <cell r="B373" t="str">
            <v>1264</v>
          </cell>
          <cell r="C373" t="str">
            <v>LSFnc</v>
          </cell>
          <cell r="D373" t="str">
            <v>WH</v>
          </cell>
          <cell r="E373" t="str">
            <v>STD FAB</v>
          </cell>
          <cell r="F373" t="str">
            <v>MRCL</v>
          </cell>
          <cell r="G373" t="str">
            <v>TBBli</v>
          </cell>
          <cell r="H373" t="str">
            <v>LI</v>
          </cell>
          <cell r="I373" t="str">
            <v>DUAL PRCS BLOCK FOR ASML AT1200</v>
          </cell>
          <cell r="J373" t="str">
            <v>Squal</v>
          </cell>
          <cell r="K373" t="str">
            <v>FS</v>
          </cell>
          <cell r="L373">
            <v>0</v>
          </cell>
          <cell r="M373" t="b">
            <v>0</v>
          </cell>
        </row>
        <row r="374">
          <cell r="A374" t="str">
            <v>LSFncTCRcu</v>
          </cell>
          <cell r="B374" t="str">
            <v>1264</v>
          </cell>
          <cell r="C374" t="str">
            <v>LSFnc</v>
          </cell>
          <cell r="D374" t="str">
            <v>WH</v>
          </cell>
          <cell r="E374" t="str">
            <v>STD FAB</v>
          </cell>
          <cell r="F374" t="str">
            <v>MRCL</v>
          </cell>
          <cell r="G374" t="str">
            <v>TCRcu</v>
          </cell>
          <cell r="H374" t="str">
            <v>LI</v>
          </cell>
          <cell r="I374" t="str">
            <v>TRACK CD REDUCTION, CU</v>
          </cell>
          <cell r="J374" t="str">
            <v>Squal</v>
          </cell>
          <cell r="K374" t="str">
            <v>FS</v>
          </cell>
          <cell r="L374">
            <v>0</v>
          </cell>
          <cell r="M374" t="b">
            <v>0</v>
          </cell>
        </row>
        <row r="375">
          <cell r="A375" t="str">
            <v>LSFncTCRli</v>
          </cell>
          <cell r="B375" t="str">
            <v>1264</v>
          </cell>
          <cell r="C375" t="str">
            <v>LSFnc</v>
          </cell>
          <cell r="D375" t="str">
            <v>WH</v>
          </cell>
          <cell r="E375" t="str">
            <v>STD FAB</v>
          </cell>
          <cell r="F375" t="str">
            <v>MRCL</v>
          </cell>
          <cell r="G375" t="str">
            <v>TCRli</v>
          </cell>
          <cell r="H375" t="str">
            <v>LI</v>
          </cell>
          <cell r="I375" t="str">
            <v>TRACK CD REDUCTION</v>
          </cell>
          <cell r="J375" t="str">
            <v>Squal</v>
          </cell>
          <cell r="K375" t="str">
            <v>FS</v>
          </cell>
          <cell r="L375">
            <v>0</v>
          </cell>
          <cell r="M375" t="b">
            <v>0</v>
          </cell>
        </row>
        <row r="376">
          <cell r="A376" t="str">
            <v>LSFncTFRnc</v>
          </cell>
          <cell r="B376" t="str">
            <v>1264</v>
          </cell>
          <cell r="C376" t="str">
            <v>LSFnc</v>
          </cell>
          <cell r="D376" t="str">
            <v>WH</v>
          </cell>
          <cell r="E376" t="str">
            <v>STD FAB</v>
          </cell>
          <cell r="F376" t="str">
            <v>MRCL</v>
          </cell>
          <cell r="G376" t="str">
            <v>TFRnc</v>
          </cell>
          <cell r="H376" t="str">
            <v>TM</v>
          </cell>
          <cell r="I376" t="str">
            <v>SHEET RESISTIVITY</v>
          </cell>
          <cell r="J376" t="str">
            <v>Squal</v>
          </cell>
          <cell r="K376" t="str">
            <v>FS</v>
          </cell>
          <cell r="L376">
            <v>0</v>
          </cell>
          <cell r="M376" t="b">
            <v>0</v>
          </cell>
        </row>
        <row r="377">
          <cell r="A377" t="str">
            <v>LSFncTHBcu</v>
          </cell>
          <cell r="B377" t="str">
            <v>1264</v>
          </cell>
          <cell r="C377" t="str">
            <v>LSFnc</v>
          </cell>
          <cell r="D377" t="str">
            <v>WH</v>
          </cell>
          <cell r="E377" t="str">
            <v>STD FAB</v>
          </cell>
          <cell r="F377" t="str">
            <v>MRCL</v>
          </cell>
          <cell r="G377" t="str">
            <v>THBcu</v>
          </cell>
          <cell r="H377" t="str">
            <v>LI</v>
          </cell>
          <cell r="I377" t="str">
            <v>TRACK, PI HARD BAKE, CU</v>
          </cell>
          <cell r="J377" t="str">
            <v>Squal</v>
          </cell>
          <cell r="K377" t="str">
            <v>FS</v>
          </cell>
          <cell r="L377">
            <v>0</v>
          </cell>
          <cell r="M377" t="b">
            <v>0</v>
          </cell>
        </row>
        <row r="378">
          <cell r="A378" t="str">
            <v>LSFncTLAcu</v>
          </cell>
          <cell r="B378" t="str">
            <v>1264</v>
          </cell>
          <cell r="C378" t="str">
            <v>LSFnc</v>
          </cell>
          <cell r="D378" t="str">
            <v>WH</v>
          </cell>
          <cell r="E378" t="str">
            <v>STD FAB</v>
          </cell>
          <cell r="F378" t="str">
            <v>MRCL</v>
          </cell>
          <cell r="G378" t="str">
            <v>TLAcu</v>
          </cell>
          <cell r="H378" t="str">
            <v>LI</v>
          </cell>
          <cell r="I378" t="str">
            <v>SINGLE BLOCK FOR NIKON S205, CU</v>
          </cell>
          <cell r="J378" t="str">
            <v>Squal</v>
          </cell>
          <cell r="K378" t="str">
            <v>FS</v>
          </cell>
          <cell r="L378">
            <v>0</v>
          </cell>
          <cell r="M378" t="b">
            <v>0</v>
          </cell>
        </row>
        <row r="379">
          <cell r="A379" t="str">
            <v>LSFncTLAli</v>
          </cell>
          <cell r="B379" t="str">
            <v>1264</v>
          </cell>
          <cell r="C379" t="str">
            <v>LSFnc</v>
          </cell>
          <cell r="D379" t="str">
            <v>WH</v>
          </cell>
          <cell r="E379" t="str">
            <v>STD FAB</v>
          </cell>
          <cell r="F379" t="str">
            <v>MRCL</v>
          </cell>
          <cell r="G379" t="str">
            <v>TLAli</v>
          </cell>
          <cell r="H379" t="str">
            <v>LI</v>
          </cell>
          <cell r="I379" t="str">
            <v>SINGLE BLOCK FOR NIKON S205</v>
          </cell>
          <cell r="J379" t="str">
            <v>Squal</v>
          </cell>
          <cell r="K379" t="str">
            <v>FS</v>
          </cell>
          <cell r="L379">
            <v>0</v>
          </cell>
          <cell r="M379" t="b">
            <v>0</v>
          </cell>
        </row>
        <row r="380">
          <cell r="A380" t="str">
            <v>LSFncTNCcu</v>
          </cell>
          <cell r="B380" t="str">
            <v>1264</v>
          </cell>
          <cell r="C380" t="str">
            <v>LSFnc</v>
          </cell>
          <cell r="D380" t="str">
            <v>WH</v>
          </cell>
          <cell r="E380" t="str">
            <v>STD FAB</v>
          </cell>
          <cell r="F380" t="str">
            <v>MRCL</v>
          </cell>
          <cell r="G380" t="str">
            <v>TNCcu</v>
          </cell>
          <cell r="H380" t="str">
            <v>LI</v>
          </cell>
          <cell r="I380" t="str">
            <v>SINGLE BLOCK FOR NIKON S307E, CU</v>
          </cell>
          <cell r="J380" t="str">
            <v>Squal</v>
          </cell>
          <cell r="K380" t="str">
            <v>FS</v>
          </cell>
          <cell r="L380">
            <v>0</v>
          </cell>
          <cell r="M380" t="b">
            <v>0</v>
          </cell>
        </row>
        <row r="381">
          <cell r="A381" t="str">
            <v>LSFncTNCli</v>
          </cell>
          <cell r="B381" t="str">
            <v>1264</v>
          </cell>
          <cell r="C381" t="str">
            <v>LSFnc</v>
          </cell>
          <cell r="D381" t="str">
            <v>WH</v>
          </cell>
          <cell r="E381" t="str">
            <v>STD FAB</v>
          </cell>
          <cell r="F381" t="str">
            <v>MRCL</v>
          </cell>
          <cell r="G381" t="str">
            <v>TNCli</v>
          </cell>
          <cell r="H381" t="str">
            <v>LI</v>
          </cell>
          <cell r="I381" t="str">
            <v>SINGLE BLOCK FOR NIKON S307E</v>
          </cell>
          <cell r="J381" t="str">
            <v>Squal</v>
          </cell>
          <cell r="K381" t="str">
            <v>FS</v>
          </cell>
          <cell r="L381">
            <v>0</v>
          </cell>
          <cell r="M381" t="b">
            <v>0</v>
          </cell>
        </row>
        <row r="382">
          <cell r="A382" t="str">
            <v>LSFncTPIcu</v>
          </cell>
          <cell r="B382" t="str">
            <v>1264</v>
          </cell>
          <cell r="C382" t="str">
            <v>LSFnc</v>
          </cell>
          <cell r="D382" t="str">
            <v>WH</v>
          </cell>
          <cell r="E382" t="str">
            <v>STD FAB</v>
          </cell>
          <cell r="F382" t="str">
            <v>MRCL</v>
          </cell>
          <cell r="G382" t="str">
            <v>TPIcu</v>
          </cell>
          <cell r="H382" t="str">
            <v>LI</v>
          </cell>
          <cell r="I382" t="str">
            <v>TRACK. PDPI, NIKON SF1OO, CU</v>
          </cell>
          <cell r="J382" t="str">
            <v>Squal</v>
          </cell>
          <cell r="K382" t="str">
            <v>FS</v>
          </cell>
          <cell r="L382">
            <v>0</v>
          </cell>
          <cell r="M382" t="b">
            <v>0</v>
          </cell>
        </row>
        <row r="383">
          <cell r="A383" t="str">
            <v>LSFncUDIdm</v>
          </cell>
          <cell r="B383" t="str">
            <v>1264</v>
          </cell>
          <cell r="C383" t="str">
            <v>LSFnc</v>
          </cell>
          <cell r="D383" t="str">
            <v>WH</v>
          </cell>
          <cell r="E383" t="str">
            <v>STD FAB</v>
          </cell>
          <cell r="F383" t="str">
            <v>Squal</v>
          </cell>
          <cell r="G383" t="str">
            <v>UDIdm</v>
          </cell>
          <cell r="H383" t="str">
            <v>DM</v>
          </cell>
          <cell r="I383" t="str">
            <v>BARE WAFER INSPECTION</v>
          </cell>
          <cell r="J383" t="str">
            <v>Squal</v>
          </cell>
          <cell r="K383" t="str">
            <v>FS</v>
          </cell>
          <cell r="L383">
            <v>0</v>
          </cell>
          <cell r="M383" t="b">
            <v>0</v>
          </cell>
        </row>
        <row r="384">
          <cell r="A384" t="str">
            <v>LSFncVFAtw</v>
          </cell>
          <cell r="B384" t="str">
            <v>1264</v>
          </cell>
          <cell r="C384" t="str">
            <v>LSFnc</v>
          </cell>
          <cell r="D384" t="str">
            <v>WH</v>
          </cell>
          <cell r="E384" t="str">
            <v>STD FAB</v>
          </cell>
          <cell r="F384" t="str">
            <v>MRCL</v>
          </cell>
          <cell r="G384" t="str">
            <v>VFAtw</v>
          </cell>
          <cell r="H384" t="str">
            <v>DI</v>
          </cell>
          <cell r="I384" t="str">
            <v>ATM TEST WAFER TOOL</v>
          </cell>
          <cell r="J384" t="str">
            <v>Squal</v>
          </cell>
          <cell r="K384" t="str">
            <v>FS</v>
          </cell>
          <cell r="L384">
            <v>0</v>
          </cell>
          <cell r="M384" t="b">
            <v>0</v>
          </cell>
        </row>
        <row r="385">
          <cell r="A385" t="str">
            <v>LSFncVFBbt</v>
          </cell>
          <cell r="B385" t="str">
            <v>1264</v>
          </cell>
          <cell r="C385" t="str">
            <v>LSFnc</v>
          </cell>
          <cell r="D385" t="str">
            <v>WH</v>
          </cell>
          <cell r="E385" t="str">
            <v>STD FAB</v>
          </cell>
          <cell r="F385" t="str">
            <v>MRCL</v>
          </cell>
          <cell r="G385" t="str">
            <v>VFBbt</v>
          </cell>
          <cell r="H385" t="str">
            <v>DI</v>
          </cell>
          <cell r="I385" t="str">
            <v>VDF BTBAS, BTOX</v>
          </cell>
          <cell r="J385" t="str">
            <v>Squal</v>
          </cell>
          <cell r="K385" t="str">
            <v>FS</v>
          </cell>
          <cell r="L385">
            <v>0</v>
          </cell>
          <cell r="M385" t="b">
            <v>0</v>
          </cell>
        </row>
        <row r="386">
          <cell r="A386" t="str">
            <v>LSFncVFBdi</v>
          </cell>
          <cell r="B386" t="str">
            <v>1264</v>
          </cell>
          <cell r="C386" t="str">
            <v>LSFnc</v>
          </cell>
          <cell r="D386" t="str">
            <v>WH</v>
          </cell>
          <cell r="E386" t="str">
            <v>STD FAB</v>
          </cell>
          <cell r="F386" t="str">
            <v>MRCL</v>
          </cell>
          <cell r="G386" t="str">
            <v>VFBdi</v>
          </cell>
          <cell r="H386" t="str">
            <v>DI</v>
          </cell>
          <cell r="I386" t="str">
            <v>VDF BTBAS, SPCR</v>
          </cell>
          <cell r="J386" t="str">
            <v>Squal</v>
          </cell>
          <cell r="K386" t="str">
            <v>FS</v>
          </cell>
          <cell r="L386">
            <v>0</v>
          </cell>
          <cell r="M386" t="b">
            <v>0</v>
          </cell>
        </row>
        <row r="387">
          <cell r="A387" t="str">
            <v>LSFncVFGdi</v>
          </cell>
          <cell r="B387" t="str">
            <v>1264</v>
          </cell>
          <cell r="C387" t="str">
            <v>LSFnc</v>
          </cell>
          <cell r="D387" t="str">
            <v>WH</v>
          </cell>
          <cell r="E387" t="str">
            <v>STD FAB</v>
          </cell>
          <cell r="F387" t="str">
            <v>MRCL</v>
          </cell>
          <cell r="G387" t="str">
            <v>VFGdi</v>
          </cell>
          <cell r="H387" t="str">
            <v>DI</v>
          </cell>
          <cell r="I387" t="str">
            <v>VDF GATE</v>
          </cell>
          <cell r="J387" t="str">
            <v>Squal</v>
          </cell>
          <cell r="K387" t="str">
            <v>FS</v>
          </cell>
          <cell r="L387">
            <v>0</v>
          </cell>
          <cell r="M387" t="b">
            <v>0</v>
          </cell>
        </row>
        <row r="388">
          <cell r="A388" t="str">
            <v>LSFncVFNdi</v>
          </cell>
          <cell r="B388" t="str">
            <v>1264</v>
          </cell>
          <cell r="C388" t="str">
            <v>LSFnc</v>
          </cell>
          <cell r="D388" t="str">
            <v>WH</v>
          </cell>
          <cell r="E388" t="str">
            <v>STD FAB</v>
          </cell>
          <cell r="F388" t="str">
            <v>MRCL</v>
          </cell>
          <cell r="G388" t="str">
            <v>VFNdi</v>
          </cell>
          <cell r="H388" t="str">
            <v>DI</v>
          </cell>
          <cell r="I388" t="str">
            <v>DUAL REACTOR VDF NITRIDE</v>
          </cell>
          <cell r="J388" t="str">
            <v>Squal</v>
          </cell>
          <cell r="K388" t="str">
            <v>FS</v>
          </cell>
          <cell r="L388">
            <v>0</v>
          </cell>
          <cell r="M388" t="b">
            <v>0</v>
          </cell>
        </row>
        <row r="389">
          <cell r="A389" t="str">
            <v>LSFncVFOdi</v>
          </cell>
          <cell r="B389" t="str">
            <v>1264</v>
          </cell>
          <cell r="C389" t="str">
            <v>LSFnc</v>
          </cell>
          <cell r="D389" t="str">
            <v>WH</v>
          </cell>
          <cell r="E389" t="str">
            <v>STD FAB</v>
          </cell>
          <cell r="F389" t="str">
            <v>MRCL</v>
          </cell>
          <cell r="G389" t="str">
            <v>VFOdi</v>
          </cell>
          <cell r="H389" t="str">
            <v>DI</v>
          </cell>
          <cell r="I389" t="str">
            <v>DUAL REACTOR VDF OXIDE</v>
          </cell>
          <cell r="J389" t="str">
            <v>Squal</v>
          </cell>
          <cell r="K389" t="str">
            <v>FS</v>
          </cell>
          <cell r="L389">
            <v>0</v>
          </cell>
          <cell r="M389" t="b">
            <v>0</v>
          </cell>
        </row>
        <row r="390">
          <cell r="A390" t="str">
            <v>LSFncVFPdi</v>
          </cell>
          <cell r="B390" t="str">
            <v>1264</v>
          </cell>
          <cell r="C390" t="str">
            <v>LSFnc</v>
          </cell>
          <cell r="D390" t="str">
            <v>WH</v>
          </cell>
          <cell r="E390" t="str">
            <v>STD FAB</v>
          </cell>
          <cell r="F390" t="str">
            <v>MRCL</v>
          </cell>
          <cell r="G390" t="str">
            <v>VFPdi</v>
          </cell>
          <cell r="H390" t="str">
            <v>DI</v>
          </cell>
          <cell r="I390" t="str">
            <v>DUAL REACTOR VDF POLY</v>
          </cell>
          <cell r="J390" t="str">
            <v>Squal</v>
          </cell>
          <cell r="K390" t="str">
            <v>FS</v>
          </cell>
          <cell r="L390">
            <v>0</v>
          </cell>
          <cell r="M390" t="b">
            <v>0</v>
          </cell>
        </row>
        <row r="391">
          <cell r="A391" t="str">
            <v>LSFncWDFwe</v>
          </cell>
          <cell r="B391" t="str">
            <v>1264</v>
          </cell>
          <cell r="C391" t="str">
            <v>LSFnc</v>
          </cell>
          <cell r="D391" t="str">
            <v>WH</v>
          </cell>
          <cell r="E391" t="str">
            <v>STD FAB</v>
          </cell>
          <cell r="F391" t="str">
            <v>MRCL</v>
          </cell>
          <cell r="G391" t="str">
            <v>WDFwe</v>
          </cell>
          <cell r="H391" t="str">
            <v>ET</v>
          </cell>
          <cell r="I391" t="str">
            <v>WET STATION - DIFFUSION PRE-CLN</v>
          </cell>
          <cell r="J391" t="str">
            <v>Squal</v>
          </cell>
          <cell r="K391" t="str">
            <v>FS</v>
          </cell>
          <cell r="L391">
            <v>0</v>
          </cell>
          <cell r="M391" t="b">
            <v>0</v>
          </cell>
        </row>
        <row r="392">
          <cell r="A392" t="str">
            <v>LSFncWDHws</v>
          </cell>
          <cell r="B392" t="str">
            <v>1264</v>
          </cell>
          <cell r="C392" t="str">
            <v>LSFnc</v>
          </cell>
          <cell r="D392" t="str">
            <v>WH</v>
          </cell>
          <cell r="E392" t="str">
            <v>STD FAB</v>
          </cell>
          <cell r="F392" t="str">
            <v>MRCL</v>
          </cell>
          <cell r="G392" t="str">
            <v>WDHws</v>
          </cell>
          <cell r="H392" t="str">
            <v>ET</v>
          </cell>
          <cell r="I392" t="str">
            <v>WET STATION - DILUTE HF SULF</v>
          </cell>
          <cell r="J392" t="str">
            <v>Squal</v>
          </cell>
          <cell r="K392" t="str">
            <v>FS</v>
          </cell>
          <cell r="L392">
            <v>0</v>
          </cell>
          <cell r="M392" t="b">
            <v>0</v>
          </cell>
        </row>
        <row r="393">
          <cell r="A393" t="str">
            <v>LSFncWDPtf</v>
          </cell>
          <cell r="B393" t="str">
            <v>1264</v>
          </cell>
          <cell r="C393" t="str">
            <v>LSFnc</v>
          </cell>
          <cell r="D393" t="str">
            <v>WH</v>
          </cell>
          <cell r="E393" t="str">
            <v>STD FAB</v>
          </cell>
          <cell r="F393" t="str">
            <v>MRCL</v>
          </cell>
          <cell r="G393" t="str">
            <v>WDPtf</v>
          </cell>
          <cell r="H393" t="str">
            <v>TF</v>
          </cell>
          <cell r="I393" t="str">
            <v>W DEP, 300mm</v>
          </cell>
          <cell r="J393" t="str">
            <v>Squal</v>
          </cell>
          <cell r="K393" t="str">
            <v>FS</v>
          </cell>
          <cell r="L393">
            <v>0</v>
          </cell>
          <cell r="M393" t="b">
            <v>0</v>
          </cell>
        </row>
        <row r="394">
          <cell r="A394" t="str">
            <v>LSFncWFRwe</v>
          </cell>
          <cell r="B394" t="str">
            <v>1264</v>
          </cell>
          <cell r="C394" t="str">
            <v>LSFnc</v>
          </cell>
          <cell r="D394" t="str">
            <v>WH</v>
          </cell>
          <cell r="E394" t="str">
            <v>STD FAB</v>
          </cell>
          <cell r="F394" t="str">
            <v>MRCL</v>
          </cell>
          <cell r="G394" t="str">
            <v>WFRwe</v>
          </cell>
          <cell r="H394" t="str">
            <v>ET</v>
          </cell>
          <cell r="I394" t="str">
            <v>WET STATION - FRONT END</v>
          </cell>
          <cell r="J394" t="str">
            <v>Squal</v>
          </cell>
          <cell r="K394" t="str">
            <v>FS</v>
          </cell>
          <cell r="L394">
            <v>0</v>
          </cell>
          <cell r="M394" t="b">
            <v>0</v>
          </cell>
          <cell r="P394" t="str">
            <v>logic identical to wdh</v>
          </cell>
        </row>
        <row r="395">
          <cell r="A395" t="str">
            <v>LSFncWNTws</v>
          </cell>
          <cell r="B395" t="str">
            <v>1264</v>
          </cell>
          <cell r="C395" t="str">
            <v>LSFnc</v>
          </cell>
          <cell r="D395" t="str">
            <v>WH</v>
          </cell>
          <cell r="E395" t="str">
            <v>STD FAB</v>
          </cell>
          <cell r="F395" t="str">
            <v>MRCL</v>
          </cell>
          <cell r="G395" t="str">
            <v>WNTws</v>
          </cell>
          <cell r="H395" t="str">
            <v>ET</v>
          </cell>
          <cell r="I395" t="str">
            <v>WET STATION - NITRIDE CLNS</v>
          </cell>
          <cell r="J395" t="str">
            <v>Squal</v>
          </cell>
          <cell r="K395" t="str">
            <v>FS</v>
          </cell>
          <cell r="L395">
            <v>0</v>
          </cell>
          <cell r="M395" t="b">
            <v>0</v>
          </cell>
        </row>
        <row r="396">
          <cell r="A396" t="str">
            <v>LSFncWROrg</v>
          </cell>
          <cell r="B396" t="str">
            <v>1264</v>
          </cell>
          <cell r="C396" t="str">
            <v>LSFnc</v>
          </cell>
          <cell r="D396" t="str">
            <v>WH</v>
          </cell>
          <cell r="E396" t="str">
            <v>STD FAB</v>
          </cell>
          <cell r="F396" t="str">
            <v>MRCL</v>
          </cell>
          <cell r="G396" t="str">
            <v>WROrg</v>
          </cell>
          <cell r="H396" t="str">
            <v>TW</v>
          </cell>
          <cell r="I396" t="str">
            <v>WET STATION - REGEN OXIDE</v>
          </cell>
          <cell r="J396" t="str">
            <v>Squal</v>
          </cell>
          <cell r="K396" t="str">
            <v>FS</v>
          </cell>
          <cell r="L396">
            <v>0</v>
          </cell>
          <cell r="M396" t="b">
            <v>0</v>
          </cell>
        </row>
        <row r="397">
          <cell r="A397" t="str">
            <v>LSFncWRSrg</v>
          </cell>
          <cell r="B397" t="str">
            <v>1264</v>
          </cell>
          <cell r="C397" t="str">
            <v>LSFnc</v>
          </cell>
          <cell r="D397" t="str">
            <v>WH</v>
          </cell>
          <cell r="E397" t="str">
            <v>STD FAB</v>
          </cell>
          <cell r="F397" t="str">
            <v>MRCL</v>
          </cell>
          <cell r="G397" t="str">
            <v>WRSrg</v>
          </cell>
          <cell r="H397" t="str">
            <v>TW</v>
          </cell>
          <cell r="I397" t="str">
            <v>WET STATION - REGEN SS</v>
          </cell>
          <cell r="J397" t="str">
            <v>Squal</v>
          </cell>
          <cell r="K397" t="str">
            <v>FS</v>
          </cell>
          <cell r="L397">
            <v>0</v>
          </cell>
          <cell r="M397" t="b">
            <v>0</v>
          </cell>
        </row>
        <row r="398">
          <cell r="A398" t="str">
            <v>LSFncWRTrg</v>
          </cell>
          <cell r="B398" t="str">
            <v>1264</v>
          </cell>
          <cell r="C398" t="str">
            <v>LSFnc</v>
          </cell>
          <cell r="D398" t="str">
            <v>WH</v>
          </cell>
          <cell r="E398" t="str">
            <v>STD FAB</v>
          </cell>
          <cell r="F398" t="str">
            <v>MRCL</v>
          </cell>
          <cell r="G398" t="str">
            <v>WRTrg</v>
          </cell>
          <cell r="H398" t="str">
            <v>TW</v>
          </cell>
          <cell r="I398" t="str">
            <v>WET STATION - REGEN TF</v>
          </cell>
          <cell r="J398" t="str">
            <v>Squal</v>
          </cell>
          <cell r="K398" t="str">
            <v>FS</v>
          </cell>
          <cell r="L398">
            <v>0</v>
          </cell>
          <cell r="M398" t="b">
            <v>0</v>
          </cell>
        </row>
        <row r="399">
          <cell r="A399" t="str">
            <v>LSFncWSFwe</v>
          </cell>
          <cell r="B399" t="str">
            <v>1264</v>
          </cell>
          <cell r="C399" t="str">
            <v>LSFnc</v>
          </cell>
          <cell r="D399" t="str">
            <v>WH</v>
          </cell>
          <cell r="E399" t="str">
            <v>STD FAB</v>
          </cell>
          <cell r="F399" t="str">
            <v>MRCL</v>
          </cell>
          <cell r="G399" t="str">
            <v>WSFwe</v>
          </cell>
          <cell r="H399" t="str">
            <v>ET</v>
          </cell>
          <cell r="I399" t="str">
            <v>WET STATION - SULFURIC</v>
          </cell>
          <cell r="J399" t="str">
            <v>Squal</v>
          </cell>
          <cell r="K399" t="str">
            <v>FS</v>
          </cell>
          <cell r="L399">
            <v>0</v>
          </cell>
          <cell r="M399" t="b">
            <v>0</v>
          </cell>
        </row>
        <row r="400">
          <cell r="A400" t="str">
            <v>MIKabALNxx</v>
          </cell>
          <cell r="B400" t="str">
            <v>1264</v>
          </cell>
          <cell r="C400" t="str">
            <v>MIKab</v>
          </cell>
          <cell r="D400" t="str">
            <v>AN</v>
          </cell>
          <cell r="E400" t="str">
            <v>MICRO/MACRO INSP SCOPE, BC</v>
          </cell>
          <cell r="F400" t="str">
            <v>MRCL</v>
          </cell>
          <cell r="G400" t="str">
            <v>ALNxx</v>
          </cell>
          <cell r="H400" t="str">
            <v>DI</v>
          </cell>
          <cell r="I400" t="str">
            <v>VDF LOW TEMP NITRIDE</v>
          </cell>
          <cell r="J400" t="str">
            <v>Squal</v>
          </cell>
          <cell r="K400" t="str">
            <v>FS</v>
          </cell>
          <cell r="L400">
            <v>0</v>
          </cell>
          <cell r="M400" t="b">
            <v>0</v>
          </cell>
        </row>
        <row r="401">
          <cell r="A401" t="str">
            <v>MIKabBPAnc</v>
          </cell>
          <cell r="B401" t="str">
            <v>1264</v>
          </cell>
          <cell r="C401" t="str">
            <v>MIKab</v>
          </cell>
          <cell r="D401" t="str">
            <v>AN</v>
          </cell>
          <cell r="E401" t="str">
            <v>MICRO/MACRO INSP SCOPE, BC</v>
          </cell>
          <cell r="F401" t="str">
            <v>MRCL</v>
          </cell>
          <cell r="G401" t="str">
            <v>BPAnc</v>
          </cell>
          <cell r="H401" t="str">
            <v>DM</v>
          </cell>
          <cell r="I401" t="str">
            <v>BRIGHTFIELD INSPECTION</v>
          </cell>
          <cell r="J401" t="str">
            <v>Iqual</v>
          </cell>
          <cell r="K401" t="str">
            <v>FS</v>
          </cell>
          <cell r="L401">
            <v>0</v>
          </cell>
          <cell r="M401" t="b">
            <v>0</v>
          </cell>
        </row>
        <row r="402">
          <cell r="A402" t="str">
            <v>MIKabCDNcu</v>
          </cell>
          <cell r="B402" t="str">
            <v>1264</v>
          </cell>
          <cell r="C402" t="str">
            <v>MIKab</v>
          </cell>
          <cell r="D402" t="str">
            <v>AN</v>
          </cell>
          <cell r="E402" t="str">
            <v>MICRO/MACRO INSP SCOPE, BC</v>
          </cell>
          <cell r="F402" t="str">
            <v>MRCL</v>
          </cell>
          <cell r="G402" t="str">
            <v>CDNcu</v>
          </cell>
          <cell r="H402" t="str">
            <v>LI</v>
          </cell>
          <cell r="I402" t="str">
            <v>CD SEM, 300MM, CU</v>
          </cell>
          <cell r="J402" t="str">
            <v>Squal</v>
          </cell>
          <cell r="K402" t="str">
            <v>FS</v>
          </cell>
          <cell r="L402">
            <v>0</v>
          </cell>
          <cell r="M402" t="b">
            <v>0</v>
          </cell>
        </row>
        <row r="403">
          <cell r="A403" t="str">
            <v>MIKabCDNli</v>
          </cell>
          <cell r="B403" t="str">
            <v>1264</v>
          </cell>
          <cell r="C403" t="str">
            <v>MIKab</v>
          </cell>
          <cell r="D403" t="str">
            <v>AN</v>
          </cell>
          <cell r="E403" t="str">
            <v>MICRO/MACRO INSP SCOPE, BC</v>
          </cell>
          <cell r="F403" t="str">
            <v>MRCL</v>
          </cell>
          <cell r="G403" t="str">
            <v>CDNli</v>
          </cell>
          <cell r="H403" t="str">
            <v>LI</v>
          </cell>
          <cell r="I403" t="str">
            <v>CD SEM, 300MM</v>
          </cell>
          <cell r="J403" t="str">
            <v>Squal</v>
          </cell>
          <cell r="K403" t="str">
            <v>FS</v>
          </cell>
          <cell r="L403">
            <v>0</v>
          </cell>
          <cell r="M403" t="b">
            <v>0</v>
          </cell>
        </row>
        <row r="404">
          <cell r="A404" t="str">
            <v>MIKabCVDnn</v>
          </cell>
          <cell r="B404" t="str">
            <v>1264</v>
          </cell>
          <cell r="C404" t="str">
            <v>MIKab</v>
          </cell>
          <cell r="D404" t="str">
            <v>AN</v>
          </cell>
          <cell r="E404" t="str">
            <v>MICRO/MACRO INSP SCOPE, BC</v>
          </cell>
          <cell r="F404" t="str">
            <v>MRCL</v>
          </cell>
          <cell r="G404" t="str">
            <v>CVDnn</v>
          </cell>
          <cell r="H404" t="str">
            <v>TF</v>
          </cell>
          <cell r="I404" t="str">
            <v>CVD NESL, MT1 NITRIDE</v>
          </cell>
          <cell r="J404" t="str">
            <v>Squal</v>
          </cell>
          <cell r="K404" t="str">
            <v>FS</v>
          </cell>
          <cell r="L404">
            <v>0</v>
          </cell>
          <cell r="M404" t="b">
            <v>0</v>
          </cell>
        </row>
        <row r="405">
          <cell r="A405" t="str">
            <v>MIKabCVDph</v>
          </cell>
          <cell r="B405" t="str">
            <v>1264</v>
          </cell>
          <cell r="C405" t="str">
            <v>MIKab</v>
          </cell>
          <cell r="D405" t="str">
            <v>AN</v>
          </cell>
          <cell r="E405" t="str">
            <v>MICRO/MACRO INSP SCOPE, BC</v>
          </cell>
          <cell r="F405" t="str">
            <v>MRCL</v>
          </cell>
          <cell r="G405" t="str">
            <v>CVDph</v>
          </cell>
          <cell r="H405" t="str">
            <v>TF</v>
          </cell>
          <cell r="I405" t="str">
            <v>CVD POLY HARDMASK</v>
          </cell>
          <cell r="J405" t="str">
            <v>Squal</v>
          </cell>
          <cell r="K405" t="str">
            <v>FS</v>
          </cell>
          <cell r="L405">
            <v>0</v>
          </cell>
          <cell r="M405" t="b">
            <v>0</v>
          </cell>
        </row>
        <row r="406">
          <cell r="A406" t="str">
            <v>MIKabCVDtw</v>
          </cell>
          <cell r="B406" t="str">
            <v>1264</v>
          </cell>
          <cell r="C406" t="str">
            <v>MIKab</v>
          </cell>
          <cell r="D406" t="str">
            <v>AN</v>
          </cell>
          <cell r="E406" t="str">
            <v>MICRO/MACRO INSP SCOPE, BC</v>
          </cell>
          <cell r="F406" t="str">
            <v>MRCL</v>
          </cell>
          <cell r="G406" t="str">
            <v>CVDtw</v>
          </cell>
          <cell r="H406" t="str">
            <v>TF</v>
          </cell>
          <cell r="I406" t="str">
            <v>CVD OXIDE TW GEN</v>
          </cell>
          <cell r="J406" t="str">
            <v>Squal</v>
          </cell>
          <cell r="K406" t="str">
            <v>FS</v>
          </cell>
          <cell r="L406">
            <v>0</v>
          </cell>
          <cell r="M406" t="b">
            <v>0</v>
          </cell>
        </row>
        <row r="407">
          <cell r="A407" t="str">
            <v>MIKabCVDxi</v>
          </cell>
          <cell r="B407" t="str">
            <v>1264</v>
          </cell>
          <cell r="C407" t="str">
            <v>MIKab</v>
          </cell>
          <cell r="D407" t="str">
            <v>AN</v>
          </cell>
          <cell r="E407" t="str">
            <v>MICRO/MACRO INSP SCOPE, BC</v>
          </cell>
          <cell r="F407" t="str">
            <v>MRCL</v>
          </cell>
          <cell r="G407" t="str">
            <v>CVDxi</v>
          </cell>
          <cell r="H407" t="str">
            <v>TF</v>
          </cell>
          <cell r="I407" t="str">
            <v>CVD MT1 OX, ILD0 CAP</v>
          </cell>
          <cell r="J407" t="str">
            <v>Squal</v>
          </cell>
          <cell r="K407" t="str">
            <v>FS</v>
          </cell>
          <cell r="L407">
            <v>0</v>
          </cell>
          <cell r="M407" t="b">
            <v>0</v>
          </cell>
        </row>
        <row r="408">
          <cell r="A408" t="str">
            <v>MIKabDPCdc</v>
          </cell>
          <cell r="B408" t="str">
            <v>1264</v>
          </cell>
          <cell r="C408" t="str">
            <v>MIKab</v>
          </cell>
          <cell r="D408" t="str">
            <v>AN</v>
          </cell>
          <cell r="E408" t="str">
            <v>MICRO/MACRO INSP SCOPE, BC</v>
          </cell>
          <cell r="F408" t="str">
            <v>MRCL</v>
          </cell>
          <cell r="G408" t="str">
            <v>DPCdc</v>
          </cell>
          <cell r="H408" t="str">
            <v>LI</v>
          </cell>
          <cell r="I408" t="str">
            <v>DUV CURE, DUAL CHAMBER</v>
          </cell>
          <cell r="J408" t="str">
            <v>Squal</v>
          </cell>
          <cell r="K408" t="str">
            <v>FS</v>
          </cell>
          <cell r="L408">
            <v>0</v>
          </cell>
          <cell r="M408" t="b">
            <v>0</v>
          </cell>
        </row>
        <row r="409">
          <cell r="A409" t="str">
            <v>MIKabDPCli</v>
          </cell>
          <cell r="B409" t="str">
            <v>1264</v>
          </cell>
          <cell r="C409" t="str">
            <v>MIKab</v>
          </cell>
          <cell r="D409" t="str">
            <v>AN</v>
          </cell>
          <cell r="E409" t="str">
            <v>MICRO/MACRO INSP SCOPE, BC</v>
          </cell>
          <cell r="F409" t="str">
            <v>MRCL</v>
          </cell>
          <cell r="G409" t="str">
            <v>DPCli</v>
          </cell>
          <cell r="H409" t="str">
            <v>LI</v>
          </cell>
          <cell r="I409" t="str">
            <v>DUV CURE, SINGLE CHAMBER</v>
          </cell>
          <cell r="J409" t="str">
            <v>Squal</v>
          </cell>
          <cell r="K409" t="str">
            <v>FS</v>
          </cell>
          <cell r="L409">
            <v>0</v>
          </cell>
          <cell r="M409" t="b">
            <v>0</v>
          </cell>
        </row>
        <row r="410">
          <cell r="A410" t="str">
            <v>MIKabEDCxx</v>
          </cell>
          <cell r="B410" t="str">
            <v>1264</v>
          </cell>
          <cell r="C410" t="str">
            <v>MIKab</v>
          </cell>
          <cell r="D410" t="str">
            <v>AN</v>
          </cell>
          <cell r="E410" t="str">
            <v>MICRO/MACRO INSP SCOPE, BC</v>
          </cell>
          <cell r="F410" t="str">
            <v>MRCL</v>
          </cell>
          <cell r="G410" t="str">
            <v>EDCxx</v>
          </cell>
          <cell r="H410" t="str">
            <v>TM</v>
          </cell>
          <cell r="I410" t="str">
            <v>EPI DOPANT CONCENT,NC</v>
          </cell>
          <cell r="J410" t="str">
            <v>Squal</v>
          </cell>
          <cell r="K410" t="str">
            <v>FS</v>
          </cell>
          <cell r="L410">
            <v>0</v>
          </cell>
          <cell r="M410" t="b">
            <v>0</v>
          </cell>
        </row>
        <row r="411">
          <cell r="A411" t="str">
            <v>MIKabEPIdi</v>
          </cell>
          <cell r="B411" t="str">
            <v>1264</v>
          </cell>
          <cell r="C411" t="str">
            <v>MIKab</v>
          </cell>
          <cell r="D411" t="str">
            <v>AN</v>
          </cell>
          <cell r="E411" t="str">
            <v>MICRO/MACRO INSP SCOPE, BC</v>
          </cell>
          <cell r="F411" t="str">
            <v>MRCL</v>
          </cell>
          <cell r="G411" t="str">
            <v>EPIdi</v>
          </cell>
          <cell r="H411" t="str">
            <v>DI</v>
          </cell>
          <cell r="I411" t="str">
            <v>EPI TOOL</v>
          </cell>
          <cell r="J411" t="str">
            <v>Squal</v>
          </cell>
          <cell r="K411" t="str">
            <v>FS</v>
          </cell>
          <cell r="L411">
            <v>-14</v>
          </cell>
          <cell r="M411" t="b">
            <v>0</v>
          </cell>
        </row>
        <row r="412">
          <cell r="A412" t="str">
            <v>MIKabEUCde</v>
          </cell>
          <cell r="B412" t="str">
            <v>1264</v>
          </cell>
          <cell r="C412" t="str">
            <v>MIKab</v>
          </cell>
          <cell r="D412" t="str">
            <v>AN</v>
          </cell>
          <cell r="E412" t="str">
            <v>MICRO/MACRO INSP SCOPE, BC</v>
          </cell>
          <cell r="F412" t="str">
            <v>MRCL</v>
          </cell>
          <cell r="G412" t="str">
            <v>EUCde</v>
          </cell>
          <cell r="H412" t="str">
            <v>ET</v>
          </cell>
          <cell r="I412" t="str">
            <v>EPI S/D ETCHER</v>
          </cell>
          <cell r="J412" t="str">
            <v>Squal</v>
          </cell>
          <cell r="K412" t="str">
            <v>FS</v>
          </cell>
          <cell r="L412">
            <v>0</v>
          </cell>
          <cell r="M412" t="b">
            <v>0</v>
          </cell>
        </row>
        <row r="413">
          <cell r="A413" t="str">
            <v>MIKabFDCnc</v>
          </cell>
          <cell r="B413" t="str">
            <v>1264</v>
          </cell>
          <cell r="C413" t="str">
            <v>MIKab</v>
          </cell>
          <cell r="D413" t="str">
            <v>AN</v>
          </cell>
          <cell r="E413" t="str">
            <v>MICRO/MACRO INSP SCOPE, BC</v>
          </cell>
          <cell r="F413" t="str">
            <v>MRCL</v>
          </cell>
          <cell r="G413" t="str">
            <v>FDCnc</v>
          </cell>
          <cell r="H413" t="str">
            <v>TF</v>
          </cell>
          <cell r="I413" t="str">
            <v>DOPANT CONCENTRATION</v>
          </cell>
          <cell r="J413" t="str">
            <v>Squal</v>
          </cell>
          <cell r="K413" t="str">
            <v>FS</v>
          </cell>
          <cell r="L413">
            <v>0</v>
          </cell>
          <cell r="M413" t="b">
            <v>1</v>
          </cell>
          <cell r="N413" t="str">
            <v>8/15/01 Can use UDI as a workaround</v>
          </cell>
        </row>
        <row r="414">
          <cell r="A414" t="str">
            <v>MIKabFDTdo</v>
          </cell>
          <cell r="B414" t="str">
            <v>1264</v>
          </cell>
          <cell r="C414" t="str">
            <v>MIKab</v>
          </cell>
          <cell r="D414" t="str">
            <v>AN</v>
          </cell>
          <cell r="E414" t="str">
            <v>MICRO/MACRO INSP SCOPE, BC</v>
          </cell>
          <cell r="F414" t="str">
            <v>MRCL</v>
          </cell>
          <cell r="G414" t="str">
            <v>FDTdo</v>
          </cell>
          <cell r="H414" t="str">
            <v>DM</v>
          </cell>
          <cell r="I414" t="str">
            <v>DARKFIELD INSP</v>
          </cell>
          <cell r="J414" t="str">
            <v>SL2Sign</v>
          </cell>
          <cell r="K414" t="str">
            <v>FS</v>
          </cell>
          <cell r="L414">
            <v>0</v>
          </cell>
          <cell r="M414" t="b">
            <v>0</v>
          </cell>
        </row>
        <row r="415">
          <cell r="A415" t="str">
            <v>MIKabFTTnc</v>
          </cell>
          <cell r="B415" t="str">
            <v>1264</v>
          </cell>
          <cell r="C415" t="str">
            <v>MIKab</v>
          </cell>
          <cell r="D415" t="str">
            <v>AN</v>
          </cell>
          <cell r="E415" t="str">
            <v>MICRO/MACRO INSP SCOPE, BC</v>
          </cell>
          <cell r="F415" t="str">
            <v>MRCL</v>
          </cell>
          <cell r="G415" t="str">
            <v>FTTnc</v>
          </cell>
          <cell r="H415" t="str">
            <v>TM</v>
          </cell>
          <cell r="I415" t="str">
            <v>THICKNESS MEASURE TRNSPRT</v>
          </cell>
          <cell r="J415" t="str">
            <v>Squal</v>
          </cell>
          <cell r="K415" t="str">
            <v>FS</v>
          </cell>
          <cell r="L415">
            <v>0</v>
          </cell>
          <cell r="M415" t="b">
            <v>1</v>
          </cell>
          <cell r="N415" t="str">
            <v>8/15/01 Can use UDI as a workaround</v>
          </cell>
        </row>
        <row r="416">
          <cell r="A416" t="str">
            <v>MIKabGOQnc</v>
          </cell>
          <cell r="B416" t="str">
            <v>1264</v>
          </cell>
          <cell r="C416" t="str">
            <v>MIKab</v>
          </cell>
          <cell r="D416" t="str">
            <v>AN</v>
          </cell>
          <cell r="E416" t="str">
            <v>MICRO/MACRO INSP SCOPE, BC</v>
          </cell>
          <cell r="F416" t="str">
            <v>MRCL</v>
          </cell>
          <cell r="G416" t="str">
            <v>GOQnc</v>
          </cell>
          <cell r="H416" t="str">
            <v>TM</v>
          </cell>
          <cell r="I416" t="str">
            <v>FURNACE CONTAMINATION</v>
          </cell>
          <cell r="J416" t="str">
            <v>Squal</v>
          </cell>
          <cell r="K416" t="str">
            <v>FS</v>
          </cell>
          <cell r="L416">
            <v>0</v>
          </cell>
          <cell r="M416" t="b">
            <v>1</v>
          </cell>
          <cell r="N416" t="str">
            <v>8/15/01 Can use UDI as a workaround</v>
          </cell>
        </row>
        <row r="417">
          <cell r="A417" t="str">
            <v>MIKabHIMxx</v>
          </cell>
          <cell r="B417" t="str">
            <v>1264</v>
          </cell>
          <cell r="C417" t="str">
            <v>MIKab</v>
          </cell>
          <cell r="D417" t="str">
            <v>AN</v>
          </cell>
          <cell r="E417" t="str">
            <v>MICRO/MACRO INSP SCOPE, BC</v>
          </cell>
          <cell r="F417" t="str">
            <v>MRCL</v>
          </cell>
          <cell r="G417" t="str">
            <v>HIMxx</v>
          </cell>
          <cell r="H417" t="str">
            <v>IM</v>
          </cell>
          <cell r="I417" t="str">
            <v>HI CRNT,LOW ENRGY IMPLNT</v>
          </cell>
          <cell r="J417" t="str">
            <v>Squal</v>
          </cell>
          <cell r="K417" t="str">
            <v>FS</v>
          </cell>
          <cell r="L417">
            <v>0</v>
          </cell>
          <cell r="M417" t="b">
            <v>0</v>
          </cell>
        </row>
        <row r="418">
          <cell r="A418" t="str">
            <v>MIKabLSFnc</v>
          </cell>
          <cell r="B418" t="str">
            <v>1264</v>
          </cell>
          <cell r="C418" t="str">
            <v>MIKab</v>
          </cell>
          <cell r="D418" t="str">
            <v>AN</v>
          </cell>
          <cell r="E418" t="str">
            <v>MICRO/MACRO INSP SCOPE, BC</v>
          </cell>
          <cell r="F418" t="str">
            <v>MRCL</v>
          </cell>
          <cell r="G418" t="str">
            <v>LSFnc</v>
          </cell>
          <cell r="H418" t="str">
            <v>WH</v>
          </cell>
          <cell r="I418" t="str">
            <v>STD FAB</v>
          </cell>
          <cell r="J418" t="str">
            <v>Iqual</v>
          </cell>
          <cell r="K418" t="str">
            <v>FS</v>
          </cell>
          <cell r="L418">
            <v>0</v>
          </cell>
          <cell r="M418" t="b">
            <v>0</v>
          </cell>
        </row>
        <row r="419">
          <cell r="A419" t="str">
            <v>MIKabLSFws</v>
          </cell>
          <cell r="B419" t="str">
            <v>1264</v>
          </cell>
          <cell r="C419" t="str">
            <v>MIKab</v>
          </cell>
          <cell r="D419" t="str">
            <v>AN</v>
          </cell>
          <cell r="E419" t="str">
            <v>MICRO/MACRO INSP SCOPE, BC</v>
          </cell>
          <cell r="F419" t="str">
            <v>MRCL</v>
          </cell>
          <cell r="G419" t="str">
            <v>LSFws</v>
          </cell>
          <cell r="H419" t="str">
            <v>WH</v>
          </cell>
          <cell r="I419" t="str">
            <v>WS + 3 FOSB LP</v>
          </cell>
          <cell r="J419" t="str">
            <v>Iqual</v>
          </cell>
          <cell r="K419" t="str">
            <v>FS</v>
          </cell>
          <cell r="L419">
            <v>0</v>
          </cell>
          <cell r="M419" t="b">
            <v>0</v>
          </cell>
        </row>
        <row r="420">
          <cell r="A420" t="str">
            <v>MIKabLTPxx</v>
          </cell>
          <cell r="B420" t="str">
            <v>1264</v>
          </cell>
          <cell r="C420" t="str">
            <v>MIKab</v>
          </cell>
          <cell r="D420" t="str">
            <v>AN</v>
          </cell>
          <cell r="E420" t="str">
            <v>MICRO/MACRO INSP SCOPE, BC</v>
          </cell>
          <cell r="F420" t="str">
            <v>MRCL</v>
          </cell>
          <cell r="G420" t="str">
            <v>LTPxx</v>
          </cell>
          <cell r="H420" t="str">
            <v>IM</v>
          </cell>
          <cell r="I420" t="str">
            <v>LASER ANNEAL</v>
          </cell>
          <cell r="J420" t="str">
            <v>Squal</v>
          </cell>
          <cell r="K420" t="str">
            <v>FS</v>
          </cell>
          <cell r="L420">
            <v>0</v>
          </cell>
          <cell r="M420" t="b">
            <v>0</v>
          </cell>
        </row>
        <row r="421">
          <cell r="A421" t="str">
            <v>MIKabNSEde</v>
          </cell>
          <cell r="B421" t="str">
            <v>1264</v>
          </cell>
          <cell r="C421" t="str">
            <v>MIKab</v>
          </cell>
          <cell r="D421" t="str">
            <v>AN</v>
          </cell>
          <cell r="E421" t="str">
            <v>MICRO/MACRO INSP SCOPE, BC</v>
          </cell>
          <cell r="F421" t="str">
            <v>MRCL</v>
          </cell>
          <cell r="G421" t="str">
            <v>NSEde</v>
          </cell>
          <cell r="H421" t="str">
            <v>ET</v>
          </cell>
          <cell r="I421" t="str">
            <v>NITRIDE ETCHER, SPACER</v>
          </cell>
          <cell r="J421" t="str">
            <v>Squal</v>
          </cell>
          <cell r="K421" t="str">
            <v>FS</v>
          </cell>
          <cell r="L421">
            <v>0</v>
          </cell>
          <cell r="M421" t="b">
            <v>0</v>
          </cell>
        </row>
        <row r="422">
          <cell r="A422" t="str">
            <v>MIKabOCDan</v>
          </cell>
          <cell r="B422" t="str">
            <v>1264</v>
          </cell>
          <cell r="C422" t="str">
            <v>MIKab</v>
          </cell>
          <cell r="D422" t="str">
            <v>AN</v>
          </cell>
          <cell r="E422" t="str">
            <v>MICRO/MACRO INSP SCOPE, BC</v>
          </cell>
          <cell r="F422" t="str">
            <v>MRCL</v>
          </cell>
          <cell r="G422" t="str">
            <v>OCDan</v>
          </cell>
          <cell r="H422" t="str">
            <v>AN</v>
          </cell>
          <cell r="I422" t="str">
            <v>CD OPTICAL MEASURE</v>
          </cell>
          <cell r="J422" t="str">
            <v>Squal</v>
          </cell>
          <cell r="K422" t="str">
            <v>FS</v>
          </cell>
          <cell r="L422">
            <v>0</v>
          </cell>
          <cell r="M422" t="b">
            <v>0</v>
          </cell>
        </row>
        <row r="423">
          <cell r="A423" t="str">
            <v>MIKabOFTnc</v>
          </cell>
          <cell r="B423" t="str">
            <v>1264</v>
          </cell>
          <cell r="C423" t="str">
            <v>MIKab</v>
          </cell>
          <cell r="D423" t="str">
            <v>AN</v>
          </cell>
          <cell r="E423" t="str">
            <v>MICRO/MACRO INSP SCOPE, BC</v>
          </cell>
          <cell r="F423" t="str">
            <v>MRCL</v>
          </cell>
          <cell r="G423" t="str">
            <v>OFTnc</v>
          </cell>
          <cell r="H423" t="str">
            <v>TM</v>
          </cell>
          <cell r="I423" t="str">
            <v>FILM THICKNESS, OPAQUE</v>
          </cell>
          <cell r="J423" t="str">
            <v>Squal</v>
          </cell>
          <cell r="K423" t="str">
            <v>FS</v>
          </cell>
          <cell r="L423">
            <v>0</v>
          </cell>
          <cell r="M423" t="b">
            <v>1</v>
          </cell>
          <cell r="N423" t="str">
            <v>8/15/01 Can use UDI as a workaround</v>
          </cell>
        </row>
        <row r="424">
          <cell r="A424" t="str">
            <v>MIKabORBdm</v>
          </cell>
          <cell r="B424" t="str">
            <v>1264</v>
          </cell>
          <cell r="C424" t="str">
            <v>MIKab</v>
          </cell>
          <cell r="D424" t="str">
            <v>AN</v>
          </cell>
          <cell r="E424" t="str">
            <v>MICRO/MACRO INSP SCOPE, BC</v>
          </cell>
          <cell r="F424" t="str">
            <v>MRCL</v>
          </cell>
          <cell r="G424" t="str">
            <v>ORBdm</v>
          </cell>
          <cell r="H424" t="str">
            <v>DM</v>
          </cell>
          <cell r="I424" t="str">
            <v>REVIEW STATION, OPT DFCT</v>
          </cell>
          <cell r="J424" t="str">
            <v>Iqual</v>
          </cell>
          <cell r="K424" t="str">
            <v>FS</v>
          </cell>
          <cell r="L424">
            <v>0</v>
          </cell>
          <cell r="M424" t="b">
            <v>0</v>
          </cell>
        </row>
        <row r="425">
          <cell r="A425" t="str">
            <v>MIKabOVLcp</v>
          </cell>
          <cell r="B425" t="str">
            <v>1264</v>
          </cell>
          <cell r="C425" t="str">
            <v>MIKab</v>
          </cell>
          <cell r="D425" t="str">
            <v>AN</v>
          </cell>
          <cell r="E425" t="str">
            <v>MICRO/MACRO INSP SCOPE, BC</v>
          </cell>
          <cell r="F425" t="str">
            <v>MRCL</v>
          </cell>
          <cell r="G425" t="str">
            <v>OVLcp</v>
          </cell>
          <cell r="H425" t="str">
            <v>AN</v>
          </cell>
          <cell r="I425" t="str">
            <v>OVERLAY REGISTRATION TOOL,CU</v>
          </cell>
          <cell r="J425" t="str">
            <v>Squal</v>
          </cell>
          <cell r="K425" t="str">
            <v>FS</v>
          </cell>
          <cell r="L425">
            <v>0</v>
          </cell>
          <cell r="M425" t="b">
            <v>0</v>
          </cell>
        </row>
        <row r="426">
          <cell r="A426" t="str">
            <v>MIKabOVLlt</v>
          </cell>
          <cell r="B426" t="str">
            <v>1264</v>
          </cell>
          <cell r="C426" t="str">
            <v>MIKab</v>
          </cell>
          <cell r="D426" t="str">
            <v>AN</v>
          </cell>
          <cell r="E426" t="str">
            <v>MICRO/MACRO INSP SCOPE, BC</v>
          </cell>
          <cell r="F426" t="str">
            <v>MRCL</v>
          </cell>
          <cell r="G426" t="str">
            <v>OVLlt</v>
          </cell>
          <cell r="H426" t="str">
            <v>AN</v>
          </cell>
          <cell r="I426" t="str">
            <v>OVERLAY REGISTRATION TOOL</v>
          </cell>
          <cell r="J426" t="str">
            <v>Squal</v>
          </cell>
          <cell r="K426" t="str">
            <v>FS</v>
          </cell>
          <cell r="L426">
            <v>0</v>
          </cell>
          <cell r="M426" t="b">
            <v>0</v>
          </cell>
        </row>
        <row r="427">
          <cell r="A427" t="str">
            <v>MIKabOXThm</v>
          </cell>
          <cell r="B427" t="str">
            <v>1264</v>
          </cell>
          <cell r="C427" t="str">
            <v>MIKab</v>
          </cell>
          <cell r="D427" t="str">
            <v>AN</v>
          </cell>
          <cell r="E427" t="str">
            <v>MICRO/MACRO INSP SCOPE, BC</v>
          </cell>
          <cell r="F427" t="str">
            <v>MRCL</v>
          </cell>
          <cell r="G427" t="str">
            <v>OXThm</v>
          </cell>
          <cell r="H427" t="str">
            <v>ET</v>
          </cell>
          <cell r="I427" t="str">
            <v>OXIDE ETCHER, TELIUS, HARD MASK</v>
          </cell>
          <cell r="J427" t="str">
            <v>Squal</v>
          </cell>
          <cell r="K427" t="str">
            <v>FS</v>
          </cell>
          <cell r="L427">
            <v>0</v>
          </cell>
          <cell r="M427" t="b">
            <v>0</v>
          </cell>
        </row>
        <row r="428">
          <cell r="A428" t="str">
            <v>MIKabOXTon</v>
          </cell>
          <cell r="B428" t="str">
            <v>1264</v>
          </cell>
          <cell r="C428" t="str">
            <v>MIKab</v>
          </cell>
          <cell r="D428" t="str">
            <v>AN</v>
          </cell>
          <cell r="E428" t="str">
            <v>MICRO/MACRO INSP SCOPE, BC</v>
          </cell>
          <cell r="F428" t="str">
            <v>MRCL</v>
          </cell>
          <cell r="G428" t="str">
            <v>OXTon</v>
          </cell>
          <cell r="H428" t="str">
            <v>ET</v>
          </cell>
          <cell r="I428" t="str">
            <v>OXIDE ETCHER, TELIUS, FRONT END</v>
          </cell>
          <cell r="J428" t="str">
            <v>Squal</v>
          </cell>
          <cell r="K428" t="str">
            <v>FS</v>
          </cell>
          <cell r="L428">
            <v>0</v>
          </cell>
          <cell r="M428" t="b">
            <v>0</v>
          </cell>
        </row>
        <row r="429">
          <cell r="A429" t="str">
            <v>MIKabPLEng</v>
          </cell>
          <cell r="B429" t="str">
            <v>1264</v>
          </cell>
          <cell r="C429" t="str">
            <v>MIKab</v>
          </cell>
          <cell r="D429" t="str">
            <v>AN</v>
          </cell>
          <cell r="E429" t="str">
            <v>MICRO/MACRO INSP SCOPE, BC</v>
          </cell>
          <cell r="F429" t="str">
            <v>MRCL</v>
          </cell>
          <cell r="G429" t="str">
            <v>PLEng</v>
          </cell>
          <cell r="H429" t="str">
            <v>PL</v>
          </cell>
          <cell r="I429" t="str">
            <v>POLISHER,REGEN</v>
          </cell>
          <cell r="J429" t="str">
            <v>Squal</v>
          </cell>
          <cell r="K429" t="str">
            <v>FS</v>
          </cell>
          <cell r="L429">
            <v>0</v>
          </cell>
          <cell r="M429" t="b">
            <v>0</v>
          </cell>
        </row>
        <row r="430">
          <cell r="A430" t="str">
            <v>MIKabPLMil</v>
          </cell>
          <cell r="B430" t="str">
            <v>1264</v>
          </cell>
          <cell r="C430" t="str">
            <v>MIKab</v>
          </cell>
          <cell r="D430" t="str">
            <v>AN</v>
          </cell>
          <cell r="E430" t="str">
            <v>MICRO/MACRO INSP SCOPE, BC</v>
          </cell>
          <cell r="F430" t="str">
            <v>MRCL</v>
          </cell>
          <cell r="G430" t="str">
            <v>PLMil</v>
          </cell>
          <cell r="H430" t="str">
            <v>PL</v>
          </cell>
          <cell r="I430" t="str">
            <v>POLISHER (ILD0)</v>
          </cell>
          <cell r="J430" t="str">
            <v>Squal</v>
          </cell>
          <cell r="K430" t="str">
            <v>FS</v>
          </cell>
          <cell r="L430">
            <v>0</v>
          </cell>
          <cell r="M430" t="b">
            <v>0</v>
          </cell>
        </row>
        <row r="431">
          <cell r="A431" t="str">
            <v>MIKabPLMst</v>
          </cell>
          <cell r="B431" t="str">
            <v>1264</v>
          </cell>
          <cell r="C431" t="str">
            <v>MIKab</v>
          </cell>
          <cell r="D431" t="str">
            <v>AN</v>
          </cell>
          <cell r="E431" t="str">
            <v>MICRO/MACRO INSP SCOPE, BC</v>
          </cell>
          <cell r="F431" t="str">
            <v>MRCL</v>
          </cell>
          <cell r="G431" t="str">
            <v>PLMst</v>
          </cell>
          <cell r="H431" t="str">
            <v>PL</v>
          </cell>
          <cell r="I431" t="str">
            <v>POLISHER, STI/ILD0</v>
          </cell>
          <cell r="J431" t="str">
            <v>Squal</v>
          </cell>
          <cell r="K431" t="str">
            <v>FS</v>
          </cell>
          <cell r="L431">
            <v>0</v>
          </cell>
          <cell r="M431" t="b">
            <v>0</v>
          </cell>
        </row>
        <row r="432">
          <cell r="A432" t="str">
            <v>MIKabPLMwp</v>
          </cell>
          <cell r="B432" t="str">
            <v>1264</v>
          </cell>
          <cell r="C432" t="str">
            <v>MIKab</v>
          </cell>
          <cell r="D432" t="str">
            <v>AN</v>
          </cell>
          <cell r="E432" t="str">
            <v>MICRO/MACRO INSP SCOPE, BC</v>
          </cell>
          <cell r="F432" t="str">
            <v>MRCL</v>
          </cell>
          <cell r="G432" t="str">
            <v>PLMwp</v>
          </cell>
          <cell r="H432" t="str">
            <v>PL</v>
          </cell>
          <cell r="I432" t="str">
            <v>POLISHER, TUNGSTEN</v>
          </cell>
          <cell r="J432" t="str">
            <v>Squal</v>
          </cell>
          <cell r="K432" t="str">
            <v>FS</v>
          </cell>
          <cell r="L432">
            <v>0</v>
          </cell>
          <cell r="M432" t="b">
            <v>0</v>
          </cell>
        </row>
        <row r="433">
          <cell r="A433" t="str">
            <v>MIKabPRDnc</v>
          </cell>
          <cell r="B433" t="str">
            <v>1264</v>
          </cell>
          <cell r="C433" t="str">
            <v>MIKab</v>
          </cell>
          <cell r="D433" t="str">
            <v>AN</v>
          </cell>
          <cell r="E433" t="str">
            <v>MICRO/MACRO INSP SCOPE, BC</v>
          </cell>
          <cell r="F433" t="str">
            <v>MRCL</v>
          </cell>
          <cell r="G433" t="str">
            <v>PRDnc</v>
          </cell>
          <cell r="H433" t="str">
            <v>TM</v>
          </cell>
          <cell r="I433" t="str">
            <v>HIGH RESOLUTION PROFILOMETER</v>
          </cell>
          <cell r="J433" t="str">
            <v>Squal</v>
          </cell>
          <cell r="K433" t="str">
            <v>FS</v>
          </cell>
          <cell r="L433">
            <v>0</v>
          </cell>
          <cell r="M433" t="b">
            <v>0</v>
          </cell>
        </row>
        <row r="434">
          <cell r="A434" t="str">
            <v>MIKabPRTnc</v>
          </cell>
          <cell r="B434" t="str">
            <v>1264</v>
          </cell>
          <cell r="C434" t="str">
            <v>MIKab</v>
          </cell>
          <cell r="D434" t="str">
            <v>AN</v>
          </cell>
          <cell r="E434" t="str">
            <v>MICRO/MACRO INSP SCOPE, BC</v>
          </cell>
          <cell r="F434" t="str">
            <v>MRCL</v>
          </cell>
          <cell r="G434" t="str">
            <v>PRTnc</v>
          </cell>
          <cell r="H434" t="str">
            <v>PL</v>
          </cell>
          <cell r="I434" t="str">
            <v>PARTICLE REMOVAL TOOL</v>
          </cell>
          <cell r="J434" t="str">
            <v>Squal</v>
          </cell>
          <cell r="K434" t="str">
            <v>FS</v>
          </cell>
          <cell r="L434">
            <v>0</v>
          </cell>
          <cell r="M434" t="b">
            <v>0</v>
          </cell>
        </row>
        <row r="435">
          <cell r="A435" t="str">
            <v>MIKabPSGxx</v>
          </cell>
          <cell r="B435" t="str">
            <v>1264</v>
          </cell>
          <cell r="C435" t="str">
            <v>MIKab</v>
          </cell>
          <cell r="D435" t="str">
            <v>AN</v>
          </cell>
          <cell r="E435" t="str">
            <v>MICRO/MACRO INSP SCOPE, BC</v>
          </cell>
          <cell r="F435" t="str">
            <v>MRCL</v>
          </cell>
          <cell r="G435" t="str">
            <v>PSGxx</v>
          </cell>
          <cell r="H435" t="str">
            <v>TF</v>
          </cell>
          <cell r="I435" t="str">
            <v>ILD0 DEPOSITION</v>
          </cell>
          <cell r="J435" t="str">
            <v>Squal</v>
          </cell>
          <cell r="K435" t="str">
            <v>FS</v>
          </cell>
          <cell r="L435">
            <v>0</v>
          </cell>
          <cell r="M435" t="b">
            <v>0</v>
          </cell>
        </row>
        <row r="436">
          <cell r="A436" t="str">
            <v>MIKabPSIde</v>
          </cell>
          <cell r="B436" t="str">
            <v>1264</v>
          </cell>
          <cell r="C436" t="str">
            <v>MIKab</v>
          </cell>
          <cell r="D436" t="str">
            <v>AN</v>
          </cell>
          <cell r="E436" t="str">
            <v>MICRO/MACRO INSP SCOPE, BC</v>
          </cell>
          <cell r="F436" t="str">
            <v>MRCL</v>
          </cell>
          <cell r="G436" t="str">
            <v>PSIde</v>
          </cell>
          <cell r="H436" t="str">
            <v>ET</v>
          </cell>
          <cell r="I436" t="str">
            <v>POLY SI ETCHER</v>
          </cell>
          <cell r="J436" t="str">
            <v>Squal</v>
          </cell>
          <cell r="K436" t="str">
            <v>FS</v>
          </cell>
          <cell r="L436">
            <v>0</v>
          </cell>
          <cell r="M436" t="b">
            <v>0</v>
          </cell>
        </row>
        <row r="437">
          <cell r="A437" t="str">
            <v>MIKabPTKpl</v>
          </cell>
          <cell r="B437" t="str">
            <v>1264</v>
          </cell>
          <cell r="C437" t="str">
            <v>MIKab</v>
          </cell>
          <cell r="D437" t="str">
            <v>AN</v>
          </cell>
          <cell r="E437" t="str">
            <v>MICRO/MACRO INSP SCOPE, BC</v>
          </cell>
          <cell r="F437" t="str">
            <v>MRCL</v>
          </cell>
          <cell r="G437" t="str">
            <v>PTKpl</v>
          </cell>
          <cell r="H437" t="str">
            <v>AN</v>
          </cell>
          <cell r="I437" t="str">
            <v>STANDALONE POLISH THX MNTR</v>
          </cell>
          <cell r="J437" t="str">
            <v>Squal</v>
          </cell>
          <cell r="K437" t="str">
            <v>FS</v>
          </cell>
          <cell r="L437">
            <v>0</v>
          </cell>
          <cell r="M437" t="b">
            <v>0</v>
          </cell>
        </row>
        <row r="438">
          <cell r="A438" t="str">
            <v>MIKabRCLde</v>
          </cell>
          <cell r="B438" t="str">
            <v>1264</v>
          </cell>
          <cell r="C438" t="str">
            <v>MIKab</v>
          </cell>
          <cell r="D438" t="str">
            <v>AN</v>
          </cell>
          <cell r="E438" t="str">
            <v>MICRO/MACRO INSP SCOPE, BC</v>
          </cell>
          <cell r="F438" t="str">
            <v>MRCL</v>
          </cell>
          <cell r="G438" t="str">
            <v>RCLde</v>
          </cell>
          <cell r="H438" t="str">
            <v>ET</v>
          </cell>
          <cell r="I438" t="str">
            <v>RESIST CLEAN</v>
          </cell>
          <cell r="J438" t="str">
            <v>Squal</v>
          </cell>
          <cell r="K438" t="str">
            <v>FS</v>
          </cell>
          <cell r="L438">
            <v>0</v>
          </cell>
          <cell r="M438" t="b">
            <v>0</v>
          </cell>
        </row>
        <row r="439">
          <cell r="A439" t="str">
            <v>MIKabRCLrg</v>
          </cell>
          <cell r="B439" t="str">
            <v>1264</v>
          </cell>
          <cell r="C439" t="str">
            <v>MIKab</v>
          </cell>
          <cell r="D439" t="str">
            <v>AN</v>
          </cell>
          <cell r="E439" t="str">
            <v>MICRO/MACRO INSP SCOPE, BC</v>
          </cell>
          <cell r="F439" t="str">
            <v>MRCL</v>
          </cell>
          <cell r="G439" t="str">
            <v>RCLrg</v>
          </cell>
          <cell r="H439" t="str">
            <v>TW</v>
          </cell>
          <cell r="I439" t="str">
            <v>RESIST CLEAN (REGEN)</v>
          </cell>
          <cell r="J439" t="str">
            <v>Squal</v>
          </cell>
          <cell r="K439" t="str">
            <v>FS</v>
          </cell>
          <cell r="L439">
            <v>0</v>
          </cell>
          <cell r="M439" t="b">
            <v>0</v>
          </cell>
        </row>
        <row r="440">
          <cell r="A440" t="str">
            <v>MIKabRTIbp</v>
          </cell>
          <cell r="B440" t="str">
            <v>1264</v>
          </cell>
          <cell r="C440" t="str">
            <v>MIKab</v>
          </cell>
          <cell r="D440" t="str">
            <v>AN</v>
          </cell>
          <cell r="E440" t="str">
            <v>MICRO/MACRO INSP SCOPE, BC</v>
          </cell>
          <cell r="F440" t="str">
            <v>MRCL</v>
          </cell>
          <cell r="G440" t="str">
            <v>RTIbp</v>
          </cell>
          <cell r="H440" t="str">
            <v>DI</v>
          </cell>
          <cell r="I440" t="str">
            <v>RTP,NON TOXIC,B LEVEL SOAK 2CH</v>
          </cell>
          <cell r="J440" t="str">
            <v>Squal</v>
          </cell>
          <cell r="K440" t="str">
            <v>FS</v>
          </cell>
          <cell r="L440">
            <v>0</v>
          </cell>
          <cell r="M440" t="b">
            <v>0</v>
          </cell>
        </row>
        <row r="441">
          <cell r="A441" t="str">
            <v>MIKabRTIdi</v>
          </cell>
          <cell r="B441" t="str">
            <v>1264</v>
          </cell>
          <cell r="C441" t="str">
            <v>MIKab</v>
          </cell>
          <cell r="D441" t="str">
            <v>AN</v>
          </cell>
          <cell r="E441" t="str">
            <v>MICRO/MACRO INSP SCOPE, BC</v>
          </cell>
          <cell r="F441" t="str">
            <v>MRCL</v>
          </cell>
          <cell r="G441" t="str">
            <v>RTIdi</v>
          </cell>
          <cell r="H441" t="str">
            <v>DI</v>
          </cell>
          <cell r="I441" t="str">
            <v>RTP, NON TOXIC, C LEVEL 2 CHMBR</v>
          </cell>
          <cell r="J441" t="str">
            <v>Squal</v>
          </cell>
          <cell r="K441" t="str">
            <v>FS</v>
          </cell>
          <cell r="L441">
            <v>0</v>
          </cell>
          <cell r="M441" t="b">
            <v>0</v>
          </cell>
        </row>
        <row r="442">
          <cell r="A442" t="str">
            <v>MIKabRTIsp</v>
          </cell>
          <cell r="B442" t="str">
            <v>1264</v>
          </cell>
          <cell r="C442" t="str">
            <v>MIKab</v>
          </cell>
          <cell r="D442" t="str">
            <v>AN</v>
          </cell>
          <cell r="E442" t="str">
            <v>MICRO/MACRO INSP SCOPE, BC</v>
          </cell>
          <cell r="F442" t="str">
            <v>MRCL</v>
          </cell>
          <cell r="G442" t="str">
            <v>RTIsp</v>
          </cell>
          <cell r="H442" t="str">
            <v>DI</v>
          </cell>
          <cell r="I442" t="str">
            <v>RTP,NON-TOXIC,B LEVEL SPIKE 2CH</v>
          </cell>
          <cell r="J442" t="str">
            <v>Squal</v>
          </cell>
          <cell r="K442" t="str">
            <v>FS</v>
          </cell>
          <cell r="L442">
            <v>0</v>
          </cell>
          <cell r="M442" t="b">
            <v>0</v>
          </cell>
        </row>
        <row r="443">
          <cell r="A443" t="str">
            <v>MIKabRTNdi</v>
          </cell>
          <cell r="B443" t="str">
            <v>1264</v>
          </cell>
          <cell r="C443" t="str">
            <v>MIKab</v>
          </cell>
          <cell r="D443" t="str">
            <v>AN</v>
          </cell>
          <cell r="E443" t="str">
            <v>MICRO/MACRO INSP SCOPE, BC</v>
          </cell>
          <cell r="F443" t="str">
            <v>MRCL</v>
          </cell>
          <cell r="G443" t="str">
            <v>RTNdi</v>
          </cell>
          <cell r="H443" t="str">
            <v>DI</v>
          </cell>
          <cell r="I443" t="str">
            <v>RTP, TOXIC, A LEVEL 2 CHMBR</v>
          </cell>
          <cell r="J443" t="str">
            <v>Squal</v>
          </cell>
          <cell r="K443" t="str">
            <v>FS</v>
          </cell>
          <cell r="L443">
            <v>0</v>
          </cell>
          <cell r="M443" t="b">
            <v>0</v>
          </cell>
        </row>
        <row r="444">
          <cell r="A444" t="str">
            <v>MIKabSAEli</v>
          </cell>
          <cell r="B444" t="str">
            <v>1264</v>
          </cell>
          <cell r="C444" t="str">
            <v>MIKab</v>
          </cell>
          <cell r="D444" t="str">
            <v>AN</v>
          </cell>
          <cell r="E444" t="str">
            <v>MICRO/MACRO INSP SCOPE, BC</v>
          </cell>
          <cell r="F444" t="str">
            <v>Iqual</v>
          </cell>
          <cell r="G444" t="str">
            <v>SAEli</v>
          </cell>
          <cell r="H444" t="str">
            <v>LI</v>
          </cell>
          <cell r="I444" t="str">
            <v>193 NM SCANNER  (.85 NA)</v>
          </cell>
          <cell r="J444" t="str">
            <v>Squal</v>
          </cell>
          <cell r="K444" t="str">
            <v>FS</v>
          </cell>
          <cell r="L444">
            <v>0</v>
          </cell>
          <cell r="M444" t="b">
            <v>0</v>
          </cell>
        </row>
        <row r="445">
          <cell r="A445" t="str">
            <v>MIKabSIMim</v>
          </cell>
          <cell r="B445" t="str">
            <v>1264</v>
          </cell>
          <cell r="C445" t="str">
            <v>MIKab</v>
          </cell>
          <cell r="D445" t="str">
            <v>AN</v>
          </cell>
          <cell r="E445" t="str">
            <v>MICRO/MACRO INSP SCOPE, BC</v>
          </cell>
          <cell r="F445" t="str">
            <v>MRCL</v>
          </cell>
          <cell r="G445" t="str">
            <v>SIMim</v>
          </cell>
          <cell r="H445" t="str">
            <v>IM</v>
          </cell>
          <cell r="I445" t="str">
            <v>SINGLE WAFER HIM</v>
          </cell>
          <cell r="J445" t="str">
            <v>Squal</v>
          </cell>
          <cell r="K445" t="str">
            <v>FS</v>
          </cell>
          <cell r="L445">
            <v>0</v>
          </cell>
          <cell r="M445" t="b">
            <v>0</v>
          </cell>
        </row>
        <row r="446">
          <cell r="A446" t="str">
            <v>MIKabSLMcu</v>
          </cell>
          <cell r="B446" t="str">
            <v>1264</v>
          </cell>
          <cell r="C446" t="str">
            <v>MIKab</v>
          </cell>
          <cell r="D446" t="str">
            <v>AN</v>
          </cell>
          <cell r="E446" t="str">
            <v>MICRO/MACRO INSP SCOPE, BC</v>
          </cell>
          <cell r="F446" t="str">
            <v>Iqual</v>
          </cell>
          <cell r="G446" t="str">
            <v>SLMcu</v>
          </cell>
          <cell r="H446" t="str">
            <v>LI</v>
          </cell>
          <cell r="I446" t="str">
            <v>SLAM STAND ALONE TRACK, CU</v>
          </cell>
          <cell r="J446" t="str">
            <v>Squal</v>
          </cell>
          <cell r="K446" t="str">
            <v>FS</v>
          </cell>
          <cell r="L446">
            <v>0</v>
          </cell>
          <cell r="M446" t="b">
            <v>0</v>
          </cell>
        </row>
        <row r="447">
          <cell r="A447" t="str">
            <v>MIKabSLMli</v>
          </cell>
          <cell r="B447" t="str">
            <v>1264</v>
          </cell>
          <cell r="C447" t="str">
            <v>MIKab</v>
          </cell>
          <cell r="D447" t="str">
            <v>AN</v>
          </cell>
          <cell r="E447" t="str">
            <v>MICRO/MACRO INSP SCOPE, BC</v>
          </cell>
          <cell r="F447" t="str">
            <v>Iqual</v>
          </cell>
          <cell r="G447" t="str">
            <v>SLMli</v>
          </cell>
          <cell r="H447" t="str">
            <v>LI</v>
          </cell>
          <cell r="I447" t="str">
            <v>SLAM STAND ALONE TRACK</v>
          </cell>
          <cell r="J447" t="str">
            <v>Squal</v>
          </cell>
          <cell r="K447" t="str">
            <v>FS</v>
          </cell>
          <cell r="L447">
            <v>0</v>
          </cell>
          <cell r="M447" t="b">
            <v>0</v>
          </cell>
        </row>
        <row r="448">
          <cell r="A448" t="str">
            <v>MIKabSNCcu</v>
          </cell>
          <cell r="B448" t="str">
            <v>1264</v>
          </cell>
          <cell r="C448" t="str">
            <v>MIKab</v>
          </cell>
          <cell r="D448" t="str">
            <v>AN</v>
          </cell>
          <cell r="E448" t="str">
            <v>MICRO/MACRO INSP SCOPE, BC</v>
          </cell>
          <cell r="F448" t="str">
            <v>Iqual</v>
          </cell>
          <cell r="G448" t="str">
            <v>SNCcu</v>
          </cell>
          <cell r="H448" t="str">
            <v>LI</v>
          </cell>
          <cell r="I448" t="str">
            <v>.85 NA 300MM, 193NM SCANNER, CU</v>
          </cell>
          <cell r="J448" t="str">
            <v>Squal</v>
          </cell>
          <cell r="K448" t="str">
            <v>FS</v>
          </cell>
          <cell r="L448">
            <v>0</v>
          </cell>
          <cell r="M448" t="b">
            <v>0</v>
          </cell>
        </row>
        <row r="449">
          <cell r="A449" t="str">
            <v>MIKabSNCli</v>
          </cell>
          <cell r="B449" t="str">
            <v>1264</v>
          </cell>
          <cell r="C449" t="str">
            <v>MIKab</v>
          </cell>
          <cell r="D449" t="str">
            <v>AN</v>
          </cell>
          <cell r="E449" t="str">
            <v>MICRO/MACRO INSP SCOPE, BC</v>
          </cell>
          <cell r="F449" t="str">
            <v>Iqual</v>
          </cell>
          <cell r="G449" t="str">
            <v>SNCli</v>
          </cell>
          <cell r="H449" t="str">
            <v>LI</v>
          </cell>
          <cell r="I449" t="str">
            <v>.85NA 300MM 193NM SCANNER</v>
          </cell>
          <cell r="J449" t="str">
            <v>Squal</v>
          </cell>
          <cell r="K449" t="str">
            <v>FS</v>
          </cell>
          <cell r="L449">
            <v>0</v>
          </cell>
          <cell r="M449" t="b">
            <v>0</v>
          </cell>
        </row>
        <row r="450">
          <cell r="A450" t="str">
            <v>MIKabSPIcu</v>
          </cell>
          <cell r="B450" t="str">
            <v>1264</v>
          </cell>
          <cell r="C450" t="str">
            <v>MIKab</v>
          </cell>
          <cell r="D450" t="str">
            <v>AN</v>
          </cell>
          <cell r="E450" t="str">
            <v>MICRO/MACRO INSP SCOPE, BC</v>
          </cell>
          <cell r="F450" t="str">
            <v>Iqual</v>
          </cell>
          <cell r="G450" t="str">
            <v>SPIcu</v>
          </cell>
          <cell r="H450" t="str">
            <v>LI</v>
          </cell>
          <cell r="I450" t="str">
            <v>EXPOSURE, PDPI, CU</v>
          </cell>
          <cell r="J450" t="str">
            <v>Squal</v>
          </cell>
          <cell r="K450" t="str">
            <v>FS</v>
          </cell>
          <cell r="L450">
            <v>0</v>
          </cell>
          <cell r="M450" t="b">
            <v>0</v>
          </cell>
        </row>
        <row r="451">
          <cell r="A451" t="str">
            <v>MIKabSPUtn</v>
          </cell>
          <cell r="B451" t="str">
            <v>1264</v>
          </cell>
          <cell r="C451" t="str">
            <v>MIKab</v>
          </cell>
          <cell r="D451" t="str">
            <v>AN</v>
          </cell>
          <cell r="E451" t="str">
            <v>MICRO/MACRO INSP SCOPE, BC</v>
          </cell>
          <cell r="F451" t="str">
            <v>MRCL</v>
          </cell>
          <cell r="G451" t="str">
            <v>SPUtn</v>
          </cell>
          <cell r="H451" t="str">
            <v>TF</v>
          </cell>
          <cell r="I451" t="str">
            <v>METAL SPUTTER, Ti, TiN, Ni</v>
          </cell>
          <cell r="J451" t="str">
            <v>Squal</v>
          </cell>
          <cell r="K451" t="str">
            <v>FS</v>
          </cell>
          <cell r="L451">
            <v>0</v>
          </cell>
          <cell r="M451" t="b">
            <v>0</v>
          </cell>
        </row>
        <row r="452">
          <cell r="A452" t="str">
            <v>MIKabSRSdm</v>
          </cell>
          <cell r="B452" t="str">
            <v>1264</v>
          </cell>
          <cell r="C452" t="str">
            <v>MIKab</v>
          </cell>
          <cell r="D452" t="str">
            <v>AN</v>
          </cell>
          <cell r="E452" t="str">
            <v>MICRO/MACRO INSP SCOPE, BC</v>
          </cell>
          <cell r="F452" t="str">
            <v>MRCL</v>
          </cell>
          <cell r="G452" t="str">
            <v>SRSdm</v>
          </cell>
          <cell r="H452" t="str">
            <v>DM</v>
          </cell>
          <cell r="I452" t="str">
            <v>REVIEW STATION, SEM DEFECT</v>
          </cell>
          <cell r="J452" t="str">
            <v>Iqual</v>
          </cell>
          <cell r="K452" t="str">
            <v>FS</v>
          </cell>
          <cell r="L452">
            <v>0</v>
          </cell>
          <cell r="M452" t="b">
            <v>0</v>
          </cell>
        </row>
        <row r="453">
          <cell r="A453" t="str">
            <v>MIKabSTAcu</v>
          </cell>
          <cell r="B453" t="str">
            <v>1264</v>
          </cell>
          <cell r="C453" t="str">
            <v>MIKab</v>
          </cell>
          <cell r="D453" t="str">
            <v>AN</v>
          </cell>
          <cell r="E453" t="str">
            <v>MICRO/MACRO INSP SCOPE, BC</v>
          </cell>
          <cell r="F453" t="str">
            <v>Iqual</v>
          </cell>
          <cell r="G453" t="str">
            <v>STAcu</v>
          </cell>
          <cell r="H453" t="str">
            <v>LI</v>
          </cell>
          <cell r="I453" t="str">
            <v>248NM (0.75NA) SCANNER, 300MM, CU</v>
          </cell>
          <cell r="J453" t="str">
            <v>Squal</v>
          </cell>
          <cell r="K453" t="str">
            <v>FS</v>
          </cell>
          <cell r="L453">
            <v>0</v>
          </cell>
          <cell r="M453" t="b">
            <v>0</v>
          </cell>
        </row>
        <row r="454">
          <cell r="A454" t="str">
            <v>MIKabSTAli</v>
          </cell>
          <cell r="B454" t="str">
            <v>1264</v>
          </cell>
          <cell r="C454" t="str">
            <v>MIKab</v>
          </cell>
          <cell r="D454" t="str">
            <v>AN</v>
          </cell>
          <cell r="E454" t="str">
            <v>MICRO/MACRO INSP SCOPE, BC</v>
          </cell>
          <cell r="F454" t="str">
            <v>Iqual</v>
          </cell>
          <cell r="G454" t="str">
            <v>STAli</v>
          </cell>
          <cell r="H454" t="str">
            <v>LI</v>
          </cell>
          <cell r="I454" t="str">
            <v>248NM (0.75NA) SCANNER, 300MM</v>
          </cell>
          <cell r="J454" t="str">
            <v>Squal</v>
          </cell>
          <cell r="K454" t="str">
            <v>FS</v>
          </cell>
          <cell r="L454">
            <v>0</v>
          </cell>
          <cell r="M454" t="b">
            <v>0</v>
          </cell>
        </row>
        <row r="455">
          <cell r="A455" t="str">
            <v>MIKabSTOtf</v>
          </cell>
          <cell r="B455" t="str">
            <v>1264</v>
          </cell>
          <cell r="C455" t="str">
            <v>MIKab</v>
          </cell>
          <cell r="D455" t="str">
            <v>AN</v>
          </cell>
          <cell r="E455" t="str">
            <v>MICRO/MACRO INSP SCOPE, BC</v>
          </cell>
          <cell r="F455" t="str">
            <v>MRCL</v>
          </cell>
          <cell r="G455" t="str">
            <v>STOtf</v>
          </cell>
          <cell r="H455" t="str">
            <v>TF</v>
          </cell>
          <cell r="I455" t="str">
            <v>STI DEPOSITION, 300mm</v>
          </cell>
          <cell r="J455" t="str">
            <v>Squal</v>
          </cell>
          <cell r="K455" t="str">
            <v>FS</v>
          </cell>
          <cell r="L455">
            <v>0</v>
          </cell>
          <cell r="M455" t="b">
            <v>0</v>
          </cell>
        </row>
        <row r="456">
          <cell r="A456" t="str">
            <v>MIKabSTRhe</v>
          </cell>
          <cell r="B456" t="str">
            <v>1264</v>
          </cell>
          <cell r="C456" t="str">
            <v>MIKab</v>
          </cell>
          <cell r="D456" t="str">
            <v>AN</v>
          </cell>
          <cell r="E456" t="str">
            <v>MICRO/MACRO INSP SCOPE, BC</v>
          </cell>
          <cell r="F456" t="str">
            <v>MRCL</v>
          </cell>
          <cell r="G456" t="str">
            <v>STRhe</v>
          </cell>
          <cell r="H456" t="str">
            <v>ET</v>
          </cell>
          <cell r="I456" t="str">
            <v>SHALLOW TRENCH ETCHER, 300MM</v>
          </cell>
          <cell r="J456" t="str">
            <v>Squal</v>
          </cell>
          <cell r="K456" t="str">
            <v>FS</v>
          </cell>
          <cell r="L456">
            <v>0</v>
          </cell>
          <cell r="M456" t="b">
            <v>0</v>
          </cell>
        </row>
        <row r="457">
          <cell r="A457" t="str">
            <v>MIKabTADtf</v>
          </cell>
          <cell r="B457" t="str">
            <v>1264</v>
          </cell>
          <cell r="C457" t="str">
            <v>MIKab</v>
          </cell>
          <cell r="D457" t="str">
            <v>AN</v>
          </cell>
          <cell r="E457" t="str">
            <v>MICRO/MACRO INSP SCOPE, BC</v>
          </cell>
          <cell r="F457" t="str">
            <v>MRCL</v>
          </cell>
          <cell r="G457" t="str">
            <v>TADtf</v>
          </cell>
          <cell r="H457" t="str">
            <v>TF</v>
          </cell>
          <cell r="I457" t="str">
            <v>CVD TiN ADHESION DEP, 300mm</v>
          </cell>
          <cell r="J457" t="str">
            <v>Squal</v>
          </cell>
          <cell r="K457" t="str">
            <v>FS</v>
          </cell>
          <cell r="L457">
            <v>0</v>
          </cell>
          <cell r="M457" t="b">
            <v>0</v>
          </cell>
        </row>
        <row r="458">
          <cell r="A458" t="str">
            <v>MIKabTAEli</v>
          </cell>
          <cell r="B458" t="str">
            <v>1264</v>
          </cell>
          <cell r="C458" t="str">
            <v>MIKab</v>
          </cell>
          <cell r="D458" t="str">
            <v>AN</v>
          </cell>
          <cell r="E458" t="str">
            <v>MICRO/MACRO INSP SCOPE, BC</v>
          </cell>
          <cell r="F458" t="str">
            <v>Iqual</v>
          </cell>
          <cell r="G458" t="str">
            <v>TAEli</v>
          </cell>
          <cell r="H458" t="str">
            <v>LI</v>
          </cell>
          <cell r="I458" t="str">
            <v>SINGLE BLOCK FOR ASML XT1250</v>
          </cell>
          <cell r="J458" t="str">
            <v>Squal</v>
          </cell>
          <cell r="K458" t="str">
            <v>FS</v>
          </cell>
          <cell r="L458">
            <v>0</v>
          </cell>
          <cell r="M458" t="b">
            <v>0</v>
          </cell>
        </row>
        <row r="459">
          <cell r="A459" t="str">
            <v>MIKabTBBli</v>
          </cell>
          <cell r="B459" t="str">
            <v>1264</v>
          </cell>
          <cell r="C459" t="str">
            <v>MIKab</v>
          </cell>
          <cell r="D459" t="str">
            <v>AN</v>
          </cell>
          <cell r="E459" t="str">
            <v>MICRO/MACRO INSP SCOPE, BC</v>
          </cell>
          <cell r="F459" t="str">
            <v>Iqual</v>
          </cell>
          <cell r="G459" t="str">
            <v>TBBli</v>
          </cell>
          <cell r="H459" t="str">
            <v>LI</v>
          </cell>
          <cell r="I459" t="str">
            <v>DUAL PRCS BLOCK FOR ASML AT1200</v>
          </cell>
          <cell r="J459" t="str">
            <v>Squal</v>
          </cell>
          <cell r="K459" t="str">
            <v>FS</v>
          </cell>
          <cell r="L459">
            <v>0</v>
          </cell>
          <cell r="M459" t="b">
            <v>0</v>
          </cell>
        </row>
        <row r="460">
          <cell r="A460" t="str">
            <v>MIKabTCRcu</v>
          </cell>
          <cell r="B460" t="str">
            <v>1264</v>
          </cell>
          <cell r="C460" t="str">
            <v>MIKab</v>
          </cell>
          <cell r="D460" t="str">
            <v>AN</v>
          </cell>
          <cell r="E460" t="str">
            <v>MICRO/MACRO INSP SCOPE, BC</v>
          </cell>
          <cell r="F460" t="str">
            <v>Iqual</v>
          </cell>
          <cell r="G460" t="str">
            <v>TCRcu</v>
          </cell>
          <cell r="H460" t="str">
            <v>LI</v>
          </cell>
          <cell r="I460" t="str">
            <v>TRACK CD REDUCTION, CU</v>
          </cell>
          <cell r="J460" t="str">
            <v>Squal</v>
          </cell>
          <cell r="K460" t="str">
            <v>FS</v>
          </cell>
          <cell r="L460">
            <v>0</v>
          </cell>
          <cell r="M460" t="b">
            <v>0</v>
          </cell>
        </row>
        <row r="461">
          <cell r="A461" t="str">
            <v>MIKabTCRli</v>
          </cell>
          <cell r="B461" t="str">
            <v>1264</v>
          </cell>
          <cell r="C461" t="str">
            <v>MIKab</v>
          </cell>
          <cell r="D461" t="str">
            <v>AN</v>
          </cell>
          <cell r="E461" t="str">
            <v>MICRO/MACRO INSP SCOPE, BC</v>
          </cell>
          <cell r="F461" t="str">
            <v>Iqual</v>
          </cell>
          <cell r="G461" t="str">
            <v>TCRli</v>
          </cell>
          <cell r="H461" t="str">
            <v>LI</v>
          </cell>
          <cell r="I461" t="str">
            <v>TRACK CD REDUCTION</v>
          </cell>
          <cell r="J461" t="str">
            <v>Squal</v>
          </cell>
          <cell r="K461" t="str">
            <v>FS</v>
          </cell>
          <cell r="L461">
            <v>0</v>
          </cell>
          <cell r="M461" t="b">
            <v>0</v>
          </cell>
        </row>
        <row r="462">
          <cell r="A462" t="str">
            <v>MIKabTFRnc</v>
          </cell>
          <cell r="B462" t="str">
            <v>1264</v>
          </cell>
          <cell r="C462" t="str">
            <v>MIKab</v>
          </cell>
          <cell r="D462" t="str">
            <v>AN</v>
          </cell>
          <cell r="E462" t="str">
            <v>MICRO/MACRO INSP SCOPE, BC</v>
          </cell>
          <cell r="F462" t="str">
            <v>MRCL</v>
          </cell>
          <cell r="G462" t="str">
            <v>TFRnc</v>
          </cell>
          <cell r="H462" t="str">
            <v>TM</v>
          </cell>
          <cell r="I462" t="str">
            <v>SHEET RESISTIVITY</v>
          </cell>
          <cell r="J462" t="str">
            <v>Squal</v>
          </cell>
          <cell r="K462" t="str">
            <v>FS</v>
          </cell>
          <cell r="L462">
            <v>0</v>
          </cell>
          <cell r="M462" t="b">
            <v>1</v>
          </cell>
          <cell r="N462" t="str">
            <v>8/15/01 Can use UDI as a workaround</v>
          </cell>
        </row>
        <row r="463">
          <cell r="A463" t="str">
            <v>MIKabTHBcu</v>
          </cell>
          <cell r="B463" t="str">
            <v>1264</v>
          </cell>
          <cell r="C463" t="str">
            <v>MIKab</v>
          </cell>
          <cell r="D463" t="str">
            <v>AN</v>
          </cell>
          <cell r="E463" t="str">
            <v>MICRO/MACRO INSP SCOPE, BC</v>
          </cell>
          <cell r="F463" t="str">
            <v>Iqual</v>
          </cell>
          <cell r="G463" t="str">
            <v>THBcu</v>
          </cell>
          <cell r="H463" t="str">
            <v>LI</v>
          </cell>
          <cell r="I463" t="str">
            <v>TRACK, PI HARD BAKE, CU</v>
          </cell>
          <cell r="J463" t="str">
            <v>Squal</v>
          </cell>
          <cell r="K463" t="str">
            <v>FS</v>
          </cell>
          <cell r="L463">
            <v>0</v>
          </cell>
          <cell r="M463" t="b">
            <v>0</v>
          </cell>
        </row>
        <row r="464">
          <cell r="A464" t="str">
            <v>MIKabTLAcu</v>
          </cell>
          <cell r="B464" t="str">
            <v>1264</v>
          </cell>
          <cell r="C464" t="str">
            <v>MIKab</v>
          </cell>
          <cell r="D464" t="str">
            <v>AN</v>
          </cell>
          <cell r="E464" t="str">
            <v>MICRO/MACRO INSP SCOPE, BC</v>
          </cell>
          <cell r="F464" t="str">
            <v>Iqual</v>
          </cell>
          <cell r="G464" t="str">
            <v>TLAcu</v>
          </cell>
          <cell r="H464" t="str">
            <v>LI</v>
          </cell>
          <cell r="I464" t="str">
            <v>SINGLE BLOCK FOR NIKON S205, CU</v>
          </cell>
          <cell r="J464" t="str">
            <v>Squal</v>
          </cell>
          <cell r="K464" t="str">
            <v>FS</v>
          </cell>
          <cell r="L464">
            <v>0</v>
          </cell>
          <cell r="M464" t="b">
            <v>0</v>
          </cell>
        </row>
        <row r="465">
          <cell r="A465" t="str">
            <v>MIKabTLAli</v>
          </cell>
          <cell r="B465" t="str">
            <v>1264</v>
          </cell>
          <cell r="C465" t="str">
            <v>MIKab</v>
          </cell>
          <cell r="D465" t="str">
            <v>AN</v>
          </cell>
          <cell r="E465" t="str">
            <v>MICRO/MACRO INSP SCOPE, BC</v>
          </cell>
          <cell r="F465" t="str">
            <v>Iqual</v>
          </cell>
          <cell r="G465" t="str">
            <v>TLAli</v>
          </cell>
          <cell r="H465" t="str">
            <v>LI</v>
          </cell>
          <cell r="I465" t="str">
            <v>SINGLE BLOCK FOR NIKON S205</v>
          </cell>
          <cell r="J465" t="str">
            <v>Squal</v>
          </cell>
          <cell r="K465" t="str">
            <v>FS</v>
          </cell>
          <cell r="L465">
            <v>0</v>
          </cell>
          <cell r="M465" t="b">
            <v>0</v>
          </cell>
        </row>
        <row r="466">
          <cell r="A466" t="str">
            <v>MIKabTNCcu</v>
          </cell>
          <cell r="B466" t="str">
            <v>1264</v>
          </cell>
          <cell r="C466" t="str">
            <v>MIKab</v>
          </cell>
          <cell r="D466" t="str">
            <v>AN</v>
          </cell>
          <cell r="E466" t="str">
            <v>MICRO/MACRO INSP SCOPE, BC</v>
          </cell>
          <cell r="F466" t="str">
            <v>Iqual</v>
          </cell>
          <cell r="G466" t="str">
            <v>TNCcu</v>
          </cell>
          <cell r="H466" t="str">
            <v>LI</v>
          </cell>
          <cell r="I466" t="str">
            <v>SINGLE BLOCK FOR NIKON S307E, CU</v>
          </cell>
          <cell r="J466" t="str">
            <v>Squal</v>
          </cell>
          <cell r="K466" t="str">
            <v>FS</v>
          </cell>
          <cell r="L466">
            <v>0</v>
          </cell>
          <cell r="M466" t="b">
            <v>0</v>
          </cell>
        </row>
        <row r="467">
          <cell r="A467" t="str">
            <v>MIKabTNCli</v>
          </cell>
          <cell r="B467" t="str">
            <v>1264</v>
          </cell>
          <cell r="C467" t="str">
            <v>MIKab</v>
          </cell>
          <cell r="D467" t="str">
            <v>AN</v>
          </cell>
          <cell r="E467" t="str">
            <v>MICRO/MACRO INSP SCOPE, BC</v>
          </cell>
          <cell r="F467" t="str">
            <v>Iqual</v>
          </cell>
          <cell r="G467" t="str">
            <v>TNCli</v>
          </cell>
          <cell r="H467" t="str">
            <v>LI</v>
          </cell>
          <cell r="I467" t="str">
            <v>SINGLE BLOCK FOR NIKON S307E</v>
          </cell>
          <cell r="J467" t="str">
            <v>Squal</v>
          </cell>
          <cell r="K467" t="str">
            <v>FS</v>
          </cell>
          <cell r="L467">
            <v>0</v>
          </cell>
          <cell r="M467" t="b">
            <v>0</v>
          </cell>
        </row>
        <row r="468">
          <cell r="A468" t="str">
            <v>MIKabTPIcu</v>
          </cell>
          <cell r="B468" t="str">
            <v>1264</v>
          </cell>
          <cell r="C468" t="str">
            <v>MIKab</v>
          </cell>
          <cell r="D468" t="str">
            <v>AN</v>
          </cell>
          <cell r="E468" t="str">
            <v>MICRO/MACRO INSP SCOPE, BC</v>
          </cell>
          <cell r="F468" t="str">
            <v>Iqual</v>
          </cell>
          <cell r="G468" t="str">
            <v>TPIcu</v>
          </cell>
          <cell r="H468" t="str">
            <v>LI</v>
          </cell>
          <cell r="I468" t="str">
            <v>TRACK. PDPI, NIKON SF1OO, CU</v>
          </cell>
          <cell r="J468" t="str">
            <v>Squal</v>
          </cell>
          <cell r="K468" t="str">
            <v>FS</v>
          </cell>
          <cell r="L468">
            <v>0</v>
          </cell>
          <cell r="M468" t="b">
            <v>0</v>
          </cell>
        </row>
        <row r="469">
          <cell r="A469" t="str">
            <v>MIKabUDIdm</v>
          </cell>
          <cell r="B469" t="str">
            <v>1264</v>
          </cell>
          <cell r="C469" t="str">
            <v>MIKab</v>
          </cell>
          <cell r="D469" t="str">
            <v>AN</v>
          </cell>
          <cell r="E469" t="str">
            <v>MICRO/MACRO INSP SCOPE, BC</v>
          </cell>
          <cell r="F469" t="str">
            <v>MRCL</v>
          </cell>
          <cell r="G469" t="str">
            <v>UDIdm</v>
          </cell>
          <cell r="H469" t="str">
            <v>DM</v>
          </cell>
          <cell r="I469" t="str">
            <v>BARE WAFER INSPECTION</v>
          </cell>
          <cell r="J469" t="str">
            <v>Iqual</v>
          </cell>
          <cell r="K469" t="str">
            <v>FS</v>
          </cell>
          <cell r="L469">
            <v>0</v>
          </cell>
          <cell r="M469" t="b">
            <v>0</v>
          </cell>
        </row>
        <row r="470">
          <cell r="A470" t="str">
            <v>MIKabVFAtw</v>
          </cell>
          <cell r="B470" t="str">
            <v>1264</v>
          </cell>
          <cell r="C470" t="str">
            <v>MIKab</v>
          </cell>
          <cell r="D470" t="str">
            <v>AN</v>
          </cell>
          <cell r="E470" t="str">
            <v>MICRO/MACRO INSP SCOPE, BC</v>
          </cell>
          <cell r="F470" t="str">
            <v>MRCL</v>
          </cell>
          <cell r="G470" t="str">
            <v>VFAtw</v>
          </cell>
          <cell r="H470" t="str">
            <v>DI</v>
          </cell>
          <cell r="I470" t="str">
            <v>ATM TEST WAFER TOOL</v>
          </cell>
          <cell r="J470" t="str">
            <v>Squal</v>
          </cell>
          <cell r="K470" t="str">
            <v>FS</v>
          </cell>
          <cell r="L470">
            <v>0</v>
          </cell>
          <cell r="M470" t="b">
            <v>0</v>
          </cell>
        </row>
        <row r="471">
          <cell r="A471" t="str">
            <v>MIKabVFBbt</v>
          </cell>
          <cell r="B471" t="str">
            <v>1264</v>
          </cell>
          <cell r="C471" t="str">
            <v>MIKab</v>
          </cell>
          <cell r="D471" t="str">
            <v>AN</v>
          </cell>
          <cell r="E471" t="str">
            <v>MICRO/MACRO INSP SCOPE, BC</v>
          </cell>
          <cell r="F471" t="str">
            <v>MRCL</v>
          </cell>
          <cell r="G471" t="str">
            <v>VFBbt</v>
          </cell>
          <cell r="H471" t="str">
            <v>DI</v>
          </cell>
          <cell r="I471" t="str">
            <v>VDF BTBAS, BTOX</v>
          </cell>
          <cell r="J471" t="str">
            <v>Squal</v>
          </cell>
          <cell r="K471" t="str">
            <v>FS</v>
          </cell>
          <cell r="L471">
            <v>0</v>
          </cell>
          <cell r="M471" t="b">
            <v>0</v>
          </cell>
        </row>
        <row r="472">
          <cell r="A472" t="str">
            <v>MIKabVFBdi</v>
          </cell>
          <cell r="B472" t="str">
            <v>1264</v>
          </cell>
          <cell r="C472" t="str">
            <v>MIKab</v>
          </cell>
          <cell r="D472" t="str">
            <v>AN</v>
          </cell>
          <cell r="E472" t="str">
            <v>MICRO/MACRO INSP SCOPE, BC</v>
          </cell>
          <cell r="F472" t="str">
            <v>MRCL</v>
          </cell>
          <cell r="G472" t="str">
            <v>VFBdi</v>
          </cell>
          <cell r="H472" t="str">
            <v>DI</v>
          </cell>
          <cell r="I472" t="str">
            <v>VDF BTBAS, SPCR</v>
          </cell>
          <cell r="J472" t="str">
            <v>Squal</v>
          </cell>
          <cell r="K472" t="str">
            <v>FS</v>
          </cell>
          <cell r="L472">
            <v>0</v>
          </cell>
          <cell r="M472" t="b">
            <v>0</v>
          </cell>
        </row>
        <row r="473">
          <cell r="A473" t="str">
            <v>MIKabVFGdi</v>
          </cell>
          <cell r="B473" t="str">
            <v>1264</v>
          </cell>
          <cell r="C473" t="str">
            <v>MIKab</v>
          </cell>
          <cell r="D473" t="str">
            <v>AN</v>
          </cell>
          <cell r="E473" t="str">
            <v>MICRO/MACRO INSP SCOPE, BC</v>
          </cell>
          <cell r="F473" t="str">
            <v>MRCL</v>
          </cell>
          <cell r="G473" t="str">
            <v>VFGdi</v>
          </cell>
          <cell r="H473" t="str">
            <v>DI</v>
          </cell>
          <cell r="I473" t="str">
            <v>VDF GATE</v>
          </cell>
          <cell r="J473" t="str">
            <v>Squal</v>
          </cell>
          <cell r="K473" t="str">
            <v>FS</v>
          </cell>
          <cell r="L473">
            <v>0</v>
          </cell>
          <cell r="M473" t="b">
            <v>0</v>
          </cell>
        </row>
        <row r="474">
          <cell r="A474" t="str">
            <v>MIKabVFNdi</v>
          </cell>
          <cell r="B474" t="str">
            <v>1264</v>
          </cell>
          <cell r="C474" t="str">
            <v>MIKab</v>
          </cell>
          <cell r="D474" t="str">
            <v>AN</v>
          </cell>
          <cell r="E474" t="str">
            <v>MICRO/MACRO INSP SCOPE, BC</v>
          </cell>
          <cell r="F474" t="str">
            <v>MRCL</v>
          </cell>
          <cell r="G474" t="str">
            <v>VFNdi</v>
          </cell>
          <cell r="H474" t="str">
            <v>DI</v>
          </cell>
          <cell r="I474" t="str">
            <v>DUAL REACTOR VDF NITRIDE</v>
          </cell>
          <cell r="J474" t="str">
            <v>Squal</v>
          </cell>
          <cell r="K474" t="str">
            <v>FS</v>
          </cell>
          <cell r="L474">
            <v>0</v>
          </cell>
          <cell r="M474" t="b">
            <v>0</v>
          </cell>
        </row>
        <row r="475">
          <cell r="A475" t="str">
            <v>MIKabVFOdi</v>
          </cell>
          <cell r="B475" t="str">
            <v>1264</v>
          </cell>
          <cell r="C475" t="str">
            <v>MIKab</v>
          </cell>
          <cell r="D475" t="str">
            <v>AN</v>
          </cell>
          <cell r="E475" t="str">
            <v>MICRO/MACRO INSP SCOPE, BC</v>
          </cell>
          <cell r="F475" t="str">
            <v>MRCL</v>
          </cell>
          <cell r="G475" t="str">
            <v>VFOdi</v>
          </cell>
          <cell r="H475" t="str">
            <v>DI</v>
          </cell>
          <cell r="I475" t="str">
            <v>DUAL REACTOR VDF OXIDE</v>
          </cell>
          <cell r="J475" t="str">
            <v>Squal</v>
          </cell>
          <cell r="K475" t="str">
            <v>FS</v>
          </cell>
          <cell r="L475">
            <v>0</v>
          </cell>
          <cell r="M475" t="b">
            <v>0</v>
          </cell>
        </row>
        <row r="476">
          <cell r="A476" t="str">
            <v>MIKabVFPdi</v>
          </cell>
          <cell r="B476" t="str">
            <v>1264</v>
          </cell>
          <cell r="C476" t="str">
            <v>MIKab</v>
          </cell>
          <cell r="D476" t="str">
            <v>AN</v>
          </cell>
          <cell r="E476" t="str">
            <v>MICRO/MACRO INSP SCOPE, BC</v>
          </cell>
          <cell r="F476" t="str">
            <v>MRCL</v>
          </cell>
          <cell r="G476" t="str">
            <v>VFPdi</v>
          </cell>
          <cell r="H476" t="str">
            <v>DI</v>
          </cell>
          <cell r="I476" t="str">
            <v>DUAL REACTOR VDF POLY</v>
          </cell>
          <cell r="J476" t="str">
            <v>Squal</v>
          </cell>
          <cell r="K476" t="str">
            <v>FS</v>
          </cell>
          <cell r="L476">
            <v>0</v>
          </cell>
          <cell r="M476" t="b">
            <v>0</v>
          </cell>
        </row>
        <row r="477">
          <cell r="A477" t="str">
            <v>MIKabWDFwe</v>
          </cell>
          <cell r="B477" t="str">
            <v>1264</v>
          </cell>
          <cell r="C477" t="str">
            <v>MIKab</v>
          </cell>
          <cell r="D477" t="str">
            <v>AN</v>
          </cell>
          <cell r="E477" t="str">
            <v>MICRO/MACRO INSP SCOPE, BC</v>
          </cell>
          <cell r="F477" t="str">
            <v>MRCL</v>
          </cell>
          <cell r="G477" t="str">
            <v>WDFwe</v>
          </cell>
          <cell r="H477" t="str">
            <v>ET</v>
          </cell>
          <cell r="I477" t="str">
            <v>WET STATION - DIFFUSION PRE-CLN</v>
          </cell>
          <cell r="J477" t="str">
            <v>Squal</v>
          </cell>
          <cell r="K477" t="str">
            <v>FS</v>
          </cell>
          <cell r="L477">
            <v>0</v>
          </cell>
          <cell r="M477" t="b">
            <v>0</v>
          </cell>
        </row>
        <row r="478">
          <cell r="A478" t="str">
            <v>MIKabWDHws</v>
          </cell>
          <cell r="B478" t="str">
            <v>1264</v>
          </cell>
          <cell r="C478" t="str">
            <v>MIKab</v>
          </cell>
          <cell r="D478" t="str">
            <v>AN</v>
          </cell>
          <cell r="E478" t="str">
            <v>MICRO/MACRO INSP SCOPE, BC</v>
          </cell>
          <cell r="F478" t="str">
            <v>MRCL</v>
          </cell>
          <cell r="G478" t="str">
            <v>WDHws</v>
          </cell>
          <cell r="H478" t="str">
            <v>ET</v>
          </cell>
          <cell r="I478" t="str">
            <v>WET STATION - DILUTE HF SULF</v>
          </cell>
          <cell r="J478" t="str">
            <v>Squal</v>
          </cell>
          <cell r="K478" t="str">
            <v>FS</v>
          </cell>
          <cell r="L478">
            <v>0</v>
          </cell>
          <cell r="M478" t="b">
            <v>0</v>
          </cell>
        </row>
        <row r="479">
          <cell r="A479" t="str">
            <v>MIKabWDPtf</v>
          </cell>
          <cell r="B479" t="str">
            <v>1264</v>
          </cell>
          <cell r="C479" t="str">
            <v>MIKab</v>
          </cell>
          <cell r="D479" t="str">
            <v>AN</v>
          </cell>
          <cell r="E479" t="str">
            <v>MICRO/MACRO INSP SCOPE, BC</v>
          </cell>
          <cell r="F479" t="str">
            <v>MRCL</v>
          </cell>
          <cell r="G479" t="str">
            <v>WDPtf</v>
          </cell>
          <cell r="H479" t="str">
            <v>TF</v>
          </cell>
          <cell r="I479" t="str">
            <v>W DEP, 300mm</v>
          </cell>
          <cell r="J479" t="str">
            <v>Squal</v>
          </cell>
          <cell r="K479" t="str">
            <v>FS</v>
          </cell>
          <cell r="L479">
            <v>0</v>
          </cell>
          <cell r="M479" t="b">
            <v>0</v>
          </cell>
        </row>
        <row r="480">
          <cell r="A480" t="str">
            <v>MIKabWFRwe</v>
          </cell>
          <cell r="B480" t="str">
            <v>1264</v>
          </cell>
          <cell r="C480" t="str">
            <v>MIKab</v>
          </cell>
          <cell r="D480" t="str">
            <v>AN</v>
          </cell>
          <cell r="E480" t="str">
            <v>MICRO/MACRO INSP SCOPE, BC</v>
          </cell>
          <cell r="F480" t="str">
            <v>MRCL</v>
          </cell>
          <cell r="G480" t="str">
            <v>WFRwe</v>
          </cell>
          <cell r="H480" t="str">
            <v>ET</v>
          </cell>
          <cell r="I480" t="str">
            <v>WET STATION - FRONT END</v>
          </cell>
          <cell r="J480" t="str">
            <v>Squal</v>
          </cell>
          <cell r="K480" t="str">
            <v>FS</v>
          </cell>
          <cell r="L480">
            <v>0</v>
          </cell>
          <cell r="M480" t="b">
            <v>0</v>
          </cell>
          <cell r="P480" t="str">
            <v>logic identical to wdh</v>
          </cell>
        </row>
        <row r="481">
          <cell r="A481" t="str">
            <v>MIKabWNTws</v>
          </cell>
          <cell r="B481" t="str">
            <v>1264</v>
          </cell>
          <cell r="C481" t="str">
            <v>MIKab</v>
          </cell>
          <cell r="D481" t="str">
            <v>AN</v>
          </cell>
          <cell r="E481" t="str">
            <v>MICRO/MACRO INSP SCOPE, BC</v>
          </cell>
          <cell r="F481" t="str">
            <v>MRCL</v>
          </cell>
          <cell r="G481" t="str">
            <v>WNTws</v>
          </cell>
          <cell r="H481" t="str">
            <v>ET</v>
          </cell>
          <cell r="I481" t="str">
            <v>WET STATION - NITRIDE CLNS</v>
          </cell>
          <cell r="J481" t="str">
            <v>Squal</v>
          </cell>
          <cell r="K481" t="str">
            <v>FS</v>
          </cell>
          <cell r="L481">
            <v>0</v>
          </cell>
          <cell r="M481" t="b">
            <v>0</v>
          </cell>
        </row>
        <row r="482">
          <cell r="A482" t="str">
            <v>MIKabWROrg</v>
          </cell>
          <cell r="B482" t="str">
            <v>1264</v>
          </cell>
          <cell r="C482" t="str">
            <v>MIKab</v>
          </cell>
          <cell r="D482" t="str">
            <v>AN</v>
          </cell>
          <cell r="E482" t="str">
            <v>MICRO/MACRO INSP SCOPE, BC</v>
          </cell>
          <cell r="F482" t="str">
            <v>MRCL</v>
          </cell>
          <cell r="G482" t="str">
            <v>WROrg</v>
          </cell>
          <cell r="H482" t="str">
            <v>TW</v>
          </cell>
          <cell r="I482" t="str">
            <v>WET STATION - REGEN OXIDE</v>
          </cell>
          <cell r="J482" t="str">
            <v>Squal</v>
          </cell>
          <cell r="K482" t="str">
            <v>FS</v>
          </cell>
          <cell r="L482">
            <v>0</v>
          </cell>
          <cell r="M482" t="b">
            <v>0</v>
          </cell>
        </row>
        <row r="483">
          <cell r="A483" t="str">
            <v>MIKabWRSrg</v>
          </cell>
          <cell r="B483" t="str">
            <v>1264</v>
          </cell>
          <cell r="C483" t="str">
            <v>MIKab</v>
          </cell>
          <cell r="D483" t="str">
            <v>AN</v>
          </cell>
          <cell r="E483" t="str">
            <v>MICRO/MACRO INSP SCOPE, BC</v>
          </cell>
          <cell r="F483" t="str">
            <v>MRCL</v>
          </cell>
          <cell r="G483" t="str">
            <v>WRSrg</v>
          </cell>
          <cell r="H483" t="str">
            <v>TW</v>
          </cell>
          <cell r="I483" t="str">
            <v>WET STATION - REGEN SS</v>
          </cell>
          <cell r="J483" t="str">
            <v>Squal</v>
          </cell>
          <cell r="K483" t="str">
            <v>FS</v>
          </cell>
          <cell r="L483">
            <v>0</v>
          </cell>
          <cell r="M483" t="b">
            <v>0</v>
          </cell>
        </row>
        <row r="484">
          <cell r="A484" t="str">
            <v>MIKabWRTrg</v>
          </cell>
          <cell r="B484" t="str">
            <v>1264</v>
          </cell>
          <cell r="C484" t="str">
            <v>MIKab</v>
          </cell>
          <cell r="D484" t="str">
            <v>AN</v>
          </cell>
          <cell r="E484" t="str">
            <v>MICRO/MACRO INSP SCOPE, BC</v>
          </cell>
          <cell r="F484" t="str">
            <v>MRCL</v>
          </cell>
          <cell r="G484" t="str">
            <v>WRTrg</v>
          </cell>
          <cell r="H484" t="str">
            <v>TW</v>
          </cell>
          <cell r="I484" t="str">
            <v>WET STATION - REGEN TF</v>
          </cell>
          <cell r="J484" t="str">
            <v>Squal</v>
          </cell>
          <cell r="K484" t="str">
            <v>FS</v>
          </cell>
          <cell r="L484">
            <v>0</v>
          </cell>
          <cell r="M484" t="b">
            <v>0</v>
          </cell>
        </row>
        <row r="485">
          <cell r="A485" t="str">
            <v>MIKabWSFwe</v>
          </cell>
          <cell r="B485" t="str">
            <v>1264</v>
          </cell>
          <cell r="C485" t="str">
            <v>MIKab</v>
          </cell>
          <cell r="D485" t="str">
            <v>AN</v>
          </cell>
          <cell r="E485" t="str">
            <v>MICRO/MACRO INSP SCOPE, BC</v>
          </cell>
          <cell r="F485" t="str">
            <v>MRCL</v>
          </cell>
          <cell r="G485" t="str">
            <v>WSFwe</v>
          </cell>
          <cell r="H485" t="str">
            <v>ET</v>
          </cell>
          <cell r="I485" t="str">
            <v>WET STATION - SULFURIC</v>
          </cell>
          <cell r="J485" t="str">
            <v>Squal</v>
          </cell>
          <cell r="K485" t="str">
            <v>FS</v>
          </cell>
          <cell r="L485">
            <v>0</v>
          </cell>
          <cell r="M485" t="b">
            <v>0</v>
          </cell>
        </row>
        <row r="486">
          <cell r="A486" t="str">
            <v>MIKcbCDNcu</v>
          </cell>
          <cell r="B486" t="str">
            <v>1264</v>
          </cell>
          <cell r="C486" t="str">
            <v>MIKcb</v>
          </cell>
          <cell r="D486" t="str">
            <v>AN</v>
          </cell>
          <cell r="E486" t="str">
            <v>MICRO/MACRO INSP SCOPE, CU, BC</v>
          </cell>
          <cell r="F486" t="str">
            <v>MRCL</v>
          </cell>
          <cell r="G486" t="str">
            <v>CDNcu</v>
          </cell>
          <cell r="H486" t="str">
            <v>LI</v>
          </cell>
          <cell r="I486" t="str">
            <v>CD SEM, 300MM, CU</v>
          </cell>
          <cell r="J486" t="str">
            <v>Squal</v>
          </cell>
          <cell r="K486" t="str">
            <v>FS</v>
          </cell>
          <cell r="L486">
            <v>0</v>
          </cell>
          <cell r="M486" t="b">
            <v>0</v>
          </cell>
        </row>
        <row r="487">
          <cell r="A487" t="str">
            <v>MIKcbCDOcx</v>
          </cell>
          <cell r="B487" t="str">
            <v>1264</v>
          </cell>
          <cell r="C487" t="str">
            <v>MIKcb</v>
          </cell>
          <cell r="D487" t="str">
            <v>AN</v>
          </cell>
          <cell r="E487" t="str">
            <v>MICRO/MACRO INSP SCOPE, CU, BC</v>
          </cell>
          <cell r="F487" t="str">
            <v>MRCL</v>
          </cell>
          <cell r="G487" t="str">
            <v>CDOcx</v>
          </cell>
          <cell r="H487" t="str">
            <v>TF</v>
          </cell>
          <cell r="I487" t="str">
            <v>VLK ILD DEPOSITION, CU</v>
          </cell>
          <cell r="J487" t="str">
            <v>Squal</v>
          </cell>
          <cell r="K487" t="str">
            <v>FS</v>
          </cell>
          <cell r="L487">
            <v>0</v>
          </cell>
          <cell r="M487" t="b">
            <v>0</v>
          </cell>
        </row>
        <row r="488">
          <cell r="A488" t="str">
            <v>MIKcbCSXcc</v>
          </cell>
          <cell r="B488" t="str">
            <v>1264</v>
          </cell>
          <cell r="C488" t="str">
            <v>MIKcb</v>
          </cell>
          <cell r="D488" t="str">
            <v>AN</v>
          </cell>
          <cell r="E488" t="str">
            <v>MICRO/MACRO INSP SCOPE, CU, BC</v>
          </cell>
          <cell r="F488" t="str">
            <v>MRCL</v>
          </cell>
          <cell r="G488" t="str">
            <v>CSXcc</v>
          </cell>
          <cell r="H488" t="str">
            <v>TF</v>
          </cell>
          <cell r="I488" t="str">
            <v>TWO CHAMBER BARRIER/SEED, CU</v>
          </cell>
          <cell r="J488" t="str">
            <v>Squal</v>
          </cell>
          <cell r="K488" t="str">
            <v>FS</v>
          </cell>
          <cell r="L488">
            <v>0</v>
          </cell>
          <cell r="M488" t="b">
            <v>0</v>
          </cell>
        </row>
        <row r="489">
          <cell r="A489" t="str">
            <v>MIKcbCSXcu</v>
          </cell>
          <cell r="B489" t="str">
            <v>1264</v>
          </cell>
          <cell r="C489" t="str">
            <v>MIKcb</v>
          </cell>
          <cell r="D489" t="str">
            <v>AN</v>
          </cell>
          <cell r="E489" t="str">
            <v>MICRO/MACRO INSP SCOPE, CU, BC</v>
          </cell>
          <cell r="F489" t="str">
            <v>MRCL</v>
          </cell>
          <cell r="G489" t="str">
            <v>CSXcu</v>
          </cell>
          <cell r="H489" t="str">
            <v>TF</v>
          </cell>
          <cell r="I489" t="str">
            <v>SINGLE CHAMBER BARRIER/SEED, CU</v>
          </cell>
          <cell r="J489" t="str">
            <v>Squal</v>
          </cell>
          <cell r="K489" t="str">
            <v>FS</v>
          </cell>
          <cell r="L489">
            <v>0</v>
          </cell>
          <cell r="M489" t="b">
            <v>0</v>
          </cell>
        </row>
        <row r="490">
          <cell r="A490" t="str">
            <v>MIKcbCVDcc</v>
          </cell>
          <cell r="B490" t="str">
            <v>1264</v>
          </cell>
          <cell r="C490" t="str">
            <v>MIKcb</v>
          </cell>
          <cell r="D490" t="str">
            <v>AN</v>
          </cell>
          <cell r="E490" t="str">
            <v>MICRO/MACRO INSP SCOPE, CU, BC</v>
          </cell>
          <cell r="F490" t="str">
            <v>MRCL</v>
          </cell>
          <cell r="G490" t="str">
            <v>CVDcc</v>
          </cell>
          <cell r="H490" t="str">
            <v>TF</v>
          </cell>
          <cell r="I490" t="str">
            <v>CVD SIC ETCH STOP, CU</v>
          </cell>
          <cell r="J490" t="str">
            <v>Squal</v>
          </cell>
          <cell r="K490" t="str">
            <v>FS</v>
          </cell>
          <cell r="L490">
            <v>0</v>
          </cell>
          <cell r="M490" t="b">
            <v>0</v>
          </cell>
        </row>
        <row r="491">
          <cell r="A491" t="str">
            <v>MIKcbCVDco</v>
          </cell>
          <cell r="B491" t="str">
            <v>1264</v>
          </cell>
          <cell r="C491" t="str">
            <v>MIKcb</v>
          </cell>
          <cell r="D491" t="str">
            <v>AN</v>
          </cell>
          <cell r="E491" t="str">
            <v>MICRO/MACRO INSP SCOPE, CU, BC</v>
          </cell>
          <cell r="F491" t="str">
            <v>MRCL</v>
          </cell>
          <cell r="G491" t="str">
            <v>CVDco</v>
          </cell>
          <cell r="H491" t="str">
            <v>TF</v>
          </cell>
          <cell r="I491" t="str">
            <v>CVD OX, CU</v>
          </cell>
          <cell r="J491" t="str">
            <v>Squal</v>
          </cell>
          <cell r="K491" t="str">
            <v>FS</v>
          </cell>
          <cell r="L491">
            <v>0</v>
          </cell>
          <cell r="M491" t="b">
            <v>0</v>
          </cell>
        </row>
        <row r="492">
          <cell r="A492" t="str">
            <v>MIKcbCVDcs</v>
          </cell>
          <cell r="B492" t="str">
            <v>1264</v>
          </cell>
          <cell r="C492" t="str">
            <v>MIKcb</v>
          </cell>
          <cell r="D492" t="str">
            <v>AN</v>
          </cell>
          <cell r="E492" t="str">
            <v>MICRO/MACRO INSP SCOPE, CU, BC</v>
          </cell>
          <cell r="F492" t="str">
            <v>MRCL</v>
          </cell>
          <cell r="G492" t="str">
            <v>CVDcs</v>
          </cell>
          <cell r="H492" t="str">
            <v>TF</v>
          </cell>
          <cell r="I492" t="str">
            <v>CVD SiN ETCH STOP, CU</v>
          </cell>
          <cell r="J492" t="str">
            <v>Squal</v>
          </cell>
          <cell r="K492" t="str">
            <v>FS</v>
          </cell>
          <cell r="L492">
            <v>0</v>
          </cell>
          <cell r="M492" t="b">
            <v>0</v>
          </cell>
        </row>
        <row r="493">
          <cell r="A493" t="str">
            <v>MIKcbCVDct</v>
          </cell>
          <cell r="B493" t="str">
            <v>1264</v>
          </cell>
          <cell r="C493" t="str">
            <v>MIKcb</v>
          </cell>
          <cell r="D493" t="str">
            <v>AN</v>
          </cell>
          <cell r="E493" t="str">
            <v>MICRO/MACRO INSP SCOPE, CU, BC</v>
          </cell>
          <cell r="F493" t="str">
            <v>MRCL</v>
          </cell>
          <cell r="G493" t="str">
            <v>CVDct</v>
          </cell>
          <cell r="H493" t="str">
            <v>TF</v>
          </cell>
          <cell r="I493" t="str">
            <v>CVD OX TW GEN, CU</v>
          </cell>
          <cell r="J493" t="str">
            <v>Squal</v>
          </cell>
          <cell r="K493" t="str">
            <v>FS</v>
          </cell>
          <cell r="L493">
            <v>0</v>
          </cell>
          <cell r="M493" t="b">
            <v>0</v>
          </cell>
        </row>
        <row r="494">
          <cell r="A494" t="str">
            <v>MIKcbEPLcu</v>
          </cell>
          <cell r="B494" t="str">
            <v>1264</v>
          </cell>
          <cell r="C494" t="str">
            <v>MIKcb</v>
          </cell>
          <cell r="D494" t="str">
            <v>AN</v>
          </cell>
          <cell r="E494" t="str">
            <v>MICRO/MACRO INSP SCOPE, CU, BC</v>
          </cell>
          <cell r="F494" t="str">
            <v>MRCL</v>
          </cell>
          <cell r="G494" t="str">
            <v>EPLcu</v>
          </cell>
          <cell r="H494" t="str">
            <v>TF</v>
          </cell>
          <cell r="I494" t="str">
            <v>ELECTROPLATER, HVM, CU</v>
          </cell>
          <cell r="J494" t="str">
            <v>Squal</v>
          </cell>
          <cell r="K494" t="str">
            <v>FS</v>
          </cell>
          <cell r="L494">
            <v>0</v>
          </cell>
          <cell r="M494" t="b">
            <v>0</v>
          </cell>
        </row>
        <row r="495">
          <cell r="A495" t="str">
            <v>MIKcbFDCcu</v>
          </cell>
          <cell r="B495" t="str">
            <v>1264</v>
          </cell>
          <cell r="C495" t="str">
            <v>MIKcb</v>
          </cell>
          <cell r="D495" t="str">
            <v>AN</v>
          </cell>
          <cell r="E495" t="str">
            <v>MICRO/MACRO INSP SCOPE, CU, BC</v>
          </cell>
          <cell r="F495" t="str">
            <v>MRCL</v>
          </cell>
          <cell r="G495" t="str">
            <v>FDCcu</v>
          </cell>
          <cell r="H495" t="str">
            <v>TM</v>
          </cell>
          <cell r="I495" t="str">
            <v>DOPANT CONCENTRATION, CU</v>
          </cell>
          <cell r="J495" t="str">
            <v>Squal</v>
          </cell>
          <cell r="K495" t="str">
            <v>FS</v>
          </cell>
          <cell r="L495">
            <v>0</v>
          </cell>
          <cell r="M495" t="b">
            <v>0</v>
          </cell>
        </row>
        <row r="496">
          <cell r="A496" t="str">
            <v>MIKcbFDTco</v>
          </cell>
          <cell r="B496" t="str">
            <v>1264</v>
          </cell>
          <cell r="C496" t="str">
            <v>MIKcb</v>
          </cell>
          <cell r="D496" t="str">
            <v>AN</v>
          </cell>
          <cell r="E496" t="str">
            <v>MICRO/MACRO INSP SCOPE, CU, BC</v>
          </cell>
          <cell r="F496" t="str">
            <v>MRCL</v>
          </cell>
          <cell r="G496" t="str">
            <v>FDTco</v>
          </cell>
          <cell r="H496" t="str">
            <v>DM</v>
          </cell>
          <cell r="I496" t="str">
            <v>DARKFIELD INSP, CU</v>
          </cell>
          <cell r="J496" t="str">
            <v>Iqual</v>
          </cell>
          <cell r="K496" t="str">
            <v>FS</v>
          </cell>
          <cell r="L496">
            <v>0</v>
          </cell>
          <cell r="M496" t="b">
            <v>0</v>
          </cell>
        </row>
        <row r="497">
          <cell r="A497" t="str">
            <v>MIKcbFTMcu</v>
          </cell>
          <cell r="B497" t="str">
            <v>1264</v>
          </cell>
          <cell r="C497" t="str">
            <v>MIKcb</v>
          </cell>
          <cell r="D497" t="str">
            <v>AN</v>
          </cell>
          <cell r="E497" t="str">
            <v>MICRO/MACRO INSP SCOPE, CU, BC</v>
          </cell>
          <cell r="F497" t="str">
            <v>MRCL</v>
          </cell>
          <cell r="G497" t="str">
            <v>FTMcu</v>
          </cell>
          <cell r="H497" t="str">
            <v>TM</v>
          </cell>
          <cell r="I497" t="str">
            <v>THICKNESS MEASURE TRANSPRNT, CU</v>
          </cell>
          <cell r="J497" t="str">
            <v>Squal</v>
          </cell>
          <cell r="K497" t="str">
            <v>FS</v>
          </cell>
          <cell r="L497">
            <v>0</v>
          </cell>
          <cell r="M497" t="b">
            <v>0</v>
          </cell>
        </row>
        <row r="498">
          <cell r="A498" t="str">
            <v>MIKcbLSFcs</v>
          </cell>
          <cell r="B498" t="str">
            <v>1264</v>
          </cell>
          <cell r="C498" t="str">
            <v>MIKcb</v>
          </cell>
          <cell r="D498" t="str">
            <v>AN</v>
          </cell>
          <cell r="E498" t="str">
            <v>MICRO/MACRO INSP SCOPE, CU, BC</v>
          </cell>
          <cell r="F498" t="str">
            <v>MRCL</v>
          </cell>
          <cell r="G498" t="str">
            <v>LSFcs</v>
          </cell>
          <cell r="H498" t="str">
            <v>WH</v>
          </cell>
          <cell r="I498" t="str">
            <v>WS + 3 FOSB LP, CU</v>
          </cell>
          <cell r="J498" t="str">
            <v>Iqual</v>
          </cell>
          <cell r="K498" t="str">
            <v>FS</v>
          </cell>
          <cell r="L498">
            <v>0</v>
          </cell>
          <cell r="M498" t="b">
            <v>0</v>
          </cell>
        </row>
        <row r="499">
          <cell r="A499" t="str">
            <v>MIKcbLSFcu</v>
          </cell>
          <cell r="B499" t="str">
            <v>1264</v>
          </cell>
          <cell r="C499" t="str">
            <v>MIKcb</v>
          </cell>
          <cell r="D499" t="str">
            <v>AN</v>
          </cell>
          <cell r="E499" t="str">
            <v>MICRO/MACRO INSP SCOPE, CU, BC</v>
          </cell>
          <cell r="F499" t="str">
            <v>MRCL</v>
          </cell>
          <cell r="G499" t="str">
            <v>LSFcu</v>
          </cell>
          <cell r="H499" t="str">
            <v>WH</v>
          </cell>
          <cell r="I499" t="str">
            <v>STD FAB, CU</v>
          </cell>
          <cell r="J499" t="str">
            <v>Iqual</v>
          </cell>
          <cell r="K499" t="str">
            <v>FS</v>
          </cell>
          <cell r="L499">
            <v>0</v>
          </cell>
          <cell r="M499" t="b">
            <v>0</v>
          </cell>
        </row>
        <row r="500">
          <cell r="A500" t="str">
            <v>MIKcbLSTcc</v>
          </cell>
          <cell r="B500" t="str">
            <v>1264</v>
          </cell>
          <cell r="C500" t="str">
            <v>MIKcb</v>
          </cell>
          <cell r="D500" t="str">
            <v>AN</v>
          </cell>
          <cell r="E500" t="str">
            <v>MICRO/MACRO INSP SCOPE, CU, BC</v>
          </cell>
          <cell r="F500" t="str">
            <v>MRCL</v>
          </cell>
          <cell r="G500" t="str">
            <v>LSTcc</v>
          </cell>
          <cell r="H500" t="str">
            <v>WH</v>
          </cell>
          <cell r="I500" t="str">
            <v>STD FAB, BE to C4, CU</v>
          </cell>
          <cell r="J500" t="str">
            <v>Iqual</v>
          </cell>
          <cell r="K500" t="str">
            <v>FS</v>
          </cell>
          <cell r="L500">
            <v>0</v>
          </cell>
          <cell r="M500" t="b">
            <v>0</v>
          </cell>
        </row>
        <row r="501">
          <cell r="A501" t="str">
            <v>MIKcbLSTcs</v>
          </cell>
          <cell r="B501" t="str">
            <v>1264</v>
          </cell>
          <cell r="C501" t="str">
            <v>MIKcb</v>
          </cell>
          <cell r="D501" t="str">
            <v>AN</v>
          </cell>
          <cell r="E501" t="str">
            <v>MICRO/MACRO INSP SCOPE, CU, BC</v>
          </cell>
          <cell r="F501" t="str">
            <v>MRCL</v>
          </cell>
          <cell r="G501" t="str">
            <v>LSTcs</v>
          </cell>
          <cell r="H501" t="str">
            <v>WH</v>
          </cell>
          <cell r="I501" t="str">
            <v>WS + 2 FOSB LP, CU</v>
          </cell>
          <cell r="J501" t="str">
            <v>Iqual</v>
          </cell>
          <cell r="K501" t="str">
            <v>FS</v>
          </cell>
          <cell r="L501">
            <v>0</v>
          </cell>
          <cell r="M501" t="b">
            <v>0</v>
          </cell>
        </row>
        <row r="502">
          <cell r="A502" t="str">
            <v>MIKcbLSTcx</v>
          </cell>
          <cell r="B502" t="str">
            <v>1264</v>
          </cell>
          <cell r="C502" t="str">
            <v>MIKcb</v>
          </cell>
          <cell r="D502" t="str">
            <v>AN</v>
          </cell>
          <cell r="E502" t="str">
            <v>MICRO/MACRO INSP SCOPE, CU, BC</v>
          </cell>
          <cell r="F502" t="str">
            <v>MRCL</v>
          </cell>
          <cell r="G502" t="str">
            <v>LSTcx</v>
          </cell>
          <cell r="H502" t="str">
            <v>WH</v>
          </cell>
          <cell r="I502" t="str">
            <v>STD FAB, FE TO BE</v>
          </cell>
          <cell r="J502" t="str">
            <v>Iqual</v>
          </cell>
          <cell r="K502" t="str">
            <v>FS</v>
          </cell>
          <cell r="L502">
            <v>0</v>
          </cell>
          <cell r="M502" t="b">
            <v>0</v>
          </cell>
        </row>
        <row r="503">
          <cell r="A503" t="str">
            <v>MIKcbLSTws</v>
          </cell>
          <cell r="B503" t="str">
            <v>1264</v>
          </cell>
          <cell r="C503" t="str">
            <v>MIKcb</v>
          </cell>
          <cell r="D503" t="str">
            <v>AN</v>
          </cell>
          <cell r="E503" t="str">
            <v>MICRO/MACRO INSP SCOPE, CU, BC</v>
          </cell>
          <cell r="F503" t="str">
            <v>MRCL</v>
          </cell>
          <cell r="G503" t="str">
            <v>LSTws</v>
          </cell>
          <cell r="H503" t="str">
            <v>WH</v>
          </cell>
          <cell r="I503" t="str">
            <v>WS + 2 FOSB LP</v>
          </cell>
          <cell r="J503" t="str">
            <v>Iqual</v>
          </cell>
          <cell r="K503" t="str">
            <v>FS</v>
          </cell>
          <cell r="L503">
            <v>0</v>
          </cell>
          <cell r="M503" t="b">
            <v>0</v>
          </cell>
        </row>
        <row r="504">
          <cell r="A504" t="str">
            <v>MIKcbOFTcu</v>
          </cell>
          <cell r="B504" t="str">
            <v>1264</v>
          </cell>
          <cell r="C504" t="str">
            <v>MIKcb</v>
          </cell>
          <cell r="D504" t="str">
            <v>AN</v>
          </cell>
          <cell r="E504" t="str">
            <v>MICRO/MACRO INSP SCOPE, CU, BC</v>
          </cell>
          <cell r="F504" t="str">
            <v>MRCL</v>
          </cell>
          <cell r="G504" t="str">
            <v>OFTcu</v>
          </cell>
          <cell r="H504" t="str">
            <v>TM</v>
          </cell>
          <cell r="I504" t="str">
            <v>FILM THICKNESS, OPAQUE, CU</v>
          </cell>
          <cell r="J504" t="str">
            <v>Squal</v>
          </cell>
          <cell r="K504" t="str">
            <v>FS</v>
          </cell>
          <cell r="L504">
            <v>0</v>
          </cell>
          <cell r="M504" t="b">
            <v>0</v>
          </cell>
        </row>
        <row r="505">
          <cell r="A505" t="str">
            <v>MIKcbORBcu</v>
          </cell>
          <cell r="B505" t="str">
            <v>1264</v>
          </cell>
          <cell r="C505" t="str">
            <v>MIKcb</v>
          </cell>
          <cell r="D505" t="str">
            <v>AN</v>
          </cell>
          <cell r="E505" t="str">
            <v>MICRO/MACRO INSP SCOPE, CU, BC</v>
          </cell>
          <cell r="F505" t="str">
            <v>MRCL</v>
          </cell>
          <cell r="G505" t="str">
            <v>ORBcu</v>
          </cell>
          <cell r="H505" t="str">
            <v>DM</v>
          </cell>
          <cell r="I505" t="str">
            <v>REVIEW STATION, OPT DFCT,CU</v>
          </cell>
          <cell r="J505" t="str">
            <v>Iqual</v>
          </cell>
          <cell r="K505" t="str">
            <v>FS</v>
          </cell>
          <cell r="L505">
            <v>0</v>
          </cell>
          <cell r="M505" t="b">
            <v>0</v>
          </cell>
        </row>
        <row r="506">
          <cell r="A506" t="str">
            <v>MIKcbOVLcp</v>
          </cell>
          <cell r="B506" t="str">
            <v>1264</v>
          </cell>
          <cell r="C506" t="str">
            <v>MIKcb</v>
          </cell>
          <cell r="D506" t="str">
            <v>AN</v>
          </cell>
          <cell r="E506" t="str">
            <v>MICRO/MACRO INSP SCOPE, CU, BC</v>
          </cell>
          <cell r="F506" t="str">
            <v>MRCL</v>
          </cell>
          <cell r="G506" t="str">
            <v>OVLcp</v>
          </cell>
          <cell r="H506" t="str">
            <v>AN</v>
          </cell>
          <cell r="I506" t="str">
            <v>OVERLAY REGISTRATION TOOL,CU</v>
          </cell>
          <cell r="J506" t="str">
            <v>Squal</v>
          </cell>
          <cell r="K506" t="str">
            <v>FS</v>
          </cell>
          <cell r="L506">
            <v>0</v>
          </cell>
          <cell r="M506" t="b">
            <v>0</v>
          </cell>
        </row>
        <row r="507">
          <cell r="A507" t="str">
            <v>MIKcbOXTcl</v>
          </cell>
          <cell r="B507" t="str">
            <v>1264</v>
          </cell>
          <cell r="C507" t="str">
            <v>MIKcb</v>
          </cell>
          <cell r="D507" t="str">
            <v>AN</v>
          </cell>
          <cell r="E507" t="str">
            <v>MICRO/MACRO INSP SCOPE, CU, BC</v>
          </cell>
          <cell r="F507" t="str">
            <v>MRCL</v>
          </cell>
          <cell r="G507" t="str">
            <v>OXTcl</v>
          </cell>
          <cell r="H507" t="str">
            <v>ET</v>
          </cell>
          <cell r="I507" t="str">
            <v>OXIDE ETCHER, TELIUS, LINES, CU</v>
          </cell>
          <cell r="J507" t="str">
            <v>Squal</v>
          </cell>
          <cell r="K507" t="str">
            <v>FS</v>
          </cell>
          <cell r="L507">
            <v>0</v>
          </cell>
          <cell r="M507" t="b">
            <v>0</v>
          </cell>
        </row>
        <row r="508">
          <cell r="A508" t="str">
            <v>MIKcbOXTcn</v>
          </cell>
          <cell r="B508" t="str">
            <v>1264</v>
          </cell>
          <cell r="C508" t="str">
            <v>MIKcb</v>
          </cell>
          <cell r="D508" t="str">
            <v>AN</v>
          </cell>
          <cell r="E508" t="str">
            <v>MICRO/MACRO INSP SCOPE, CU, BC</v>
          </cell>
          <cell r="F508" t="str">
            <v>MRCL</v>
          </cell>
          <cell r="G508" t="str">
            <v>OXTcn</v>
          </cell>
          <cell r="H508" t="str">
            <v>ET</v>
          </cell>
          <cell r="I508" t="str">
            <v>OXIDE ETCHER, TELIUS, NITRIDE, CU</v>
          </cell>
          <cell r="J508" t="str">
            <v>Squal</v>
          </cell>
          <cell r="K508" t="str">
            <v>FS</v>
          </cell>
          <cell r="L508">
            <v>0</v>
          </cell>
          <cell r="M508" t="b">
            <v>0</v>
          </cell>
        </row>
        <row r="509">
          <cell r="A509" t="str">
            <v>MIKcbOXTcv</v>
          </cell>
          <cell r="B509" t="str">
            <v>1264</v>
          </cell>
          <cell r="C509" t="str">
            <v>MIKcb</v>
          </cell>
          <cell r="D509" t="str">
            <v>AN</v>
          </cell>
          <cell r="E509" t="str">
            <v>MICRO/MACRO INSP SCOPE, CU, BC</v>
          </cell>
          <cell r="F509" t="str">
            <v>MRCL</v>
          </cell>
          <cell r="G509" t="str">
            <v>OXTcv</v>
          </cell>
          <cell r="H509" t="str">
            <v>ET</v>
          </cell>
          <cell r="I509" t="str">
            <v>OXIDE ETCHER, TELIUS, VIAS, CU</v>
          </cell>
          <cell r="J509" t="str">
            <v>Squal</v>
          </cell>
          <cell r="K509" t="str">
            <v>FS</v>
          </cell>
          <cell r="L509">
            <v>0</v>
          </cell>
          <cell r="M509" t="b">
            <v>0</v>
          </cell>
        </row>
        <row r="510">
          <cell r="A510" t="str">
            <v>MIKcbPADcx</v>
          </cell>
          <cell r="B510" t="str">
            <v>1264</v>
          </cell>
          <cell r="C510" t="str">
            <v>MIKcb</v>
          </cell>
          <cell r="D510" t="str">
            <v>AN</v>
          </cell>
          <cell r="E510" t="str">
            <v>MICRO/MACRO INSP SCOPE, CU, BC</v>
          </cell>
          <cell r="F510" t="str">
            <v>MRCL</v>
          </cell>
          <cell r="G510" t="str">
            <v>PADcx</v>
          </cell>
          <cell r="H510" t="str">
            <v>C4</v>
          </cell>
          <cell r="I510" t="str">
            <v>PAD ETCHER, C4</v>
          </cell>
          <cell r="J510" t="str">
            <v>Squal</v>
          </cell>
          <cell r="K510" t="str">
            <v>FS</v>
          </cell>
          <cell r="L510">
            <v>0</v>
          </cell>
          <cell r="M510" t="b">
            <v>0</v>
          </cell>
        </row>
        <row r="511">
          <cell r="A511" t="str">
            <v>MIKcbPIRcx</v>
          </cell>
          <cell r="B511" t="str">
            <v>1264</v>
          </cell>
          <cell r="C511" t="str">
            <v>MIKcb</v>
          </cell>
          <cell r="D511" t="str">
            <v>AN</v>
          </cell>
          <cell r="E511" t="str">
            <v>MICRO/MACRO INSP SCOPE, CU, BC</v>
          </cell>
          <cell r="F511" t="str">
            <v>MRCL</v>
          </cell>
          <cell r="G511" t="str">
            <v>PIRcx</v>
          </cell>
          <cell r="H511" t="str">
            <v>C4</v>
          </cell>
          <cell r="I511" t="str">
            <v>PI REWORK, C4</v>
          </cell>
          <cell r="J511" t="str">
            <v>Squal</v>
          </cell>
          <cell r="K511" t="str">
            <v>FS</v>
          </cell>
          <cell r="L511">
            <v>0</v>
          </cell>
          <cell r="M511" t="b">
            <v>0</v>
          </cell>
        </row>
        <row r="512">
          <cell r="A512" t="str">
            <v>MIKcbPLEcg</v>
          </cell>
          <cell r="B512" t="str">
            <v>1264</v>
          </cell>
          <cell r="C512" t="str">
            <v>MIKcb</v>
          </cell>
          <cell r="D512" t="str">
            <v>AN</v>
          </cell>
          <cell r="E512" t="str">
            <v>MICRO/MACRO INSP SCOPE, CU, BC</v>
          </cell>
          <cell r="F512" t="str">
            <v>MRCL</v>
          </cell>
          <cell r="G512" t="str">
            <v>PLEcg</v>
          </cell>
          <cell r="H512" t="str">
            <v>PL</v>
          </cell>
          <cell r="I512" t="str">
            <v>POLISHER,REGEN,CU</v>
          </cell>
          <cell r="J512" t="str">
            <v>Squal</v>
          </cell>
          <cell r="K512" t="str">
            <v>FS</v>
          </cell>
          <cell r="L512">
            <v>0</v>
          </cell>
          <cell r="M512" t="b">
            <v>0</v>
          </cell>
        </row>
        <row r="513">
          <cell r="A513" t="str">
            <v>MIKcbPLMcp</v>
          </cell>
          <cell r="B513" t="str">
            <v>1264</v>
          </cell>
          <cell r="C513" t="str">
            <v>MIKcb</v>
          </cell>
          <cell r="D513" t="str">
            <v>AN</v>
          </cell>
          <cell r="E513" t="str">
            <v>MICRO/MACRO INSP SCOPE, CU, BC</v>
          </cell>
          <cell r="F513" t="str">
            <v>MRCL</v>
          </cell>
          <cell r="G513" t="str">
            <v>PLMcp</v>
          </cell>
          <cell r="H513" t="str">
            <v>PL</v>
          </cell>
          <cell r="I513" t="str">
            <v>POLISHER (CU)</v>
          </cell>
          <cell r="J513" t="str">
            <v>Squal</v>
          </cell>
          <cell r="K513" t="str">
            <v>FS</v>
          </cell>
          <cell r="L513">
            <v>0</v>
          </cell>
          <cell r="M513" t="b">
            <v>0</v>
          </cell>
        </row>
        <row r="514">
          <cell r="A514" t="str">
            <v>MIKcbPLMcu</v>
          </cell>
          <cell r="B514" t="str">
            <v>1264</v>
          </cell>
          <cell r="C514" t="str">
            <v>MIKcb</v>
          </cell>
          <cell r="D514" t="str">
            <v>AN</v>
          </cell>
          <cell r="E514" t="str">
            <v>MICRO/MACRO INSP SCOPE, CU, BC</v>
          </cell>
          <cell r="F514" t="str">
            <v>MRCL</v>
          </cell>
          <cell r="G514" t="str">
            <v>PLMcu</v>
          </cell>
          <cell r="H514" t="str">
            <v>PL</v>
          </cell>
          <cell r="I514" t="str">
            <v>POLISHER, CU</v>
          </cell>
          <cell r="J514" t="str">
            <v>Squal</v>
          </cell>
          <cell r="K514" t="str">
            <v>FS</v>
          </cell>
          <cell r="L514">
            <v>0</v>
          </cell>
          <cell r="M514" t="b">
            <v>0</v>
          </cell>
        </row>
        <row r="515">
          <cell r="A515" t="str">
            <v>MIKcbPRTcu</v>
          </cell>
          <cell r="B515" t="str">
            <v>1264</v>
          </cell>
          <cell r="C515" t="str">
            <v>MIKcb</v>
          </cell>
          <cell r="D515" t="str">
            <v>AN</v>
          </cell>
          <cell r="E515" t="str">
            <v>MICRO/MACRO INSP SCOPE, CU, BC</v>
          </cell>
          <cell r="F515" t="str">
            <v>MRCL</v>
          </cell>
          <cell r="G515" t="str">
            <v>PRTcu</v>
          </cell>
          <cell r="H515" t="str">
            <v>PL</v>
          </cell>
          <cell r="I515" t="str">
            <v>PARTICLE REMOVAL TOOL, CU</v>
          </cell>
          <cell r="J515" t="str">
            <v>Squal</v>
          </cell>
          <cell r="K515" t="str">
            <v>FS</v>
          </cell>
          <cell r="L515">
            <v>0</v>
          </cell>
          <cell r="M515" t="b">
            <v>0</v>
          </cell>
        </row>
        <row r="516">
          <cell r="A516" t="str">
            <v>MIKcbRCLcr</v>
          </cell>
          <cell r="B516" t="str">
            <v>1264</v>
          </cell>
          <cell r="C516" t="str">
            <v>MIKcb</v>
          </cell>
          <cell r="D516" t="str">
            <v>AN</v>
          </cell>
          <cell r="E516" t="str">
            <v>MICRO/MACRO INSP SCOPE, CU, BC</v>
          </cell>
          <cell r="F516" t="str">
            <v>MRCL</v>
          </cell>
          <cell r="G516" t="str">
            <v>RCLcr</v>
          </cell>
          <cell r="H516" t="str">
            <v>TW</v>
          </cell>
          <cell r="I516" t="str">
            <v>RESIST CLEAN (REGEN), CU</v>
          </cell>
          <cell r="J516" t="str">
            <v>Squal</v>
          </cell>
          <cell r="K516" t="str">
            <v>FS</v>
          </cell>
          <cell r="L516">
            <v>0</v>
          </cell>
          <cell r="M516" t="b">
            <v>0</v>
          </cell>
        </row>
        <row r="517">
          <cell r="A517" t="str">
            <v>MIKcbSLMcu</v>
          </cell>
          <cell r="B517" t="str">
            <v>1264</v>
          </cell>
          <cell r="C517" t="str">
            <v>MIKcb</v>
          </cell>
          <cell r="D517" t="str">
            <v>AN</v>
          </cell>
          <cell r="E517" t="str">
            <v>MICRO/MACRO INSP SCOPE, CU, BC</v>
          </cell>
          <cell r="F517" t="str">
            <v>Iqual</v>
          </cell>
          <cell r="G517" t="str">
            <v>SLMcu</v>
          </cell>
          <cell r="H517" t="str">
            <v>LI</v>
          </cell>
          <cell r="I517" t="str">
            <v>SLAM STAND ALONE TRACK, CU</v>
          </cell>
          <cell r="J517" t="str">
            <v>Iqual</v>
          </cell>
          <cell r="K517" t="str">
            <v>SS</v>
          </cell>
          <cell r="L517">
            <v>0</v>
          </cell>
          <cell r="M517" t="b">
            <v>0</v>
          </cell>
        </row>
        <row r="518">
          <cell r="A518" t="str">
            <v>MIKcbSNCcu</v>
          </cell>
          <cell r="B518" t="str">
            <v>1264</v>
          </cell>
          <cell r="C518" t="str">
            <v>MIKcb</v>
          </cell>
          <cell r="D518" t="str">
            <v>AN</v>
          </cell>
          <cell r="E518" t="str">
            <v>MICRO/MACRO INSP SCOPE, CU, BC</v>
          </cell>
          <cell r="F518" t="str">
            <v>Iqual</v>
          </cell>
          <cell r="G518" t="str">
            <v>SNCcu</v>
          </cell>
          <cell r="H518" t="str">
            <v>LI</v>
          </cell>
          <cell r="I518" t="str">
            <v>.85 NA 300MM, 193NM SCANNER, CU</v>
          </cell>
          <cell r="J518" t="str">
            <v>Squal</v>
          </cell>
          <cell r="K518" t="str">
            <v>FS</v>
          </cell>
          <cell r="L518">
            <v>0</v>
          </cell>
          <cell r="M518" t="b">
            <v>0</v>
          </cell>
        </row>
        <row r="519">
          <cell r="A519" t="str">
            <v>MIKcbSPIcu</v>
          </cell>
          <cell r="B519" t="str">
            <v>1264</v>
          </cell>
          <cell r="C519" t="str">
            <v>MIKcb</v>
          </cell>
          <cell r="D519" t="str">
            <v>AN</v>
          </cell>
          <cell r="E519" t="str">
            <v>MICRO/MACRO INSP SCOPE, CU, BC</v>
          </cell>
          <cell r="F519" t="str">
            <v>Iqual</v>
          </cell>
          <cell r="G519" t="str">
            <v>SPIcu</v>
          </cell>
          <cell r="H519" t="str">
            <v>LI</v>
          </cell>
          <cell r="I519" t="str">
            <v>EXPOSURE, PDPI, CU</v>
          </cell>
          <cell r="J519" t="str">
            <v>Squal</v>
          </cell>
          <cell r="K519" t="str">
            <v>FS</v>
          </cell>
          <cell r="L519">
            <v>0</v>
          </cell>
          <cell r="M519" t="b">
            <v>0</v>
          </cell>
        </row>
        <row r="520">
          <cell r="A520" t="str">
            <v>MIKcbSRScu</v>
          </cell>
          <cell r="B520" t="str">
            <v>1264</v>
          </cell>
          <cell r="C520" t="str">
            <v>MIKcb</v>
          </cell>
          <cell r="D520" t="str">
            <v>AN</v>
          </cell>
          <cell r="E520" t="str">
            <v>MICRO/MACRO INSP SCOPE, CU, BC</v>
          </cell>
          <cell r="F520" t="str">
            <v>MRCL</v>
          </cell>
          <cell r="G520" t="str">
            <v>SRScu</v>
          </cell>
          <cell r="H520" t="str">
            <v>DM</v>
          </cell>
          <cell r="I520" t="str">
            <v>REVIEW STATION, SEM DFCT, CU</v>
          </cell>
          <cell r="J520" t="str">
            <v>Iqual</v>
          </cell>
          <cell r="K520" t="str">
            <v>FS</v>
          </cell>
          <cell r="L520">
            <v>0</v>
          </cell>
          <cell r="M520" t="b">
            <v>0</v>
          </cell>
        </row>
        <row r="521">
          <cell r="A521" t="str">
            <v>MIKcbSTAcu</v>
          </cell>
          <cell r="B521" t="str">
            <v>1264</v>
          </cell>
          <cell r="C521" t="str">
            <v>MIKcb</v>
          </cell>
          <cell r="D521" t="str">
            <v>AN</v>
          </cell>
          <cell r="E521" t="str">
            <v>MICRO/MACRO INSP SCOPE, CU, BC</v>
          </cell>
          <cell r="F521" t="str">
            <v>Iqual</v>
          </cell>
          <cell r="G521" t="str">
            <v>STAcu</v>
          </cell>
          <cell r="H521" t="str">
            <v>LI</v>
          </cell>
          <cell r="I521" t="str">
            <v>248NM (0.75NA) SCANNER, 300MM, CU</v>
          </cell>
          <cell r="J521" t="str">
            <v>Iqual</v>
          </cell>
          <cell r="K521" t="str">
            <v>FS</v>
          </cell>
          <cell r="L521">
            <v>0</v>
          </cell>
          <cell r="M521" t="b">
            <v>0</v>
          </cell>
        </row>
        <row r="522">
          <cell r="A522" t="str">
            <v>MIKcbTCRcu</v>
          </cell>
          <cell r="B522" t="str">
            <v>1264</v>
          </cell>
          <cell r="C522" t="str">
            <v>MIKcb</v>
          </cell>
          <cell r="D522" t="str">
            <v>AN</v>
          </cell>
          <cell r="E522" t="str">
            <v>MICRO/MACRO INSP SCOPE, CU, BC</v>
          </cell>
          <cell r="F522" t="str">
            <v>MRCL</v>
          </cell>
          <cell r="G522" t="str">
            <v>TCRcu</v>
          </cell>
          <cell r="H522" t="str">
            <v>LI</v>
          </cell>
          <cell r="I522" t="str">
            <v>TRACK CD REDUCTION, CU</v>
          </cell>
          <cell r="J522" t="str">
            <v>MRCL</v>
          </cell>
          <cell r="K522" t="str">
            <v>FS</v>
          </cell>
          <cell r="L522">
            <v>0</v>
          </cell>
          <cell r="M522" t="b">
            <v>0</v>
          </cell>
        </row>
        <row r="523">
          <cell r="A523" t="str">
            <v>MIKcbTHBcu</v>
          </cell>
          <cell r="B523" t="str">
            <v>1264</v>
          </cell>
          <cell r="C523" t="str">
            <v>MIKcb</v>
          </cell>
          <cell r="D523" t="str">
            <v>AN</v>
          </cell>
          <cell r="E523" t="str">
            <v>MICRO/MACRO INSP SCOPE, CU, BC</v>
          </cell>
          <cell r="F523" t="str">
            <v>Iqual</v>
          </cell>
          <cell r="G523" t="str">
            <v>THBcu</v>
          </cell>
          <cell r="H523" t="str">
            <v>LI</v>
          </cell>
          <cell r="I523" t="str">
            <v>TRACK, PI HARD BAKE, CU</v>
          </cell>
          <cell r="J523" t="str">
            <v>Iqual</v>
          </cell>
          <cell r="K523" t="str">
            <v>FS</v>
          </cell>
          <cell r="L523">
            <v>0</v>
          </cell>
          <cell r="M523" t="b">
            <v>0</v>
          </cell>
        </row>
        <row r="524">
          <cell r="A524" t="str">
            <v>MIKcbTLAcu</v>
          </cell>
          <cell r="B524" t="str">
            <v>1264</v>
          </cell>
          <cell r="C524" t="str">
            <v>MIKcb</v>
          </cell>
          <cell r="D524" t="str">
            <v>AN</v>
          </cell>
          <cell r="E524" t="str">
            <v>MICRO/MACRO INSP SCOPE, CU, BC</v>
          </cell>
          <cell r="F524" t="str">
            <v>MRCL</v>
          </cell>
          <cell r="G524" t="str">
            <v>TLAcu</v>
          </cell>
          <cell r="H524" t="str">
            <v>LI</v>
          </cell>
          <cell r="I524" t="str">
            <v>SINGLE BLOCK FOR NIKON S205, CU</v>
          </cell>
          <cell r="J524" t="str">
            <v>MRCL</v>
          </cell>
          <cell r="K524" t="str">
            <v>FS</v>
          </cell>
          <cell r="L524">
            <v>0</v>
          </cell>
          <cell r="M524" t="b">
            <v>0</v>
          </cell>
        </row>
        <row r="525">
          <cell r="A525" t="str">
            <v>MIKcbTNCcu</v>
          </cell>
          <cell r="B525" t="str">
            <v>1264</v>
          </cell>
          <cell r="C525" t="str">
            <v>MIKcb</v>
          </cell>
          <cell r="D525" t="str">
            <v>AN</v>
          </cell>
          <cell r="E525" t="str">
            <v>MICRO/MACRO INSP SCOPE, CU, BC</v>
          </cell>
          <cell r="F525" t="str">
            <v>Iqual</v>
          </cell>
          <cell r="G525" t="str">
            <v>TNCcu</v>
          </cell>
          <cell r="H525" t="str">
            <v>LI</v>
          </cell>
          <cell r="I525" t="str">
            <v>SINGLE BLOCK FOR NIKON S307E, CU</v>
          </cell>
          <cell r="J525" t="str">
            <v>Squal</v>
          </cell>
          <cell r="K525" t="str">
            <v>FS</v>
          </cell>
          <cell r="L525">
            <v>0</v>
          </cell>
          <cell r="M525" t="b">
            <v>0</v>
          </cell>
        </row>
        <row r="526">
          <cell r="A526" t="str">
            <v>MIKcbTPIcu</v>
          </cell>
          <cell r="B526" t="str">
            <v>1264</v>
          </cell>
          <cell r="C526" t="str">
            <v>MIKcb</v>
          </cell>
          <cell r="D526" t="str">
            <v>AN</v>
          </cell>
          <cell r="E526" t="str">
            <v>MICRO/MACRO INSP SCOPE, CU, BC</v>
          </cell>
          <cell r="F526" t="str">
            <v>Iqual</v>
          </cell>
          <cell r="G526" t="str">
            <v>TPIcu</v>
          </cell>
          <cell r="H526" t="str">
            <v>LI</v>
          </cell>
          <cell r="I526" t="str">
            <v>TRACK. PDPI, NIKON SF1OO, CU</v>
          </cell>
          <cell r="J526" t="str">
            <v>Iqual</v>
          </cell>
          <cell r="K526" t="str">
            <v>FS</v>
          </cell>
          <cell r="L526">
            <v>0</v>
          </cell>
          <cell r="M526" t="b">
            <v>0</v>
          </cell>
        </row>
        <row r="527">
          <cell r="A527" t="str">
            <v>MIKcbUDIcu</v>
          </cell>
          <cell r="B527" t="str">
            <v>1264</v>
          </cell>
          <cell r="C527" t="str">
            <v>MIKcb</v>
          </cell>
          <cell r="D527" t="str">
            <v>AN</v>
          </cell>
          <cell r="E527" t="str">
            <v>MICRO/MACRO INSP SCOPE, CU, BC</v>
          </cell>
          <cell r="F527" t="str">
            <v>MRCL</v>
          </cell>
          <cell r="G527" t="str">
            <v>UDIcu</v>
          </cell>
          <cell r="H527" t="str">
            <v>DM</v>
          </cell>
          <cell r="I527" t="str">
            <v>BARE WAFER INSPECTION, CU</v>
          </cell>
          <cell r="J527" t="str">
            <v>Iqual</v>
          </cell>
          <cell r="K527" t="str">
            <v>FS</v>
          </cell>
          <cell r="L527">
            <v>0</v>
          </cell>
          <cell r="M527" t="b">
            <v>0</v>
          </cell>
        </row>
        <row r="528">
          <cell r="A528" t="str">
            <v>MIKcbVFCca</v>
          </cell>
          <cell r="B528" t="str">
            <v>1264</v>
          </cell>
          <cell r="C528" t="str">
            <v>MIKcb</v>
          </cell>
          <cell r="D528" t="str">
            <v>AN</v>
          </cell>
          <cell r="E528" t="str">
            <v>MICRO/MACRO INSP SCOPE, CU, BC</v>
          </cell>
          <cell r="F528" t="str">
            <v>MRCL</v>
          </cell>
          <cell r="G528" t="str">
            <v>VFCca</v>
          </cell>
          <cell r="H528" t="str">
            <v>DI</v>
          </cell>
          <cell r="I528" t="str">
            <v>DUAL REACTOR VDF CURE,CU</v>
          </cell>
          <cell r="J528" t="str">
            <v>Squal</v>
          </cell>
          <cell r="K528" t="str">
            <v>FS</v>
          </cell>
          <cell r="L528">
            <v>0</v>
          </cell>
          <cell r="M528" t="b">
            <v>0</v>
          </cell>
        </row>
        <row r="529">
          <cell r="A529" t="str">
            <v>MIKcbVFMcm</v>
          </cell>
          <cell r="B529" t="str">
            <v>1264</v>
          </cell>
          <cell r="C529" t="str">
            <v>MIKcb</v>
          </cell>
          <cell r="D529" t="str">
            <v>AN</v>
          </cell>
          <cell r="E529" t="str">
            <v>MICRO/MACRO INSP SCOPE, CU, BC</v>
          </cell>
          <cell r="F529" t="str">
            <v>MRCL</v>
          </cell>
          <cell r="G529" t="str">
            <v>VFMcm</v>
          </cell>
          <cell r="H529" t="str">
            <v>DI</v>
          </cell>
          <cell r="I529" t="str">
            <v>VDF- METALOX, Cu</v>
          </cell>
          <cell r="J529" t="str">
            <v>Squal</v>
          </cell>
          <cell r="K529" t="str">
            <v>FS</v>
          </cell>
          <cell r="L529">
            <v>0</v>
          </cell>
          <cell r="M529" t="b">
            <v>0</v>
          </cell>
        </row>
        <row r="530">
          <cell r="A530" t="str">
            <v>MIKcbVFXcp</v>
          </cell>
          <cell r="B530" t="str">
            <v>1264</v>
          </cell>
          <cell r="C530" t="str">
            <v>MIKcb</v>
          </cell>
          <cell r="D530" t="str">
            <v>AN</v>
          </cell>
          <cell r="E530" t="str">
            <v>MICRO/MACRO INSP SCOPE, CU, BC</v>
          </cell>
          <cell r="F530" t="str">
            <v>MRCL</v>
          </cell>
          <cell r="G530" t="str">
            <v>VFXcp</v>
          </cell>
          <cell r="H530" t="str">
            <v>C4</v>
          </cell>
          <cell r="I530" t="str">
            <v>PAD ANNEAL, CU</v>
          </cell>
          <cell r="J530" t="str">
            <v>Squal</v>
          </cell>
          <cell r="K530" t="str">
            <v>FS</v>
          </cell>
          <cell r="L530">
            <v>0</v>
          </cell>
          <cell r="M530" t="b">
            <v>0</v>
          </cell>
        </row>
        <row r="531">
          <cell r="A531" t="str">
            <v>MIKcbWBKcs</v>
          </cell>
          <cell r="B531" t="str">
            <v>1264</v>
          </cell>
          <cell r="C531" t="str">
            <v>MIKcb</v>
          </cell>
          <cell r="D531" t="str">
            <v>AN</v>
          </cell>
          <cell r="E531" t="str">
            <v>MICRO/MACRO INSP SCOPE, CU, BC</v>
          </cell>
          <cell r="F531" t="str">
            <v>MRCL</v>
          </cell>
          <cell r="G531" t="str">
            <v>WBKcs</v>
          </cell>
          <cell r="H531" t="str">
            <v>ET</v>
          </cell>
          <cell r="I531" t="str">
            <v>WET STATION - BACK END CLNS,CU</v>
          </cell>
          <cell r="J531" t="str">
            <v>Squal</v>
          </cell>
          <cell r="K531" t="str">
            <v>FS</v>
          </cell>
          <cell r="L531">
            <v>0</v>
          </cell>
          <cell r="M531" t="b">
            <v>0</v>
          </cell>
        </row>
        <row r="532">
          <cell r="A532" t="str">
            <v>MIKcbWRCcr</v>
          </cell>
          <cell r="B532" t="str">
            <v>1264</v>
          </cell>
          <cell r="C532" t="str">
            <v>MIKcb</v>
          </cell>
          <cell r="D532" t="str">
            <v>AN</v>
          </cell>
          <cell r="E532" t="str">
            <v>MICRO/MACRO INSP SCOPE, CU, BC</v>
          </cell>
          <cell r="F532" t="str">
            <v>MRCL</v>
          </cell>
          <cell r="G532" t="str">
            <v>WRCcr</v>
          </cell>
          <cell r="H532" t="str">
            <v>TW</v>
          </cell>
          <cell r="I532" t="str">
            <v>WET STATION - REGEN CU</v>
          </cell>
          <cell r="J532" t="str">
            <v>Squal</v>
          </cell>
          <cell r="K532" t="str">
            <v>FS</v>
          </cell>
          <cell r="L532">
            <v>0</v>
          </cell>
          <cell r="M532" t="b">
            <v>0</v>
          </cell>
        </row>
        <row r="533">
          <cell r="A533" t="str">
            <v>MIKcbWSLcu</v>
          </cell>
          <cell r="B533" t="str">
            <v>1264</v>
          </cell>
          <cell r="C533" t="str">
            <v>MIKcb</v>
          </cell>
          <cell r="D533" t="str">
            <v>AN</v>
          </cell>
          <cell r="E533" t="str">
            <v>MICRO/MACRO INSP SCOPE, CU, BC</v>
          </cell>
          <cell r="F533" t="str">
            <v>MRCL</v>
          </cell>
          <cell r="G533" t="str">
            <v>WSLcu</v>
          </cell>
          <cell r="H533" t="str">
            <v>ET</v>
          </cell>
          <cell r="I533" t="str">
            <v>WET STATION - SOLVENT, CU</v>
          </cell>
          <cell r="J533" t="str">
            <v>Squal</v>
          </cell>
          <cell r="K533" t="str">
            <v>FS</v>
          </cell>
          <cell r="L533">
            <v>0</v>
          </cell>
          <cell r="M533" t="b">
            <v>0</v>
          </cell>
        </row>
        <row r="534">
          <cell r="A534" t="str">
            <v>MIKcfASHcf</v>
          </cell>
          <cell r="B534" t="str">
            <v>1264</v>
          </cell>
          <cell r="C534" t="str">
            <v>MIKcf</v>
          </cell>
          <cell r="D534" t="str">
            <v>AN</v>
          </cell>
          <cell r="E534" t="str">
            <v>MICRO/MACRO INSPECT SCOPE, C4</v>
          </cell>
          <cell r="F534" t="str">
            <v>MRCL</v>
          </cell>
          <cell r="G534" t="str">
            <v>ASHcf</v>
          </cell>
          <cell r="H534" t="str">
            <v>C4</v>
          </cell>
          <cell r="I534" t="str">
            <v>ASHER (C4)</v>
          </cell>
          <cell r="J534" t="str">
            <v>Squal</v>
          </cell>
          <cell r="K534" t="str">
            <v>FS</v>
          </cell>
          <cell r="L534">
            <v>0</v>
          </cell>
          <cell r="M534" t="b">
            <v>0</v>
          </cell>
        </row>
        <row r="535">
          <cell r="A535" t="str">
            <v>MIKcfBSMcf</v>
          </cell>
          <cell r="B535" t="str">
            <v>1264</v>
          </cell>
          <cell r="C535" t="str">
            <v>MIKcf</v>
          </cell>
          <cell r="D535" t="str">
            <v>AN</v>
          </cell>
          <cell r="E535" t="str">
            <v>MICRO/MACRO INSPECT SCOPE, C4</v>
          </cell>
          <cell r="F535" t="str">
            <v>MRCL</v>
          </cell>
          <cell r="G535" t="str">
            <v>BSMcf</v>
          </cell>
          <cell r="H535" t="str">
            <v>C4</v>
          </cell>
          <cell r="I535" t="str">
            <v>BACK SIDE METAL TOOL, C4</v>
          </cell>
          <cell r="J535" t="str">
            <v>Squal</v>
          </cell>
          <cell r="K535" t="str">
            <v>FS</v>
          </cell>
          <cell r="L535">
            <v>0</v>
          </cell>
          <cell r="M535" t="b">
            <v>0</v>
          </cell>
        </row>
        <row r="536">
          <cell r="A536" t="str">
            <v>MIKcfCIXcf</v>
          </cell>
          <cell r="B536" t="str">
            <v>1264</v>
          </cell>
          <cell r="C536" t="str">
            <v>MIKcf</v>
          </cell>
          <cell r="D536" t="str">
            <v>AN</v>
          </cell>
          <cell r="E536" t="str">
            <v>MICRO/MACRO INSPECT SCOPE, C4</v>
          </cell>
          <cell r="F536" t="str">
            <v>MRCL</v>
          </cell>
          <cell r="G536" t="str">
            <v>CIXcf</v>
          </cell>
          <cell r="H536" t="str">
            <v>C4</v>
          </cell>
          <cell r="I536" t="str">
            <v>GHI EXPOSE TOOL, C4</v>
          </cell>
          <cell r="J536" t="str">
            <v>Squal</v>
          </cell>
          <cell r="K536" t="str">
            <v>FS</v>
          </cell>
          <cell r="L536">
            <v>0</v>
          </cell>
          <cell r="M536" t="b">
            <v>0</v>
          </cell>
        </row>
        <row r="537">
          <cell r="A537" t="str">
            <v>MIKcfFTMcf</v>
          </cell>
          <cell r="B537" t="str">
            <v>1264</v>
          </cell>
          <cell r="C537" t="str">
            <v>MIKcf</v>
          </cell>
          <cell r="D537" t="str">
            <v>AN</v>
          </cell>
          <cell r="E537" t="str">
            <v>MICRO/MACRO INSPECT SCOPE, C4</v>
          </cell>
          <cell r="F537" t="str">
            <v>MRCL</v>
          </cell>
          <cell r="G537" t="str">
            <v>FTMcf</v>
          </cell>
          <cell r="H537" t="str">
            <v>TM</v>
          </cell>
          <cell r="I537" t="str">
            <v>THICKNESS MEASURE TRNSPRT, C4</v>
          </cell>
          <cell r="J537" t="str">
            <v>Squal</v>
          </cell>
          <cell r="K537" t="str">
            <v>FS</v>
          </cell>
          <cell r="L537">
            <v>0</v>
          </cell>
          <cell r="M537" t="b">
            <v>0</v>
          </cell>
        </row>
        <row r="538">
          <cell r="A538" t="str">
            <v>MIKcfLSFcf</v>
          </cell>
          <cell r="B538" t="str">
            <v>1264</v>
          </cell>
          <cell r="C538" t="str">
            <v>MIKcf</v>
          </cell>
          <cell r="D538" t="str">
            <v>AN</v>
          </cell>
          <cell r="E538" t="str">
            <v>MICRO/MACRO INSPECT SCOPE, C4</v>
          </cell>
          <cell r="F538" t="str">
            <v>MRCL</v>
          </cell>
          <cell r="G538" t="str">
            <v>LSFcf</v>
          </cell>
          <cell r="H538" t="str">
            <v>WH</v>
          </cell>
          <cell r="I538" t="str">
            <v>STD FAB + 2 FOSB LP, C4</v>
          </cell>
          <cell r="J538" t="str">
            <v>Iqual</v>
          </cell>
          <cell r="K538" t="str">
            <v>FS</v>
          </cell>
          <cell r="L538">
            <v>0</v>
          </cell>
          <cell r="M538" t="b">
            <v>0</v>
          </cell>
          <cell r="P538" t="str">
            <v>previously showed LSF-&gt;BAG tie, however, BAGs are needed for LSF support</v>
          </cell>
        </row>
        <row r="539">
          <cell r="A539" t="str">
            <v>MIKcfLSTcf</v>
          </cell>
          <cell r="B539" t="str">
            <v>1264</v>
          </cell>
          <cell r="C539" t="str">
            <v>MIKcf</v>
          </cell>
          <cell r="D539" t="str">
            <v>AN</v>
          </cell>
          <cell r="E539" t="str">
            <v>MICRO/MACRO INSPECT SCOPE, C4</v>
          </cell>
          <cell r="F539" t="str">
            <v>MRCL</v>
          </cell>
          <cell r="G539" t="str">
            <v>LSTcf</v>
          </cell>
          <cell r="H539" t="str">
            <v>WH</v>
          </cell>
          <cell r="I539" t="str">
            <v>SORTER, 2 STG, C4  2 FOSB LP</v>
          </cell>
          <cell r="J539" t="str">
            <v>Iqual</v>
          </cell>
          <cell r="K539" t="str">
            <v>FS</v>
          </cell>
          <cell r="L539">
            <v>0</v>
          </cell>
          <cell r="M539" t="b">
            <v>0</v>
          </cell>
        </row>
        <row r="540">
          <cell r="A540" t="str">
            <v>MIKcfOVLcf</v>
          </cell>
          <cell r="B540" t="str">
            <v>1264</v>
          </cell>
          <cell r="C540" t="str">
            <v>MIKcf</v>
          </cell>
          <cell r="D540" t="str">
            <v>AN</v>
          </cell>
          <cell r="E540" t="str">
            <v>MICRO/MACRO INSPECT SCOPE, C4</v>
          </cell>
          <cell r="F540" t="str">
            <v>MRCL</v>
          </cell>
          <cell r="G540" t="str">
            <v>OVLcf</v>
          </cell>
          <cell r="H540" t="str">
            <v>AN</v>
          </cell>
          <cell r="I540" t="str">
            <v>OVERLAY/REGISTRATION, C4</v>
          </cell>
          <cell r="J540" t="str">
            <v>Squal</v>
          </cell>
          <cell r="K540" t="str">
            <v>FS</v>
          </cell>
          <cell r="L540">
            <v>0</v>
          </cell>
          <cell r="M540" t="b">
            <v>0</v>
          </cell>
        </row>
        <row r="541">
          <cell r="A541" t="str">
            <v>MIKcfRSPcf</v>
          </cell>
          <cell r="B541" t="str">
            <v>1264</v>
          </cell>
          <cell r="C541" t="str">
            <v>MIKcf</v>
          </cell>
          <cell r="D541" t="str">
            <v>AN</v>
          </cell>
          <cell r="E541" t="str">
            <v>MICRO/MACRO INSPECT SCOPE, C4</v>
          </cell>
          <cell r="F541" t="str">
            <v>MRCL</v>
          </cell>
          <cell r="G541" t="str">
            <v>RSPcf</v>
          </cell>
          <cell r="H541" t="str">
            <v>C4</v>
          </cell>
          <cell r="I541" t="str">
            <v>SOLVENT PROCESSOR, C4 RESIST</v>
          </cell>
          <cell r="J541" t="str">
            <v>Squal</v>
          </cell>
          <cell r="K541" t="str">
            <v>FS</v>
          </cell>
          <cell r="L541">
            <v>0</v>
          </cell>
          <cell r="M541" t="b">
            <v>0</v>
          </cell>
        </row>
        <row r="542">
          <cell r="A542" t="str">
            <v>MIKcfTFRcf</v>
          </cell>
          <cell r="B542" t="str">
            <v>1264</v>
          </cell>
          <cell r="C542" t="str">
            <v>MIKcf</v>
          </cell>
          <cell r="D542" t="str">
            <v>AN</v>
          </cell>
          <cell r="E542" t="str">
            <v>MICRO/MACRO INSPECT SCOPE, C4</v>
          </cell>
          <cell r="F542" t="str">
            <v>MRCL</v>
          </cell>
          <cell r="G542" t="str">
            <v>TFRcf</v>
          </cell>
          <cell r="H542" t="str">
            <v>TM</v>
          </cell>
          <cell r="I542" t="str">
            <v>SHEET RESISTIVITY, C4</v>
          </cell>
          <cell r="J542" t="str">
            <v>Squal</v>
          </cell>
          <cell r="K542" t="str">
            <v>FS</v>
          </cell>
          <cell r="L542">
            <v>0</v>
          </cell>
          <cell r="M542" t="b">
            <v>0</v>
          </cell>
        </row>
        <row r="543">
          <cell r="A543" t="str">
            <v>MIKcfTTKcg</v>
          </cell>
          <cell r="B543" t="str">
            <v>1264</v>
          </cell>
          <cell r="C543" t="str">
            <v>MIKcf</v>
          </cell>
          <cell r="D543" t="str">
            <v>AN</v>
          </cell>
          <cell r="E543" t="str">
            <v>MICRO/MACRO INSPECT SCOPE, C4</v>
          </cell>
          <cell r="F543" t="str">
            <v>MRCL</v>
          </cell>
          <cell r="G543" t="str">
            <v>TTKcg</v>
          </cell>
          <cell r="H543" t="str">
            <v>C4</v>
          </cell>
          <cell r="I543" t="str">
            <v>TRACK, C4 Cu PROCESS</v>
          </cell>
          <cell r="J543" t="str">
            <v>Squal</v>
          </cell>
          <cell r="K543" t="str">
            <v>FS</v>
          </cell>
          <cell r="L543">
            <v>0</v>
          </cell>
          <cell r="M543" t="b">
            <v>0</v>
          </cell>
        </row>
        <row r="544">
          <cell r="A544" t="str">
            <v>MIKcfUDIcp</v>
          </cell>
          <cell r="B544" t="str">
            <v>1264</v>
          </cell>
          <cell r="C544" t="str">
            <v>MIKcf</v>
          </cell>
          <cell r="D544" t="str">
            <v>AN</v>
          </cell>
          <cell r="E544" t="str">
            <v>MICRO/MACRO INSPECT SCOPE, C4</v>
          </cell>
          <cell r="F544" t="str">
            <v>MRCL</v>
          </cell>
          <cell r="G544" t="str">
            <v>UDIcp</v>
          </cell>
          <cell r="H544" t="str">
            <v>C4</v>
          </cell>
          <cell r="I544" t="str">
            <v>BARE WAFER INSPECT, PI C4</v>
          </cell>
          <cell r="J544" t="str">
            <v>Iqual</v>
          </cell>
          <cell r="K544" t="str">
            <v>FS</v>
          </cell>
          <cell r="L544">
            <v>0</v>
          </cell>
          <cell r="M544" t="b">
            <v>0</v>
          </cell>
        </row>
        <row r="545">
          <cell r="A545" t="str">
            <v>MIKcfVFRcf</v>
          </cell>
          <cell r="B545" t="str">
            <v>1264</v>
          </cell>
          <cell r="C545" t="str">
            <v>MIKcf</v>
          </cell>
          <cell r="D545" t="str">
            <v>AN</v>
          </cell>
          <cell r="E545" t="str">
            <v>MICRO/MACRO INSPECT SCOPE, C4</v>
          </cell>
          <cell r="F545" t="str">
            <v>MRCL</v>
          </cell>
          <cell r="G545" t="str">
            <v>VFRcf</v>
          </cell>
          <cell r="H545" t="str">
            <v>C4</v>
          </cell>
          <cell r="I545" t="str">
            <v>C4 REFLOW FURNACE</v>
          </cell>
          <cell r="J545" t="str">
            <v>Squal</v>
          </cell>
          <cell r="K545" t="str">
            <v>FS</v>
          </cell>
          <cell r="L545">
            <v>0</v>
          </cell>
          <cell r="M545" t="b">
            <v>0</v>
          </cell>
        </row>
        <row r="546">
          <cell r="A546" t="str">
            <v>MIKcfWCFcf</v>
          </cell>
          <cell r="B546" t="str">
            <v>1264</v>
          </cell>
          <cell r="C546" t="str">
            <v>MIKcf</v>
          </cell>
          <cell r="D546" t="str">
            <v>AN</v>
          </cell>
          <cell r="E546" t="str">
            <v>MICRO/MACRO INSPECT SCOPE, C4</v>
          </cell>
          <cell r="F546" t="str">
            <v>MRCL</v>
          </cell>
          <cell r="G546" t="str">
            <v>WCFcf</v>
          </cell>
          <cell r="H546" t="str">
            <v>C4</v>
          </cell>
          <cell r="I546" t="str">
            <v>WET STATION - C4</v>
          </cell>
          <cell r="J546" t="str">
            <v>Squal</v>
          </cell>
          <cell r="K546" t="str">
            <v>FS</v>
          </cell>
          <cell r="L546">
            <v>0</v>
          </cell>
          <cell r="M546" t="b">
            <v>0</v>
          </cell>
        </row>
        <row r="547">
          <cell r="A547" t="str">
            <v>MIKcuASHcu</v>
          </cell>
          <cell r="B547" t="str">
            <v>1264</v>
          </cell>
          <cell r="C547" t="str">
            <v>MIKcu</v>
          </cell>
          <cell r="D547" t="str">
            <v>AN</v>
          </cell>
          <cell r="E547" t="str">
            <v>MICRO/MACRO INSPECTN SCOPE, CU</v>
          </cell>
          <cell r="F547" t="str">
            <v>MRCL</v>
          </cell>
          <cell r="G547" t="str">
            <v>ASHcu</v>
          </cell>
          <cell r="H547" t="str">
            <v>ET</v>
          </cell>
          <cell r="I547" t="str">
            <v>ASHER (ETCH), CU</v>
          </cell>
          <cell r="J547" t="str">
            <v>Squal</v>
          </cell>
          <cell r="K547" t="str">
            <v>FS</v>
          </cell>
          <cell r="L547">
            <v>0</v>
          </cell>
          <cell r="M547" t="b">
            <v>0</v>
          </cell>
        </row>
        <row r="548">
          <cell r="A548" t="str">
            <v>OCDanOXThm</v>
          </cell>
          <cell r="B548" t="str">
            <v>1264</v>
          </cell>
          <cell r="C548" t="str">
            <v>OCDan</v>
          </cell>
          <cell r="D548" t="str">
            <v>AN</v>
          </cell>
          <cell r="E548" t="str">
            <v>CD OPTICAL MEASURE</v>
          </cell>
          <cell r="F548" t="str">
            <v>MRCL</v>
          </cell>
          <cell r="G548" t="str">
            <v>OXThm</v>
          </cell>
          <cell r="H548" t="str">
            <v>ET</v>
          </cell>
          <cell r="I548" t="str">
            <v>OXIDE ETCHER, TELIUS, HARD MASK</v>
          </cell>
          <cell r="J548" t="str">
            <v>MRCL</v>
          </cell>
          <cell r="K548" t="str">
            <v>FF</v>
          </cell>
          <cell r="L548">
            <v>0</v>
          </cell>
          <cell r="M548" t="b">
            <v>0</v>
          </cell>
        </row>
        <row r="549">
          <cell r="A549" t="str">
            <v>OFTcuCDOcx</v>
          </cell>
          <cell r="B549" t="str">
            <v>1264</v>
          </cell>
          <cell r="C549" t="str">
            <v>OFTcu</v>
          </cell>
          <cell r="D549" t="str">
            <v>TM</v>
          </cell>
          <cell r="E549" t="str">
            <v>FILM THICKNESS, OPAQUE, CU</v>
          </cell>
          <cell r="F549" t="str">
            <v>MRCL</v>
          </cell>
          <cell r="G549" t="str">
            <v>CDOcx</v>
          </cell>
          <cell r="H549" t="str">
            <v>TF</v>
          </cell>
          <cell r="I549" t="str">
            <v>VLK ILD DEPOSITION, CU</v>
          </cell>
          <cell r="J549" t="str">
            <v>Squal</v>
          </cell>
          <cell r="K549" t="str">
            <v>FS</v>
          </cell>
          <cell r="L549">
            <v>0</v>
          </cell>
          <cell r="M549" t="b">
            <v>0</v>
          </cell>
        </row>
        <row r="550">
          <cell r="A550" t="str">
            <v>OFTcuCSXcc</v>
          </cell>
          <cell r="B550" t="str">
            <v>1264</v>
          </cell>
          <cell r="C550" t="str">
            <v>OFTcu</v>
          </cell>
          <cell r="D550" t="str">
            <v>TM</v>
          </cell>
          <cell r="E550" t="str">
            <v>FILM THICKNESS, OPAQUE, CU</v>
          </cell>
          <cell r="F550" t="str">
            <v>MRCL</v>
          </cell>
          <cell r="G550" t="str">
            <v>CSXcc</v>
          </cell>
          <cell r="H550" t="str">
            <v>TF</v>
          </cell>
          <cell r="I550" t="str">
            <v>TWO CHAMBER BARRIER/SEED, CU</v>
          </cell>
          <cell r="J550" t="str">
            <v>Squal</v>
          </cell>
          <cell r="K550" t="str">
            <v>FS</v>
          </cell>
          <cell r="L550">
            <v>0</v>
          </cell>
          <cell r="M550" t="b">
            <v>0</v>
          </cell>
        </row>
        <row r="551">
          <cell r="A551" t="str">
            <v>OFTcuCSXcu</v>
          </cell>
          <cell r="B551" t="str">
            <v>1264</v>
          </cell>
          <cell r="C551" t="str">
            <v>OFTcu</v>
          </cell>
          <cell r="D551" t="str">
            <v>TM</v>
          </cell>
          <cell r="E551" t="str">
            <v>FILM THICKNESS, OPAQUE, CU</v>
          </cell>
          <cell r="F551" t="str">
            <v>MRCL</v>
          </cell>
          <cell r="G551" t="str">
            <v>CSXcu</v>
          </cell>
          <cell r="H551" t="str">
            <v>TF</v>
          </cell>
          <cell r="I551" t="str">
            <v>SINGLE CHAMBER BARRIER/SEED, CU</v>
          </cell>
          <cell r="J551" t="str">
            <v>Squal</v>
          </cell>
          <cell r="K551" t="str">
            <v>FS</v>
          </cell>
          <cell r="L551">
            <v>0</v>
          </cell>
          <cell r="M551" t="b">
            <v>0</v>
          </cell>
        </row>
        <row r="552">
          <cell r="A552" t="str">
            <v>OFTcuEPLcu</v>
          </cell>
          <cell r="B552" t="str">
            <v>1264</v>
          </cell>
          <cell r="C552" t="str">
            <v>OFTcu</v>
          </cell>
          <cell r="D552" t="str">
            <v>TM</v>
          </cell>
          <cell r="E552" t="str">
            <v>FILM THICKNESS, OPAQUE, CU</v>
          </cell>
          <cell r="F552" t="str">
            <v>MRCL</v>
          </cell>
          <cell r="G552" t="str">
            <v>EPLcu</v>
          </cell>
          <cell r="H552" t="str">
            <v>TF</v>
          </cell>
          <cell r="I552" t="str">
            <v>ELECTROPLATER, HVM, CU</v>
          </cell>
          <cell r="J552" t="str">
            <v>Squal</v>
          </cell>
          <cell r="K552" t="str">
            <v>FS</v>
          </cell>
          <cell r="L552">
            <v>0</v>
          </cell>
          <cell r="M552" t="b">
            <v>0</v>
          </cell>
        </row>
        <row r="553">
          <cell r="A553" t="str">
            <v>OFTcuPLMcp</v>
          </cell>
          <cell r="B553" t="str">
            <v>1264</v>
          </cell>
          <cell r="C553" t="str">
            <v>OFTcu</v>
          </cell>
          <cell r="D553" t="str">
            <v>TM</v>
          </cell>
          <cell r="E553" t="str">
            <v>FILM THICKNESS, OPAQUE, CU</v>
          </cell>
          <cell r="F553" t="str">
            <v>MRCL</v>
          </cell>
          <cell r="G553" t="str">
            <v>PLMcp</v>
          </cell>
          <cell r="H553" t="str">
            <v>PL</v>
          </cell>
          <cell r="I553" t="str">
            <v>POLISHER (CU)</v>
          </cell>
          <cell r="J553" t="str">
            <v>Squal</v>
          </cell>
          <cell r="K553" t="str">
            <v>FS</v>
          </cell>
          <cell r="L553">
            <v>0</v>
          </cell>
          <cell r="M553" t="b">
            <v>0</v>
          </cell>
        </row>
        <row r="554">
          <cell r="A554" t="str">
            <v>OFTcuPLMcu</v>
          </cell>
          <cell r="B554" t="str">
            <v>1264</v>
          </cell>
          <cell r="C554" t="str">
            <v>OFTcu</v>
          </cell>
          <cell r="D554" t="str">
            <v>TM</v>
          </cell>
          <cell r="E554" t="str">
            <v>FILM THICKNESS, OPAQUE, CU</v>
          </cell>
          <cell r="F554" t="str">
            <v>MRCL</v>
          </cell>
          <cell r="G554" t="str">
            <v>PLMcu</v>
          </cell>
          <cell r="H554" t="str">
            <v>PL</v>
          </cell>
          <cell r="I554" t="str">
            <v>POLISHER, CU</v>
          </cell>
          <cell r="J554" t="str">
            <v>Squal</v>
          </cell>
          <cell r="K554" t="str">
            <v>FS</v>
          </cell>
          <cell r="L554">
            <v>0</v>
          </cell>
          <cell r="M554" t="b">
            <v>0</v>
          </cell>
        </row>
        <row r="555">
          <cell r="A555" t="str">
            <v>OFTncEPIdi</v>
          </cell>
          <cell r="B555" t="str">
            <v>1264</v>
          </cell>
          <cell r="C555" t="str">
            <v>OFTnc</v>
          </cell>
          <cell r="D555" t="str">
            <v>TM</v>
          </cell>
          <cell r="E555" t="str">
            <v>FILM THICKNESS, OPAQUE</v>
          </cell>
          <cell r="F555" t="str">
            <v>MRCL</v>
          </cell>
          <cell r="G555" t="str">
            <v>EPIdi</v>
          </cell>
          <cell r="H555" t="str">
            <v>DI</v>
          </cell>
          <cell r="I555" t="str">
            <v>EPI TOOL</v>
          </cell>
          <cell r="J555" t="str">
            <v>Squal</v>
          </cell>
          <cell r="K555" t="str">
            <v>FS</v>
          </cell>
          <cell r="L555">
            <v>-14</v>
          </cell>
          <cell r="M555" t="b">
            <v>0</v>
          </cell>
        </row>
        <row r="556">
          <cell r="A556" t="str">
            <v>OFTncHIMxx</v>
          </cell>
          <cell r="B556" t="str">
            <v>1264</v>
          </cell>
          <cell r="C556" t="str">
            <v>OFTnc</v>
          </cell>
          <cell r="D556" t="str">
            <v>TM</v>
          </cell>
          <cell r="E556" t="str">
            <v>FILM THICKNESS, OPAQUE</v>
          </cell>
          <cell r="F556" t="str">
            <v>MRCL</v>
          </cell>
          <cell r="G556" t="str">
            <v>HIMxx</v>
          </cell>
          <cell r="H556" t="str">
            <v>IM</v>
          </cell>
          <cell r="I556" t="str">
            <v>HI CRNT,LOW ENRGY IMPLNT</v>
          </cell>
          <cell r="J556" t="str">
            <v>Squal</v>
          </cell>
          <cell r="K556" t="str">
            <v>FS</v>
          </cell>
          <cell r="L556">
            <v>0</v>
          </cell>
          <cell r="M556" t="b">
            <v>0</v>
          </cell>
        </row>
        <row r="557">
          <cell r="A557" t="str">
            <v>OFTncMIMii</v>
          </cell>
          <cell r="B557" t="str">
            <v>1264</v>
          </cell>
          <cell r="C557" t="str">
            <v>OFTnc</v>
          </cell>
          <cell r="D557" t="str">
            <v>TM</v>
          </cell>
          <cell r="E557" t="str">
            <v>FILM THICKNESS, OPAQUE</v>
          </cell>
          <cell r="F557" t="str">
            <v>MRCL</v>
          </cell>
          <cell r="G557" t="str">
            <v>MIMii</v>
          </cell>
          <cell r="H557" t="str">
            <v>IM</v>
          </cell>
          <cell r="I557" t="str">
            <v>MED CURRENT IMPLANTER - HP</v>
          </cell>
          <cell r="J557" t="str">
            <v>Squal</v>
          </cell>
          <cell r="K557" t="str">
            <v>FS</v>
          </cell>
          <cell r="L557">
            <v>0</v>
          </cell>
          <cell r="M557" t="b">
            <v>0</v>
          </cell>
        </row>
        <row r="558">
          <cell r="A558" t="str">
            <v>OFTncSIMim</v>
          </cell>
          <cell r="B558" t="str">
            <v>1264</v>
          </cell>
          <cell r="C558" t="str">
            <v>OFTnc</v>
          </cell>
          <cell r="D558" t="str">
            <v>TM</v>
          </cell>
          <cell r="E558" t="str">
            <v>FILM THICKNESS, OPAQUE</v>
          </cell>
          <cell r="F558" t="str">
            <v>MRCL</v>
          </cell>
          <cell r="G558" t="str">
            <v>SIMim</v>
          </cell>
          <cell r="H558" t="str">
            <v>IM</v>
          </cell>
          <cell r="I558" t="str">
            <v>SINGLE WAFER HIM</v>
          </cell>
          <cell r="J558" t="str">
            <v>Squal</v>
          </cell>
          <cell r="K558" t="str">
            <v>FS</v>
          </cell>
          <cell r="L558">
            <v>0</v>
          </cell>
          <cell r="M558" t="b">
            <v>0</v>
          </cell>
        </row>
        <row r="559">
          <cell r="A559" t="str">
            <v>OFTncSPUtn</v>
          </cell>
          <cell r="B559" t="str">
            <v>1264</v>
          </cell>
          <cell r="C559" t="str">
            <v>OFTnc</v>
          </cell>
          <cell r="D559" t="str">
            <v>TM</v>
          </cell>
          <cell r="E559" t="str">
            <v>FILM THICKNESS, OPAQUE</v>
          </cell>
          <cell r="F559" t="str">
            <v>MRCL</v>
          </cell>
          <cell r="G559" t="str">
            <v>SPUtn</v>
          </cell>
          <cell r="H559" t="str">
            <v>TF</v>
          </cell>
          <cell r="I559" t="str">
            <v>METAL SPUTTER, Ti, TiN, Ni</v>
          </cell>
          <cell r="J559" t="str">
            <v>Squal</v>
          </cell>
          <cell r="K559" t="str">
            <v>FS</v>
          </cell>
          <cell r="L559">
            <v>0</v>
          </cell>
          <cell r="M559" t="b">
            <v>0</v>
          </cell>
        </row>
        <row r="560">
          <cell r="A560" t="str">
            <v>OFTncTADtf</v>
          </cell>
          <cell r="B560" t="str">
            <v>1264</v>
          </cell>
          <cell r="C560" t="str">
            <v>OFTnc</v>
          </cell>
          <cell r="D560" t="str">
            <v>TM</v>
          </cell>
          <cell r="E560" t="str">
            <v>FILM THICKNESS, OPAQUE</v>
          </cell>
          <cell r="F560" t="str">
            <v>MRCL</v>
          </cell>
          <cell r="G560" t="str">
            <v>TADtf</v>
          </cell>
          <cell r="H560" t="str">
            <v>TF</v>
          </cell>
          <cell r="I560" t="str">
            <v>CVD TiN ADHESION DEP, 300mm</v>
          </cell>
          <cell r="J560" t="str">
            <v>Squal</v>
          </cell>
          <cell r="K560" t="str">
            <v>FS</v>
          </cell>
          <cell r="L560">
            <v>0</v>
          </cell>
          <cell r="M560" t="b">
            <v>0</v>
          </cell>
        </row>
        <row r="561">
          <cell r="A561" t="str">
            <v>OFTncWDHws</v>
          </cell>
          <cell r="B561" t="str">
            <v>1264</v>
          </cell>
          <cell r="C561" t="str">
            <v>OFTnc</v>
          </cell>
          <cell r="D561" t="str">
            <v>TM</v>
          </cell>
          <cell r="E561" t="str">
            <v>FILM THICKNESS, OPAQUE</v>
          </cell>
          <cell r="F561" t="str">
            <v>MRCL</v>
          </cell>
          <cell r="G561" t="str">
            <v>WDHws</v>
          </cell>
          <cell r="H561" t="str">
            <v>ET</v>
          </cell>
          <cell r="I561" t="str">
            <v>WET STATION - DILUTE HF SULF</v>
          </cell>
          <cell r="J561" t="str">
            <v>Squal</v>
          </cell>
          <cell r="K561" t="str">
            <v>FS</v>
          </cell>
          <cell r="L561">
            <v>0</v>
          </cell>
          <cell r="M561" t="b">
            <v>0</v>
          </cell>
        </row>
        <row r="562">
          <cell r="A562" t="str">
            <v>OFTncWDPtf</v>
          </cell>
          <cell r="B562" t="str">
            <v>1264</v>
          </cell>
          <cell r="C562" t="str">
            <v>OFTnc</v>
          </cell>
          <cell r="D562" t="str">
            <v>TM</v>
          </cell>
          <cell r="E562" t="str">
            <v>FILM THICKNESS, OPAQUE</v>
          </cell>
          <cell r="F562" t="str">
            <v>MRCL</v>
          </cell>
          <cell r="G562" t="str">
            <v>WDPtf</v>
          </cell>
          <cell r="H562" t="str">
            <v>TF</v>
          </cell>
          <cell r="I562" t="str">
            <v>W DEP, 300mm</v>
          </cell>
          <cell r="J562" t="str">
            <v>Squal</v>
          </cell>
          <cell r="K562" t="str">
            <v>FS</v>
          </cell>
          <cell r="L562">
            <v>0</v>
          </cell>
          <cell r="M562" t="b">
            <v>0</v>
          </cell>
        </row>
        <row r="563">
          <cell r="A563" t="str">
            <v>OFTncWFRwe</v>
          </cell>
          <cell r="B563" t="str">
            <v>1264</v>
          </cell>
          <cell r="C563" t="str">
            <v>OFTnc</v>
          </cell>
          <cell r="D563" t="str">
            <v>TM</v>
          </cell>
          <cell r="E563" t="str">
            <v>FILM THICKNESS, OPAQUE</v>
          </cell>
          <cell r="F563" t="str">
            <v>MRCL</v>
          </cell>
          <cell r="G563" t="str">
            <v>WFRwe</v>
          </cell>
          <cell r="H563" t="str">
            <v>ET</v>
          </cell>
          <cell r="I563" t="str">
            <v>WET STATION - FRONT END</v>
          </cell>
          <cell r="J563" t="str">
            <v>Squal</v>
          </cell>
          <cell r="K563" t="str">
            <v>FS</v>
          </cell>
          <cell r="L563">
            <v>0</v>
          </cell>
          <cell r="M563" t="b">
            <v>0</v>
          </cell>
          <cell r="P563" t="str">
            <v>logic identical to wdh</v>
          </cell>
        </row>
        <row r="564">
          <cell r="A564" t="str">
            <v>ORBcuTCRcu</v>
          </cell>
          <cell r="B564" t="str">
            <v>1264</v>
          </cell>
          <cell r="C564" t="str">
            <v>ORBcu</v>
          </cell>
          <cell r="D564" t="str">
            <v>DM</v>
          </cell>
          <cell r="E564" t="str">
            <v>REVIEW STATION, OPT DFCT,CU</v>
          </cell>
          <cell r="F564" t="str">
            <v>MRCL</v>
          </cell>
          <cell r="G564" t="str">
            <v>TCRcu</v>
          </cell>
          <cell r="H564" t="str">
            <v>LI</v>
          </cell>
          <cell r="I564" t="str">
            <v>TRACK CD REDUCTION, CU</v>
          </cell>
          <cell r="J564" t="str">
            <v>MRCL</v>
          </cell>
          <cell r="K564" t="str">
            <v>FS</v>
          </cell>
          <cell r="L564">
            <v>0</v>
          </cell>
          <cell r="M564" t="b">
            <v>0</v>
          </cell>
        </row>
        <row r="565">
          <cell r="A565" t="str">
            <v>ORBcuTLAcu</v>
          </cell>
          <cell r="B565" t="str">
            <v>1264</v>
          </cell>
          <cell r="C565" t="str">
            <v>ORBcu</v>
          </cell>
          <cell r="D565" t="str">
            <v>DM</v>
          </cell>
          <cell r="E565" t="str">
            <v>REVIEW STATION, OPT DFCT,CU</v>
          </cell>
          <cell r="F565" t="str">
            <v>MRCL</v>
          </cell>
          <cell r="G565" t="str">
            <v>TLAcu</v>
          </cell>
          <cell r="H565" t="str">
            <v>LI</v>
          </cell>
          <cell r="I565" t="str">
            <v>SINGLE BLOCK FOR NIKON S205, CU</v>
          </cell>
          <cell r="J565" t="str">
            <v>MRCL</v>
          </cell>
          <cell r="K565" t="str">
            <v>FS</v>
          </cell>
          <cell r="L565">
            <v>0</v>
          </cell>
          <cell r="M565" t="b">
            <v>0</v>
          </cell>
        </row>
        <row r="566">
          <cell r="A566" t="str">
            <v>ORBcuTNCcu</v>
          </cell>
          <cell r="B566" t="str">
            <v>1264</v>
          </cell>
          <cell r="C566" t="str">
            <v>ORBcu</v>
          </cell>
          <cell r="D566" t="str">
            <v>DM</v>
          </cell>
          <cell r="E566" t="str">
            <v>REVIEW STATION, OPT DFCT,CU</v>
          </cell>
          <cell r="F566" t="str">
            <v>Iqual</v>
          </cell>
          <cell r="G566" t="str">
            <v>TNCcu</v>
          </cell>
          <cell r="H566" t="str">
            <v>LI</v>
          </cell>
          <cell r="I566" t="str">
            <v>SINGLE BLOCK FOR NIKON S307E, CU</v>
          </cell>
          <cell r="J566" t="str">
            <v>Iqual</v>
          </cell>
          <cell r="K566" t="str">
            <v>FS</v>
          </cell>
          <cell r="L566">
            <v>0</v>
          </cell>
          <cell r="M566" t="b">
            <v>0</v>
          </cell>
        </row>
        <row r="567">
          <cell r="A567" t="str">
            <v>ORBdmTBBli</v>
          </cell>
          <cell r="B567" t="str">
            <v>1264</v>
          </cell>
          <cell r="C567" t="str">
            <v>ORBdm</v>
          </cell>
          <cell r="D567" t="str">
            <v>DM</v>
          </cell>
          <cell r="E567" t="str">
            <v>REVIEW STATION, OPT DFCT</v>
          </cell>
          <cell r="F567" t="str">
            <v>Iqual</v>
          </cell>
          <cell r="G567" t="str">
            <v>TBBli</v>
          </cell>
          <cell r="H567" t="str">
            <v>LI</v>
          </cell>
          <cell r="I567" t="str">
            <v>DUAL PRCS BLOCK FOR ASML AT1200</v>
          </cell>
          <cell r="J567" t="str">
            <v>Iqual</v>
          </cell>
          <cell r="K567" t="str">
            <v>FS</v>
          </cell>
          <cell r="L567">
            <v>0</v>
          </cell>
          <cell r="M567" t="b">
            <v>0</v>
          </cell>
        </row>
        <row r="568">
          <cell r="A568" t="str">
            <v>ORBdmTCRcu</v>
          </cell>
          <cell r="B568" t="str">
            <v>1264</v>
          </cell>
          <cell r="C568" t="str">
            <v>ORBdm</v>
          </cell>
          <cell r="D568" t="str">
            <v>DM</v>
          </cell>
          <cell r="E568" t="str">
            <v>REVIEW STATION, OPT DFCT</v>
          </cell>
          <cell r="F568" t="str">
            <v>Iqual</v>
          </cell>
          <cell r="G568" t="str">
            <v>TCRcu</v>
          </cell>
          <cell r="H568" t="str">
            <v>LI</v>
          </cell>
          <cell r="I568" t="str">
            <v>TRACK CD REDUCTION, CU</v>
          </cell>
          <cell r="J568" t="str">
            <v>Iqual</v>
          </cell>
          <cell r="K568" t="str">
            <v>FS</v>
          </cell>
          <cell r="L568">
            <v>0</v>
          </cell>
          <cell r="M568" t="b">
            <v>0</v>
          </cell>
        </row>
        <row r="569">
          <cell r="A569" t="str">
            <v>ORBdmTCRli</v>
          </cell>
          <cell r="B569" t="str">
            <v>1264</v>
          </cell>
          <cell r="C569" t="str">
            <v>ORBdm</v>
          </cell>
          <cell r="D569" t="str">
            <v>DM</v>
          </cell>
          <cell r="E569" t="str">
            <v>REVIEW STATION, OPT DFCT</v>
          </cell>
          <cell r="F569" t="str">
            <v>Iqual</v>
          </cell>
          <cell r="G569" t="str">
            <v>TCRli</v>
          </cell>
          <cell r="H569" t="str">
            <v>LI</v>
          </cell>
          <cell r="I569" t="str">
            <v>TRACK CD REDUCTION</v>
          </cell>
          <cell r="J569" t="str">
            <v>Iqual</v>
          </cell>
          <cell r="K569" t="str">
            <v>FS</v>
          </cell>
          <cell r="L569">
            <v>0</v>
          </cell>
          <cell r="M569" t="b">
            <v>0</v>
          </cell>
        </row>
        <row r="570">
          <cell r="A570" t="str">
            <v>ORBdmTLAcu</v>
          </cell>
          <cell r="B570" t="str">
            <v>1264</v>
          </cell>
          <cell r="C570" t="str">
            <v>ORBdm</v>
          </cell>
          <cell r="D570" t="str">
            <v>DM</v>
          </cell>
          <cell r="E570" t="str">
            <v>REVIEW STATION, OPT DFCT</v>
          </cell>
          <cell r="F570" t="str">
            <v>Iqual</v>
          </cell>
          <cell r="G570" t="str">
            <v>TLAcu</v>
          </cell>
          <cell r="H570" t="str">
            <v>LI</v>
          </cell>
          <cell r="I570" t="str">
            <v>SINGLE BLOCK FOR NIKON S205, CU</v>
          </cell>
          <cell r="J570" t="str">
            <v>Iqual</v>
          </cell>
          <cell r="K570" t="str">
            <v>FS</v>
          </cell>
          <cell r="L570">
            <v>0</v>
          </cell>
          <cell r="M570" t="b">
            <v>0</v>
          </cell>
        </row>
        <row r="571">
          <cell r="A571" t="str">
            <v>ORBdmTLAli</v>
          </cell>
          <cell r="B571" t="str">
            <v>1264</v>
          </cell>
          <cell r="C571" t="str">
            <v>ORBdm</v>
          </cell>
          <cell r="D571" t="str">
            <v>DM</v>
          </cell>
          <cell r="E571" t="str">
            <v>REVIEW STATION, OPT DFCT</v>
          </cell>
          <cell r="F571" t="str">
            <v>Iqual</v>
          </cell>
          <cell r="G571" t="str">
            <v>TLAli</v>
          </cell>
          <cell r="H571" t="str">
            <v>LI</v>
          </cell>
          <cell r="I571" t="str">
            <v>SINGLE BLOCK FOR NIKON S205</v>
          </cell>
          <cell r="J571" t="str">
            <v>Iqual</v>
          </cell>
          <cell r="K571" t="str">
            <v>FS</v>
          </cell>
          <cell r="L571">
            <v>0</v>
          </cell>
          <cell r="M571" t="b">
            <v>0</v>
          </cell>
        </row>
        <row r="572">
          <cell r="A572" t="str">
            <v>ORBdmTNCcu</v>
          </cell>
          <cell r="B572" t="str">
            <v>1264</v>
          </cell>
          <cell r="C572" t="str">
            <v>ORBdm</v>
          </cell>
          <cell r="D572" t="str">
            <v>DM</v>
          </cell>
          <cell r="E572" t="str">
            <v>REVIEW STATION, OPT DFCT</v>
          </cell>
          <cell r="F572" t="str">
            <v>Iqual</v>
          </cell>
          <cell r="G572" t="str">
            <v>TNCcu</v>
          </cell>
          <cell r="H572" t="str">
            <v>LI</v>
          </cell>
          <cell r="I572" t="str">
            <v>SINGLE BLOCK FOR NIKON S307E, CU</v>
          </cell>
          <cell r="J572" t="str">
            <v>Iqual</v>
          </cell>
          <cell r="K572" t="str">
            <v>FS</v>
          </cell>
          <cell r="L572">
            <v>0</v>
          </cell>
          <cell r="M572" t="b">
            <v>0</v>
          </cell>
        </row>
        <row r="573">
          <cell r="A573" t="str">
            <v>ORBdmTNCli</v>
          </cell>
          <cell r="B573" t="str">
            <v>1264</v>
          </cell>
          <cell r="C573" t="str">
            <v>ORBdm</v>
          </cell>
          <cell r="D573" t="str">
            <v>DM</v>
          </cell>
          <cell r="E573" t="str">
            <v>REVIEW STATION, OPT DFCT</v>
          </cell>
          <cell r="F573" t="str">
            <v>Iqual</v>
          </cell>
          <cell r="G573" t="str">
            <v>TNCli</v>
          </cell>
          <cell r="H573" t="str">
            <v>LI</v>
          </cell>
          <cell r="I573" t="str">
            <v>SINGLE BLOCK FOR NIKON S307E</v>
          </cell>
          <cell r="J573" t="str">
            <v>Iqual</v>
          </cell>
          <cell r="K573" t="str">
            <v>FS</v>
          </cell>
          <cell r="L573">
            <v>0</v>
          </cell>
          <cell r="M573" t="b">
            <v>0</v>
          </cell>
        </row>
        <row r="574">
          <cell r="A574" t="str">
            <v>ORSdmTAEli</v>
          </cell>
          <cell r="B574" t="str">
            <v>1264</v>
          </cell>
          <cell r="C574" t="str">
            <v>ORSdm</v>
          </cell>
          <cell r="D574" t="str">
            <v>DM</v>
          </cell>
          <cell r="E574" t="str">
            <v>REVIEW STATION, OPTICAL DEFECT</v>
          </cell>
          <cell r="F574" t="str">
            <v>Iqual</v>
          </cell>
          <cell r="G574" t="str">
            <v>TAEli</v>
          </cell>
          <cell r="H574" t="str">
            <v>LI</v>
          </cell>
          <cell r="I574" t="str">
            <v>SINGLE BLOCK FOR ASML XT1250</v>
          </cell>
          <cell r="J574" t="str">
            <v>Iqual</v>
          </cell>
          <cell r="K574" t="str">
            <v>FS</v>
          </cell>
          <cell r="L574">
            <v>0</v>
          </cell>
          <cell r="M574" t="b">
            <v>0</v>
          </cell>
        </row>
        <row r="575">
          <cell r="A575" t="str">
            <v>OVIpcHIMxx</v>
          </cell>
          <cell r="B575" t="str">
            <v>1264</v>
          </cell>
          <cell r="C575" t="str">
            <v>OVIpc</v>
          </cell>
          <cell r="D575" t="str">
            <v>PC</v>
          </cell>
          <cell r="E575" t="str">
            <v>PC OVEN, IMPLANT</v>
          </cell>
          <cell r="F575" t="str">
            <v>MRCL</v>
          </cell>
          <cell r="G575" t="str">
            <v>HIMxx</v>
          </cell>
          <cell r="H575" t="str">
            <v>IM</v>
          </cell>
          <cell r="I575" t="str">
            <v>HI CRNT,LOW ENRGY IMPLNT</v>
          </cell>
          <cell r="J575" t="str">
            <v>Set</v>
          </cell>
          <cell r="K575" t="str">
            <v>FS</v>
          </cell>
          <cell r="L575">
            <v>0</v>
          </cell>
          <cell r="M575" t="b">
            <v>0</v>
          </cell>
          <cell r="P575" t="str">
            <v>Removed workaround, difficult to implement/safety concerns - 'Can use implanter SL2 instead of set as workaround</v>
          </cell>
        </row>
        <row r="576">
          <cell r="A576" t="str">
            <v>OVIpcMIMii</v>
          </cell>
          <cell r="B576" t="str">
            <v>1264</v>
          </cell>
          <cell r="C576" t="str">
            <v>OVIpc</v>
          </cell>
          <cell r="D576" t="str">
            <v>PC</v>
          </cell>
          <cell r="E576" t="str">
            <v>PC OVEN, IMPLANT</v>
          </cell>
          <cell r="F576" t="str">
            <v>MRCL</v>
          </cell>
          <cell r="G576" t="str">
            <v>MIMii</v>
          </cell>
          <cell r="H576" t="str">
            <v>IM</v>
          </cell>
          <cell r="I576" t="str">
            <v>MED CURRENT IMPLANTER - HP</v>
          </cell>
          <cell r="J576" t="str">
            <v>Set</v>
          </cell>
          <cell r="K576" t="str">
            <v>FS</v>
          </cell>
          <cell r="L576">
            <v>0</v>
          </cell>
          <cell r="M576" t="b">
            <v>0</v>
          </cell>
          <cell r="P576" t="str">
            <v>Removed workaround, difficult to implement/safety concerns - 'Can use implanter SL2 instead of set as workaround</v>
          </cell>
        </row>
        <row r="577">
          <cell r="A577" t="str">
            <v>OVIpcSIMim</v>
          </cell>
          <cell r="B577" t="str">
            <v>1264</v>
          </cell>
          <cell r="C577" t="str">
            <v>OVIpc</v>
          </cell>
          <cell r="D577" t="str">
            <v>PC</v>
          </cell>
          <cell r="E577" t="str">
            <v>PC OVEN, IMPLANT</v>
          </cell>
          <cell r="F577" t="str">
            <v>MRCL</v>
          </cell>
          <cell r="G577" t="str">
            <v>SIMim</v>
          </cell>
          <cell r="H577" t="str">
            <v>IM</v>
          </cell>
          <cell r="I577" t="str">
            <v>SINGLE WAFER HIM</v>
          </cell>
          <cell r="J577" t="str">
            <v>Set</v>
          </cell>
          <cell r="K577" t="str">
            <v>FS</v>
          </cell>
          <cell r="L577">
            <v>0</v>
          </cell>
          <cell r="M577" t="b">
            <v>0</v>
          </cell>
        </row>
        <row r="578">
          <cell r="A578" t="str">
            <v>OVLcfCIXcf</v>
          </cell>
          <cell r="B578" t="str">
            <v>1264</v>
          </cell>
          <cell r="C578" t="str">
            <v>OVLcf</v>
          </cell>
          <cell r="D578" t="str">
            <v>AN</v>
          </cell>
          <cell r="E578" t="str">
            <v>OVERLAY/REGISTRATION, C4</v>
          </cell>
          <cell r="F578" t="str">
            <v>MRCL</v>
          </cell>
          <cell r="G578" t="str">
            <v>CIXcf</v>
          </cell>
          <cell r="H578" t="str">
            <v>C4</v>
          </cell>
          <cell r="I578" t="str">
            <v>GHI EXPOSE TOOL, C4</v>
          </cell>
          <cell r="J578" t="str">
            <v>Squal</v>
          </cell>
          <cell r="K578" t="str">
            <v>FS</v>
          </cell>
          <cell r="L578">
            <v>0</v>
          </cell>
          <cell r="M578" t="b">
            <v>0</v>
          </cell>
        </row>
        <row r="579">
          <cell r="A579" t="str">
            <v>OVLcfTTKcg</v>
          </cell>
          <cell r="B579" t="str">
            <v>1264</v>
          </cell>
          <cell r="C579" t="str">
            <v>OVLcf</v>
          </cell>
          <cell r="D579" t="str">
            <v>AN</v>
          </cell>
          <cell r="E579" t="str">
            <v>OVERLAY/REGISTRATION, C4</v>
          </cell>
          <cell r="F579" t="str">
            <v>MRCL</v>
          </cell>
          <cell r="G579" t="str">
            <v>TTKcg</v>
          </cell>
          <cell r="H579" t="str">
            <v>C4</v>
          </cell>
          <cell r="I579" t="str">
            <v>TRACK, C4 Cu PROCESS</v>
          </cell>
          <cell r="J579" t="str">
            <v>Squal</v>
          </cell>
          <cell r="K579" t="str">
            <v>FS</v>
          </cell>
          <cell r="L579">
            <v>0</v>
          </cell>
          <cell r="M579" t="b">
            <v>0</v>
          </cell>
        </row>
        <row r="580">
          <cell r="A580" t="str">
            <v>OVLcpPADcx</v>
          </cell>
          <cell r="B580" t="str">
            <v>1264</v>
          </cell>
          <cell r="C580" t="str">
            <v>OVLcp</v>
          </cell>
          <cell r="D580" t="str">
            <v>AN</v>
          </cell>
          <cell r="E580" t="str">
            <v>OVERLAY REGISTRATION TOOL,CU</v>
          </cell>
          <cell r="F580" t="str">
            <v>MRCL</v>
          </cell>
          <cell r="G580" t="str">
            <v>PADcx</v>
          </cell>
          <cell r="H580" t="str">
            <v>C4</v>
          </cell>
          <cell r="I580" t="str">
            <v>PAD ETCHER, C4</v>
          </cell>
          <cell r="J580" t="str">
            <v>Squal</v>
          </cell>
          <cell r="K580" t="str">
            <v>FS</v>
          </cell>
          <cell r="L580">
            <v>0</v>
          </cell>
          <cell r="M580" t="b">
            <v>0</v>
          </cell>
        </row>
        <row r="581">
          <cell r="A581" t="str">
            <v>OVLcpSNCcu</v>
          </cell>
          <cell r="B581" t="str">
            <v>1264</v>
          </cell>
          <cell r="C581" t="str">
            <v>OVLcp</v>
          </cell>
          <cell r="D581" t="str">
            <v>AN</v>
          </cell>
          <cell r="E581" t="str">
            <v>OVERLAY REGISTRATION TOOL,CU</v>
          </cell>
          <cell r="F581" t="str">
            <v>MRCL</v>
          </cell>
          <cell r="G581" t="str">
            <v>SNCcu</v>
          </cell>
          <cell r="H581" t="str">
            <v>LI</v>
          </cell>
          <cell r="I581" t="str">
            <v>.85 NA 300MM, 193NM SCANNER, CU</v>
          </cell>
          <cell r="J581" t="str">
            <v>Iqual</v>
          </cell>
          <cell r="K581" t="str">
            <v>FS</v>
          </cell>
          <cell r="L581">
            <v>0</v>
          </cell>
          <cell r="M581" t="b">
            <v>1</v>
          </cell>
          <cell r="N581" t="str">
            <v>regen need</v>
          </cell>
        </row>
        <row r="582">
          <cell r="A582" t="str">
            <v>OVLcpSPIcu</v>
          </cell>
          <cell r="B582" t="str">
            <v>1264</v>
          </cell>
          <cell r="C582" t="str">
            <v>OVLcp</v>
          </cell>
          <cell r="D582" t="str">
            <v>AN</v>
          </cell>
          <cell r="E582" t="str">
            <v>OVERLAY REGISTRATION TOOL,CU</v>
          </cell>
          <cell r="F582" t="str">
            <v>Iqual</v>
          </cell>
          <cell r="G582" t="str">
            <v>SPIcu</v>
          </cell>
          <cell r="H582" t="str">
            <v>LI</v>
          </cell>
          <cell r="I582" t="str">
            <v>EXPOSURE, PDPI, CU</v>
          </cell>
          <cell r="J582" t="str">
            <v>Squal</v>
          </cell>
          <cell r="K582" t="str">
            <v>FS</v>
          </cell>
          <cell r="L582">
            <v>0</v>
          </cell>
          <cell r="M582" t="b">
            <v>0</v>
          </cell>
        </row>
        <row r="583">
          <cell r="A583" t="str">
            <v>OVLcpSTAcu</v>
          </cell>
          <cell r="B583" t="str">
            <v>1264</v>
          </cell>
          <cell r="C583" t="str">
            <v>OVLcp</v>
          </cell>
          <cell r="D583" t="str">
            <v>AN</v>
          </cell>
          <cell r="E583" t="str">
            <v>OVERLAY REGISTRATION TOOL,CU</v>
          </cell>
          <cell r="F583" t="str">
            <v>Iqual</v>
          </cell>
          <cell r="G583" t="str">
            <v>STAcu</v>
          </cell>
          <cell r="H583" t="str">
            <v>LI</v>
          </cell>
          <cell r="I583" t="str">
            <v>248NM (0.75NA) SCANNER, 300MM, CU</v>
          </cell>
          <cell r="J583" t="str">
            <v>Iqual</v>
          </cell>
          <cell r="K583" t="str">
            <v>FS</v>
          </cell>
          <cell r="L583">
            <v>0</v>
          </cell>
          <cell r="M583" t="b">
            <v>0</v>
          </cell>
        </row>
        <row r="584">
          <cell r="A584" t="str">
            <v>OVLltSAEli</v>
          </cell>
          <cell r="B584" t="str">
            <v>1264</v>
          </cell>
          <cell r="C584" t="str">
            <v>OVLlt</v>
          </cell>
          <cell r="D584" t="str">
            <v>AN</v>
          </cell>
          <cell r="E584" t="str">
            <v>OVERLAY REGISTRATION TOOL</v>
          </cell>
          <cell r="F584" t="str">
            <v>Iqual</v>
          </cell>
          <cell r="G584" t="str">
            <v>SAEli</v>
          </cell>
          <cell r="H584" t="str">
            <v>LI</v>
          </cell>
          <cell r="I584" t="str">
            <v>193 NM SCANNER  (.85 NA)</v>
          </cell>
          <cell r="J584" t="str">
            <v>Iqual</v>
          </cell>
          <cell r="K584" t="str">
            <v>FS</v>
          </cell>
          <cell r="L584">
            <v>0</v>
          </cell>
          <cell r="M584" t="b">
            <v>0</v>
          </cell>
        </row>
        <row r="585">
          <cell r="A585" t="str">
            <v>OVLltSNCcu</v>
          </cell>
          <cell r="B585" t="str">
            <v>1264</v>
          </cell>
          <cell r="C585" t="str">
            <v>OVLlt</v>
          </cell>
          <cell r="D585" t="str">
            <v>AN</v>
          </cell>
          <cell r="E585" t="str">
            <v>OVERLAY REGISTRATION TOOL</v>
          </cell>
          <cell r="F585" t="str">
            <v>Iqual</v>
          </cell>
          <cell r="G585" t="str">
            <v>SNCcu</v>
          </cell>
          <cell r="H585" t="str">
            <v>LI</v>
          </cell>
          <cell r="I585" t="str">
            <v>.85 NA 300MM, 193NM SCANNER, CU</v>
          </cell>
          <cell r="J585" t="str">
            <v>Iqual</v>
          </cell>
          <cell r="K585" t="str">
            <v>FS</v>
          </cell>
          <cell r="L585">
            <v>0</v>
          </cell>
          <cell r="M585" t="b">
            <v>0</v>
          </cell>
        </row>
        <row r="586">
          <cell r="A586" t="str">
            <v>OVLltSNCli</v>
          </cell>
          <cell r="B586" t="str">
            <v>1264</v>
          </cell>
          <cell r="C586" t="str">
            <v>OVLlt</v>
          </cell>
          <cell r="D586" t="str">
            <v>AN</v>
          </cell>
          <cell r="E586" t="str">
            <v>OVERLAY REGISTRATION TOOL</v>
          </cell>
          <cell r="F586" t="str">
            <v>Iqual</v>
          </cell>
          <cell r="G586" t="str">
            <v>SNCli</v>
          </cell>
          <cell r="H586" t="str">
            <v>LI</v>
          </cell>
          <cell r="I586" t="str">
            <v>.85NA 300MM 193NM SCANNER</v>
          </cell>
          <cell r="J586" t="str">
            <v>Iqual</v>
          </cell>
          <cell r="K586" t="str">
            <v>FS</v>
          </cell>
          <cell r="L586">
            <v>0</v>
          </cell>
          <cell r="M586" t="b">
            <v>0</v>
          </cell>
        </row>
        <row r="587">
          <cell r="A587" t="str">
            <v>OVLltSPIcu</v>
          </cell>
          <cell r="B587" t="str">
            <v>1264</v>
          </cell>
          <cell r="C587" t="str">
            <v>OVLlt</v>
          </cell>
          <cell r="D587" t="str">
            <v>AN</v>
          </cell>
          <cell r="E587" t="str">
            <v>OVERLAY REGISTRATION TOOL</v>
          </cell>
          <cell r="F587" t="str">
            <v>MRCL</v>
          </cell>
          <cell r="G587" t="str">
            <v>SPIcu</v>
          </cell>
          <cell r="H587" t="str">
            <v>LI</v>
          </cell>
          <cell r="I587" t="str">
            <v>EXPOSURE, PDPI, CU</v>
          </cell>
          <cell r="J587" t="str">
            <v>Squal</v>
          </cell>
          <cell r="K587" t="str">
            <v>FS</v>
          </cell>
          <cell r="L587">
            <v>0</v>
          </cell>
          <cell r="M587" t="b">
            <v>0</v>
          </cell>
        </row>
        <row r="588">
          <cell r="A588" t="str">
            <v>OVLltSTAcu</v>
          </cell>
          <cell r="B588" t="str">
            <v>1264</v>
          </cell>
          <cell r="C588" t="str">
            <v>OVLlt</v>
          </cell>
          <cell r="D588" t="str">
            <v>AN</v>
          </cell>
          <cell r="E588" t="str">
            <v>OVERLAY REGISTRATION TOOL</v>
          </cell>
          <cell r="F588" t="str">
            <v>Iqual</v>
          </cell>
          <cell r="G588" t="str">
            <v>STAcu</v>
          </cell>
          <cell r="H588" t="str">
            <v>LI</v>
          </cell>
          <cell r="I588" t="str">
            <v>248NM (0.75NA) SCANNER, 300MM, CU</v>
          </cell>
          <cell r="J588" t="str">
            <v>Iqual</v>
          </cell>
          <cell r="K588" t="str">
            <v>FS</v>
          </cell>
          <cell r="L588">
            <v>0</v>
          </cell>
          <cell r="M588" t="b">
            <v>0</v>
          </cell>
        </row>
        <row r="589">
          <cell r="A589" t="str">
            <v>OVLltSTAli</v>
          </cell>
          <cell r="B589" t="str">
            <v>1264</v>
          </cell>
          <cell r="C589" t="str">
            <v>OVLlt</v>
          </cell>
          <cell r="D589" t="str">
            <v>AN</v>
          </cell>
          <cell r="E589" t="str">
            <v>OVERLAY REGISTRATION TOOL</v>
          </cell>
          <cell r="F589" t="str">
            <v>Iqual</v>
          </cell>
          <cell r="G589" t="str">
            <v>STAli</v>
          </cell>
          <cell r="H589" t="str">
            <v>LI</v>
          </cell>
          <cell r="I589" t="str">
            <v>248NM (0.75NA) SCANNER, 300MM</v>
          </cell>
          <cell r="J589" t="str">
            <v>Iqual</v>
          </cell>
          <cell r="K589" t="str">
            <v>FS</v>
          </cell>
          <cell r="L589">
            <v>0</v>
          </cell>
          <cell r="M589" t="b">
            <v>0</v>
          </cell>
        </row>
        <row r="590">
          <cell r="A590" t="str">
            <v>OVPcuPADcx</v>
          </cell>
          <cell r="B590" t="str">
            <v>1264</v>
          </cell>
          <cell r="C590" t="str">
            <v>OVPcu</v>
          </cell>
          <cell r="D590" t="str">
            <v>PC</v>
          </cell>
          <cell r="E590" t="str">
            <v>PTS OVN, NIT ETCH, CU</v>
          </cell>
          <cell r="F590" t="str">
            <v>MRCL</v>
          </cell>
          <cell r="G590" t="str">
            <v>PADcx</v>
          </cell>
          <cell r="H590" t="str">
            <v>C4</v>
          </cell>
          <cell r="I590" t="str">
            <v>PAD ETCHER, C4</v>
          </cell>
          <cell r="J590" t="str">
            <v>Squal</v>
          </cell>
          <cell r="K590" t="str">
            <v>FS</v>
          </cell>
          <cell r="L590">
            <v>0</v>
          </cell>
          <cell r="M590" t="b">
            <v>0</v>
          </cell>
        </row>
        <row r="591">
          <cell r="A591" t="str">
            <v>OVPntEUCde</v>
          </cell>
          <cell r="B591" t="str">
            <v>1264</v>
          </cell>
          <cell r="C591" t="str">
            <v>OVPnt</v>
          </cell>
          <cell r="D591" t="str">
            <v>PC</v>
          </cell>
          <cell r="E591" t="str">
            <v>PARTS OVEN, NIT ETCH</v>
          </cell>
          <cell r="F591" t="str">
            <v>MRCL</v>
          </cell>
          <cell r="G591" t="str">
            <v>EUCde</v>
          </cell>
          <cell r="H591" t="str">
            <v>ET</v>
          </cell>
          <cell r="I591" t="str">
            <v>EPI S/D ETCHER</v>
          </cell>
          <cell r="J591" t="str">
            <v>Squal</v>
          </cell>
          <cell r="K591" t="str">
            <v>FS</v>
          </cell>
          <cell r="L591">
            <v>0</v>
          </cell>
          <cell r="M591" t="b">
            <v>0</v>
          </cell>
        </row>
        <row r="592">
          <cell r="A592" t="str">
            <v>OVPntNSEde</v>
          </cell>
          <cell r="B592" t="str">
            <v>1264</v>
          </cell>
          <cell r="C592" t="str">
            <v>OVPnt</v>
          </cell>
          <cell r="D592" t="str">
            <v>PC</v>
          </cell>
          <cell r="E592" t="str">
            <v>PARTS OVEN, NIT ETCH</v>
          </cell>
          <cell r="F592" t="str">
            <v>MRCL</v>
          </cell>
          <cell r="G592" t="str">
            <v>NSEde</v>
          </cell>
          <cell r="H592" t="str">
            <v>ET</v>
          </cell>
          <cell r="I592" t="str">
            <v>NITRIDE ETCHER, SPACER</v>
          </cell>
          <cell r="J592" t="str">
            <v>Squal</v>
          </cell>
          <cell r="K592" t="str">
            <v>FS</v>
          </cell>
          <cell r="L592">
            <v>0</v>
          </cell>
          <cell r="M592" t="b">
            <v>0</v>
          </cell>
        </row>
        <row r="593">
          <cell r="A593" t="str">
            <v>OVPntSTRhe</v>
          </cell>
          <cell r="B593" t="str">
            <v>1264</v>
          </cell>
          <cell r="C593" t="str">
            <v>OVPnt</v>
          </cell>
          <cell r="D593" t="str">
            <v>PC</v>
          </cell>
          <cell r="E593" t="str">
            <v>PARTS OVEN, NIT ETCH</v>
          </cell>
          <cell r="F593" t="str">
            <v>MRCL</v>
          </cell>
          <cell r="G593" t="str">
            <v>STRhe</v>
          </cell>
          <cell r="H593" t="str">
            <v>ET</v>
          </cell>
          <cell r="I593" t="str">
            <v>SHALLOW TRENCH ETCHER, 300MM</v>
          </cell>
          <cell r="J593" t="str">
            <v>Squal</v>
          </cell>
          <cell r="K593" t="str">
            <v>FS</v>
          </cell>
          <cell r="L593">
            <v>0</v>
          </cell>
          <cell r="M593" t="b">
            <v>0</v>
          </cell>
        </row>
        <row r="594">
          <cell r="A594" t="str">
            <v>OVPpcPSIde</v>
          </cell>
          <cell r="B594" t="str">
            <v>1264</v>
          </cell>
          <cell r="C594" t="str">
            <v>OVPpc</v>
          </cell>
          <cell r="D594" t="str">
            <v>PC</v>
          </cell>
          <cell r="E594" t="str">
            <v>PARTS OVEN, POLY ETCH</v>
          </cell>
          <cell r="F594" t="str">
            <v>MRCL</v>
          </cell>
          <cell r="G594" t="str">
            <v>PSIde</v>
          </cell>
          <cell r="H594" t="str">
            <v>ET</v>
          </cell>
          <cell r="I594" t="str">
            <v>POLY SI ETCHER</v>
          </cell>
          <cell r="J594" t="str">
            <v>Squal</v>
          </cell>
          <cell r="K594" t="str">
            <v>FS</v>
          </cell>
          <cell r="L594">
            <v>0</v>
          </cell>
          <cell r="M594" t="b">
            <v>0</v>
          </cell>
        </row>
        <row r="595">
          <cell r="A595" t="str">
            <v>OXTclOXTcn</v>
          </cell>
          <cell r="B595" t="str">
            <v>1264</v>
          </cell>
          <cell r="C595" t="str">
            <v>OXTcl</v>
          </cell>
          <cell r="D595" t="str">
            <v>ET</v>
          </cell>
          <cell r="E595" t="str">
            <v>OXIDE ETCHER, TELIUS, LINES, CU</v>
          </cell>
          <cell r="F595" t="str">
            <v>Iqual</v>
          </cell>
          <cell r="G595" t="str">
            <v>OXTcn</v>
          </cell>
          <cell r="H595" t="str">
            <v>ET</v>
          </cell>
          <cell r="I595" t="str">
            <v>OXIDE ETCHER, TELIUS, NITRIDE, CU</v>
          </cell>
          <cell r="J595" t="str">
            <v>Iqual</v>
          </cell>
          <cell r="K595" t="str">
            <v>SS</v>
          </cell>
          <cell r="L595">
            <v>0</v>
          </cell>
          <cell r="M595" t="b">
            <v>1</v>
          </cell>
          <cell r="N595" t="str">
            <v>OXTs not needed to qual each other, but need to be ready at the same time, xprocessing can be used</v>
          </cell>
        </row>
        <row r="596">
          <cell r="A596" t="str">
            <v>OXTclOXTcv</v>
          </cell>
          <cell r="B596" t="str">
            <v>1264</v>
          </cell>
          <cell r="C596" t="str">
            <v>OXTcl</v>
          </cell>
          <cell r="D596" t="str">
            <v>ET</v>
          </cell>
          <cell r="E596" t="str">
            <v>OXIDE ETCHER, TELIUS, LINES, CU</v>
          </cell>
          <cell r="F596" t="str">
            <v>Iqual</v>
          </cell>
          <cell r="G596" t="str">
            <v>OXTcv</v>
          </cell>
          <cell r="H596" t="str">
            <v>ET</v>
          </cell>
          <cell r="I596" t="str">
            <v>OXIDE ETCHER, TELIUS, VIAS, CU</v>
          </cell>
          <cell r="J596" t="str">
            <v>Iqual</v>
          </cell>
          <cell r="K596" t="str">
            <v>SS</v>
          </cell>
          <cell r="L596">
            <v>0</v>
          </cell>
          <cell r="M596" t="b">
            <v>1</v>
          </cell>
          <cell r="N596" t="str">
            <v>OXTs not needed to qual each other, but need to be ready at the same time, xprocessing can be used</v>
          </cell>
        </row>
        <row r="597">
          <cell r="A597" t="str">
            <v>OXTcnOXTcl</v>
          </cell>
          <cell r="B597" t="str">
            <v>1264</v>
          </cell>
          <cell r="C597" t="str">
            <v>OXTcn</v>
          </cell>
          <cell r="D597" t="str">
            <v>ET</v>
          </cell>
          <cell r="E597" t="str">
            <v>OXIDE ETCHER, TELIUS, NITRIDE, CU</v>
          </cell>
          <cell r="F597" t="str">
            <v>Iqual</v>
          </cell>
          <cell r="G597" t="str">
            <v>OXTcl</v>
          </cell>
          <cell r="H597" t="str">
            <v>ET</v>
          </cell>
          <cell r="I597" t="str">
            <v>OXIDE ETCHER, TELIUS, LINES, CU</v>
          </cell>
          <cell r="J597" t="str">
            <v>Iqual</v>
          </cell>
          <cell r="K597" t="str">
            <v>SS</v>
          </cell>
          <cell r="L597">
            <v>0</v>
          </cell>
          <cell r="M597" t="b">
            <v>1</v>
          </cell>
          <cell r="N597" t="str">
            <v>OXTs not needed to qual each other, but need to be ready at the same time, xprocessing can be used</v>
          </cell>
        </row>
        <row r="598">
          <cell r="A598" t="str">
            <v>OXTcnOXTcv</v>
          </cell>
          <cell r="B598" t="str">
            <v>1264</v>
          </cell>
          <cell r="C598" t="str">
            <v>OXTcn</v>
          </cell>
          <cell r="D598" t="str">
            <v>ET</v>
          </cell>
          <cell r="E598" t="str">
            <v>OXIDE ETCHER, TELIUS, NITRIDE, CU</v>
          </cell>
          <cell r="F598" t="str">
            <v>Iqual</v>
          </cell>
          <cell r="G598" t="str">
            <v>OXTcv</v>
          </cell>
          <cell r="H598" t="str">
            <v>ET</v>
          </cell>
          <cell r="I598" t="str">
            <v>OXIDE ETCHER, TELIUS, VIAS, CU</v>
          </cell>
          <cell r="J598" t="str">
            <v>Iqual</v>
          </cell>
          <cell r="K598" t="str">
            <v>SS</v>
          </cell>
          <cell r="L598">
            <v>0</v>
          </cell>
          <cell r="M598" t="b">
            <v>1</v>
          </cell>
          <cell r="N598" t="str">
            <v>OXTs not needed to qual each other, but need to be ready at the same time, xprocessing can be used</v>
          </cell>
        </row>
        <row r="599">
          <cell r="A599" t="str">
            <v>OXTcvOXTcl</v>
          </cell>
          <cell r="B599" t="str">
            <v>1264</v>
          </cell>
          <cell r="C599" t="str">
            <v>OXTcv</v>
          </cell>
          <cell r="D599" t="str">
            <v>ET</v>
          </cell>
          <cell r="E599" t="str">
            <v>OXIDE ETCHER, TELIUS, VIAS, CU</v>
          </cell>
          <cell r="F599" t="str">
            <v>Iqual</v>
          </cell>
          <cell r="G599" t="str">
            <v>OXTcl</v>
          </cell>
          <cell r="H599" t="str">
            <v>ET</v>
          </cell>
          <cell r="I599" t="str">
            <v>OXIDE ETCHER, TELIUS, LINES, CU</v>
          </cell>
          <cell r="J599" t="str">
            <v>Iqual</v>
          </cell>
          <cell r="K599" t="str">
            <v>SS</v>
          </cell>
          <cell r="L599">
            <v>0</v>
          </cell>
          <cell r="M599" t="b">
            <v>1</v>
          </cell>
          <cell r="N599" t="str">
            <v>OXTs not needed to qual each other, but need to be ready at the same time, xprocessing can be used</v>
          </cell>
        </row>
        <row r="600">
          <cell r="A600" t="str">
            <v>OXTcvOXTcn</v>
          </cell>
          <cell r="B600" t="str">
            <v>1264</v>
          </cell>
          <cell r="C600" t="str">
            <v>OXTcv</v>
          </cell>
          <cell r="D600" t="str">
            <v>ET</v>
          </cell>
          <cell r="E600" t="str">
            <v>OXIDE ETCHER, TELIUS, VIAS, CU</v>
          </cell>
          <cell r="F600" t="str">
            <v>Iqual</v>
          </cell>
          <cell r="G600" t="str">
            <v>OXTcn</v>
          </cell>
          <cell r="H600" t="str">
            <v>ET</v>
          </cell>
          <cell r="I600" t="str">
            <v>OXIDE ETCHER, TELIUS, NITRIDE, CU</v>
          </cell>
          <cell r="J600" t="str">
            <v>Iqual</v>
          </cell>
          <cell r="K600" t="str">
            <v>SS</v>
          </cell>
          <cell r="L600">
            <v>0</v>
          </cell>
          <cell r="M600" t="b">
            <v>1</v>
          </cell>
          <cell r="N600" t="str">
            <v>OXTs not needed to qual each other, but need to be ready at the same time, xprocessing can be used</v>
          </cell>
        </row>
        <row r="601">
          <cell r="A601" t="str">
            <v>OXThmCVDph</v>
          </cell>
          <cell r="B601" t="str">
            <v>1264</v>
          </cell>
          <cell r="C601" t="str">
            <v>OXThm</v>
          </cell>
          <cell r="D601" t="str">
            <v>ET</v>
          </cell>
          <cell r="E601" t="str">
            <v>OXIDE ETCHER, TELIUS, HARD MASK</v>
          </cell>
          <cell r="F601" t="str">
            <v>MRCL</v>
          </cell>
          <cell r="G601" t="str">
            <v>CVDph</v>
          </cell>
          <cell r="H601" t="str">
            <v>TF</v>
          </cell>
          <cell r="I601" t="str">
            <v>CVD POLY HARDMASK</v>
          </cell>
          <cell r="J601" t="str">
            <v>Iqual</v>
          </cell>
          <cell r="K601" t="str">
            <v>FS</v>
          </cell>
          <cell r="L601">
            <v>-42</v>
          </cell>
          <cell r="M601" t="b">
            <v>1</v>
          </cell>
          <cell r="N601" t="str">
            <v>logic needed for post processing - work with transfer site for workarounds</v>
          </cell>
        </row>
        <row r="602">
          <cell r="A602" t="str">
            <v>OXThmPSIde</v>
          </cell>
          <cell r="B602" t="str">
            <v>1264</v>
          </cell>
          <cell r="C602" t="str">
            <v>OXThm</v>
          </cell>
          <cell r="D602" t="str">
            <v>ET</v>
          </cell>
          <cell r="E602" t="str">
            <v>OXIDE ETCHER, TELIUS, HARD MASK</v>
          </cell>
          <cell r="F602" t="str">
            <v>Squal</v>
          </cell>
          <cell r="G602" t="str">
            <v>PSIde</v>
          </cell>
          <cell r="H602" t="str">
            <v>ET</v>
          </cell>
          <cell r="I602" t="str">
            <v>POLY SI ETCHER</v>
          </cell>
          <cell r="J602" t="str">
            <v>Iqual</v>
          </cell>
          <cell r="K602" t="str">
            <v>FS</v>
          </cell>
          <cell r="L602">
            <v>0</v>
          </cell>
          <cell r="M602" t="b">
            <v>0</v>
          </cell>
        </row>
        <row r="603">
          <cell r="A603" t="str">
            <v>OXThmSAEli</v>
          </cell>
          <cell r="B603" t="str">
            <v>1264</v>
          </cell>
          <cell r="C603" t="str">
            <v>OXThm</v>
          </cell>
          <cell r="D603" t="str">
            <v>ET</v>
          </cell>
          <cell r="E603" t="str">
            <v>OXIDE ETCHER, TELIUS, HARD MASK</v>
          </cell>
          <cell r="F603" t="str">
            <v>MRCL</v>
          </cell>
          <cell r="G603" t="str">
            <v>SAEli</v>
          </cell>
          <cell r="H603" t="str">
            <v>LI</v>
          </cell>
          <cell r="I603" t="str">
            <v>193 NM SCANNER  (.85 NA)</v>
          </cell>
          <cell r="J603" t="str">
            <v>Squal</v>
          </cell>
          <cell r="K603" t="str">
            <v>FS</v>
          </cell>
          <cell r="L603">
            <v>0</v>
          </cell>
          <cell r="M603" t="b">
            <v>1</v>
          </cell>
          <cell r="N603" t="str">
            <v>7/24/03 ECD loop</v>
          </cell>
        </row>
        <row r="604">
          <cell r="A604" t="str">
            <v>OXThmSNCcu</v>
          </cell>
          <cell r="B604" t="str">
            <v>1264</v>
          </cell>
          <cell r="C604" t="str">
            <v>OXThm</v>
          </cell>
          <cell r="D604" t="str">
            <v>ET</v>
          </cell>
          <cell r="E604" t="str">
            <v>OXIDE ETCHER, TELIUS, HARD MASK</v>
          </cell>
          <cell r="F604" t="str">
            <v>MRCL</v>
          </cell>
          <cell r="G604" t="str">
            <v>SNCcu</v>
          </cell>
          <cell r="H604" t="str">
            <v>LI</v>
          </cell>
          <cell r="I604" t="str">
            <v>.85 NA 300MM, 193NM SCANNER, CU</v>
          </cell>
          <cell r="J604" t="str">
            <v>Squal</v>
          </cell>
          <cell r="K604" t="str">
            <v>FS</v>
          </cell>
          <cell r="L604">
            <v>0</v>
          </cell>
          <cell r="M604" t="b">
            <v>1</v>
          </cell>
          <cell r="N604" t="str">
            <v>7/24/03 ECD loop</v>
          </cell>
        </row>
        <row r="605">
          <cell r="A605" t="str">
            <v>OXThmSNCli</v>
          </cell>
          <cell r="B605" t="str">
            <v>1264</v>
          </cell>
          <cell r="C605" t="str">
            <v>OXThm</v>
          </cell>
          <cell r="D605" t="str">
            <v>ET</v>
          </cell>
          <cell r="E605" t="str">
            <v>OXIDE ETCHER, TELIUS, HARD MASK</v>
          </cell>
          <cell r="F605" t="str">
            <v>MRCL</v>
          </cell>
          <cell r="G605" t="str">
            <v>SNCli</v>
          </cell>
          <cell r="H605" t="str">
            <v>LI</v>
          </cell>
          <cell r="I605" t="str">
            <v>.85NA 300MM 193NM SCANNER</v>
          </cell>
          <cell r="J605" t="str">
            <v>Squal</v>
          </cell>
          <cell r="K605" t="str">
            <v>FS</v>
          </cell>
          <cell r="L605">
            <v>0</v>
          </cell>
          <cell r="M605" t="b">
            <v>1</v>
          </cell>
          <cell r="N605" t="str">
            <v>7/24/03 ECD loop</v>
          </cell>
        </row>
        <row r="606">
          <cell r="A606" t="str">
            <v>OXTonALNxx</v>
          </cell>
          <cell r="B606" t="str">
            <v>1264</v>
          </cell>
          <cell r="C606" t="str">
            <v>OXTon</v>
          </cell>
          <cell r="D606" t="str">
            <v>ET</v>
          </cell>
          <cell r="E606" t="str">
            <v>OXIDE ETCHER, TELIUS, FRONT END</v>
          </cell>
          <cell r="F606" t="str">
            <v>MRCL</v>
          </cell>
          <cell r="G606" t="str">
            <v>ALNxx</v>
          </cell>
          <cell r="H606" t="str">
            <v>DI</v>
          </cell>
          <cell r="I606" t="str">
            <v>VDF LOW TEMP NITRIDE</v>
          </cell>
          <cell r="J606" t="str">
            <v>Iqual</v>
          </cell>
          <cell r="K606" t="str">
            <v>FS</v>
          </cell>
          <cell r="L606">
            <v>0</v>
          </cell>
          <cell r="M606" t="b">
            <v>0</v>
          </cell>
        </row>
        <row r="607">
          <cell r="A607" t="str">
            <v>PADcxSPIcu</v>
          </cell>
          <cell r="B607" t="str">
            <v>1264</v>
          </cell>
          <cell r="C607" t="str">
            <v>PADcx</v>
          </cell>
          <cell r="D607" t="str">
            <v>C4</v>
          </cell>
          <cell r="E607" t="str">
            <v>PAD ETCHER, C4</v>
          </cell>
          <cell r="F607" t="str">
            <v>MRCL</v>
          </cell>
          <cell r="G607" t="str">
            <v>SPIcu</v>
          </cell>
          <cell r="H607" t="str">
            <v>LI</v>
          </cell>
          <cell r="I607" t="str">
            <v>EXPOSURE, PDPI, CU</v>
          </cell>
          <cell r="J607" t="str">
            <v>Iqual</v>
          </cell>
          <cell r="K607" t="str">
            <v>FS</v>
          </cell>
          <cell r="L607">
            <v>0</v>
          </cell>
          <cell r="M607" t="b">
            <v>0</v>
          </cell>
        </row>
        <row r="608">
          <cell r="A608" t="str">
            <v>PCBcmSLMcu</v>
          </cell>
          <cell r="B608" t="str">
            <v>1264</v>
          </cell>
          <cell r="C608" t="str">
            <v>PCBcm</v>
          </cell>
          <cell r="D608" t="str">
            <v>PC</v>
          </cell>
          <cell r="E608" t="str">
            <v>PC BCDS CPBL SOL, SVG/TEL, CU</v>
          </cell>
          <cell r="F608" t="str">
            <v>MRCL</v>
          </cell>
          <cell r="G608" t="str">
            <v>SLMcu</v>
          </cell>
          <cell r="H608" t="str">
            <v>LI</v>
          </cell>
          <cell r="I608" t="str">
            <v>SLAM STAND ALONE TRACK, CU</v>
          </cell>
          <cell r="J608" t="str">
            <v>Iqual</v>
          </cell>
          <cell r="K608" t="str">
            <v>FS</v>
          </cell>
          <cell r="L608">
            <v>0</v>
          </cell>
          <cell r="M608" t="b">
            <v>0</v>
          </cell>
        </row>
        <row r="609">
          <cell r="A609" t="str">
            <v>PCBcmTCRcu</v>
          </cell>
          <cell r="B609" t="str">
            <v>1264</v>
          </cell>
          <cell r="C609" t="str">
            <v>PCBcm</v>
          </cell>
          <cell r="D609" t="str">
            <v>PC</v>
          </cell>
          <cell r="E609" t="str">
            <v>PC BCDS CPBL SOL, SVG/TEL, CU</v>
          </cell>
          <cell r="F609" t="str">
            <v>MRCL</v>
          </cell>
          <cell r="G609" t="str">
            <v>TCRcu</v>
          </cell>
          <cell r="H609" t="str">
            <v>LI</v>
          </cell>
          <cell r="I609" t="str">
            <v>TRACK CD REDUCTION, CU</v>
          </cell>
          <cell r="J609" t="str">
            <v>MRCL</v>
          </cell>
          <cell r="K609" t="str">
            <v>FS</v>
          </cell>
          <cell r="L609">
            <v>0</v>
          </cell>
          <cell r="M609" t="b">
            <v>0</v>
          </cell>
        </row>
        <row r="610">
          <cell r="A610" t="str">
            <v>PCBcmTLAcu</v>
          </cell>
          <cell r="B610" t="str">
            <v>1264</v>
          </cell>
          <cell r="C610" t="str">
            <v>PCBcm</v>
          </cell>
          <cell r="D610" t="str">
            <v>PC</v>
          </cell>
          <cell r="E610" t="str">
            <v>PC BCDS CPBL SOL, SVG/TEL, CU</v>
          </cell>
          <cell r="F610" t="str">
            <v>MRCL</v>
          </cell>
          <cell r="G610" t="str">
            <v>TLAcu</v>
          </cell>
          <cell r="H610" t="str">
            <v>LI</v>
          </cell>
          <cell r="I610" t="str">
            <v>SINGLE BLOCK FOR NIKON S205, CU</v>
          </cell>
          <cell r="J610" t="str">
            <v>MRCL</v>
          </cell>
          <cell r="K610" t="str">
            <v>FS</v>
          </cell>
          <cell r="L610">
            <v>0</v>
          </cell>
          <cell r="M610" t="b">
            <v>0</v>
          </cell>
        </row>
        <row r="611">
          <cell r="A611" t="str">
            <v>PCBcmTPIcu</v>
          </cell>
          <cell r="B611" t="str">
            <v>1264</v>
          </cell>
          <cell r="C611" t="str">
            <v>PCBcm</v>
          </cell>
          <cell r="D611" t="str">
            <v>PC</v>
          </cell>
          <cell r="E611" t="str">
            <v>PC BCDS CPBL SOL, SVG/TEL, CU</v>
          </cell>
          <cell r="F611" t="str">
            <v>MRCL</v>
          </cell>
          <cell r="G611" t="str">
            <v>TPIcu</v>
          </cell>
          <cell r="H611" t="str">
            <v>LI</v>
          </cell>
          <cell r="I611" t="str">
            <v>TRACK. PDPI, NIKON SF1OO, CU</v>
          </cell>
          <cell r="J611" t="str">
            <v>Squal</v>
          </cell>
          <cell r="K611" t="str">
            <v>FS</v>
          </cell>
          <cell r="L611">
            <v>0</v>
          </cell>
          <cell r="M611" t="b">
            <v>0</v>
          </cell>
        </row>
        <row r="612">
          <cell r="A612" t="str">
            <v>PCBctTTKcg</v>
          </cell>
          <cell r="B612" t="str">
            <v>1264</v>
          </cell>
          <cell r="C612" t="str">
            <v>PCBct</v>
          </cell>
          <cell r="D612" t="str">
            <v>PC</v>
          </cell>
          <cell r="E612" t="str">
            <v>PC BCDS CPBL SOL, SVG/TEL(C4)</v>
          </cell>
          <cell r="F612" t="str">
            <v>MRCL</v>
          </cell>
          <cell r="G612" t="str">
            <v>TTKcg</v>
          </cell>
          <cell r="H612" t="str">
            <v>C4</v>
          </cell>
          <cell r="I612" t="str">
            <v>TRACK, C4 Cu PROCESS</v>
          </cell>
          <cell r="J612" t="str">
            <v>Squal</v>
          </cell>
          <cell r="K612" t="str">
            <v>FS</v>
          </cell>
          <cell r="L612">
            <v>0</v>
          </cell>
          <cell r="M612" t="b">
            <v>0</v>
          </cell>
        </row>
        <row r="613">
          <cell r="A613" t="str">
            <v>PCBcuTNCcu</v>
          </cell>
          <cell r="B613" t="str">
            <v>1264</v>
          </cell>
          <cell r="C613" t="str">
            <v>PCBcu</v>
          </cell>
          <cell r="D613" t="str">
            <v>PC</v>
          </cell>
          <cell r="E613" t="str">
            <v>PC BCDS CPBL PBR40/IPA, CU</v>
          </cell>
          <cell r="F613" t="str">
            <v>MRCL</v>
          </cell>
          <cell r="G613" t="str">
            <v>TNCcu</v>
          </cell>
          <cell r="H613" t="str">
            <v>LI</v>
          </cell>
          <cell r="I613" t="str">
            <v>SINGLE BLOCK FOR NIKON S307E, CU</v>
          </cell>
          <cell r="J613" t="str">
            <v>Squal</v>
          </cell>
          <cell r="K613" t="str">
            <v>FS</v>
          </cell>
          <cell r="L613">
            <v>0</v>
          </cell>
          <cell r="M613" t="b">
            <v>0</v>
          </cell>
        </row>
        <row r="614">
          <cell r="A614" t="str">
            <v>PCBncSLMcu</v>
          </cell>
          <cell r="B614" t="str">
            <v>1264</v>
          </cell>
          <cell r="C614" t="str">
            <v>PCBnc</v>
          </cell>
          <cell r="D614" t="str">
            <v>PC</v>
          </cell>
          <cell r="E614" t="str">
            <v>PC BCDS CPBL PBR40/IPA, NC</v>
          </cell>
          <cell r="F614" t="str">
            <v>SL2Sign</v>
          </cell>
          <cell r="G614" t="str">
            <v>SLMcu</v>
          </cell>
          <cell r="H614" t="str">
            <v>LI</v>
          </cell>
          <cell r="I614" t="str">
            <v>SLAM STAND ALONE TRACK, CU</v>
          </cell>
          <cell r="J614" t="str">
            <v>Squal</v>
          </cell>
          <cell r="K614" t="str">
            <v>FS</v>
          </cell>
          <cell r="L614">
            <v>0</v>
          </cell>
          <cell r="M614" t="b">
            <v>0</v>
          </cell>
        </row>
        <row r="615">
          <cell r="A615" t="str">
            <v>PCBncSLMli</v>
          </cell>
          <cell r="B615" t="str">
            <v>1264</v>
          </cell>
          <cell r="C615" t="str">
            <v>PCBnc</v>
          </cell>
          <cell r="D615" t="str">
            <v>PC</v>
          </cell>
          <cell r="E615" t="str">
            <v>PC BCDS CPBL PBR40/IPA, NC</v>
          </cell>
          <cell r="F615" t="str">
            <v>MRCL</v>
          </cell>
          <cell r="G615" t="str">
            <v>SLMli</v>
          </cell>
          <cell r="H615" t="str">
            <v>LI</v>
          </cell>
          <cell r="I615" t="str">
            <v>SLAM STAND ALONE TRACK</v>
          </cell>
          <cell r="J615" t="str">
            <v>Squal</v>
          </cell>
          <cell r="K615" t="str">
            <v>FS</v>
          </cell>
          <cell r="L615">
            <v>0</v>
          </cell>
          <cell r="M615" t="b">
            <v>0</v>
          </cell>
        </row>
        <row r="616">
          <cell r="A616" t="str">
            <v>PCBncTAEli</v>
          </cell>
          <cell r="B616" t="str">
            <v>1264</v>
          </cell>
          <cell r="C616" t="str">
            <v>PCBnc</v>
          </cell>
          <cell r="D616" t="str">
            <v>PC</v>
          </cell>
          <cell r="E616" t="str">
            <v>PC BCDS CPBL PBR40/IPA, NC</v>
          </cell>
          <cell r="F616" t="str">
            <v>MRCL</v>
          </cell>
          <cell r="G616" t="str">
            <v>TAEli</v>
          </cell>
          <cell r="H616" t="str">
            <v>LI</v>
          </cell>
          <cell r="I616" t="str">
            <v>SINGLE BLOCK FOR ASML XT1250</v>
          </cell>
          <cell r="J616" t="str">
            <v>Squal</v>
          </cell>
          <cell r="K616" t="str">
            <v>FS</v>
          </cell>
          <cell r="L616">
            <v>0</v>
          </cell>
          <cell r="M616" t="b">
            <v>0</v>
          </cell>
        </row>
        <row r="617">
          <cell r="A617" t="str">
            <v>PCBncTBBli</v>
          </cell>
          <cell r="B617" t="str">
            <v>1264</v>
          </cell>
          <cell r="C617" t="str">
            <v>PCBnc</v>
          </cell>
          <cell r="D617" t="str">
            <v>PC</v>
          </cell>
          <cell r="E617" t="str">
            <v>PC BCDS CPBL PBR40/IPA, NC</v>
          </cell>
          <cell r="F617" t="str">
            <v>MRCL</v>
          </cell>
          <cell r="G617" t="str">
            <v>TBBli</v>
          </cell>
          <cell r="H617" t="str">
            <v>LI</v>
          </cell>
          <cell r="I617" t="str">
            <v>DUAL PRCS BLOCK FOR ASML AT1200</v>
          </cell>
          <cell r="J617" t="str">
            <v>Squal</v>
          </cell>
          <cell r="K617" t="str">
            <v>FS</v>
          </cell>
          <cell r="L617">
            <v>0</v>
          </cell>
          <cell r="M617" t="b">
            <v>0</v>
          </cell>
        </row>
        <row r="618">
          <cell r="A618" t="str">
            <v>PCBncTCRcu</v>
          </cell>
          <cell r="B618" t="str">
            <v>1264</v>
          </cell>
          <cell r="C618" t="str">
            <v>PCBnc</v>
          </cell>
          <cell r="D618" t="str">
            <v>PC</v>
          </cell>
          <cell r="E618" t="str">
            <v>PC BCDS CPBL PBR40/IPA, NC</v>
          </cell>
          <cell r="F618" t="str">
            <v>MRCL</v>
          </cell>
          <cell r="G618" t="str">
            <v>TCRcu</v>
          </cell>
          <cell r="H618" t="str">
            <v>LI</v>
          </cell>
          <cell r="I618" t="str">
            <v>TRACK CD REDUCTION, CU</v>
          </cell>
          <cell r="J618" t="str">
            <v>Squal</v>
          </cell>
          <cell r="K618" t="str">
            <v>FS</v>
          </cell>
          <cell r="L618">
            <v>0</v>
          </cell>
          <cell r="M618" t="b">
            <v>0</v>
          </cell>
        </row>
        <row r="619">
          <cell r="A619" t="str">
            <v>PCBncTCRli</v>
          </cell>
          <cell r="B619" t="str">
            <v>1264</v>
          </cell>
          <cell r="C619" t="str">
            <v>PCBnc</v>
          </cell>
          <cell r="D619" t="str">
            <v>PC</v>
          </cell>
          <cell r="E619" t="str">
            <v>PC BCDS CPBL PBR40/IPA, NC</v>
          </cell>
          <cell r="F619" t="str">
            <v>MRCL</v>
          </cell>
          <cell r="G619" t="str">
            <v>TCRli</v>
          </cell>
          <cell r="H619" t="str">
            <v>LI</v>
          </cell>
          <cell r="I619" t="str">
            <v>TRACK CD REDUCTION</v>
          </cell>
          <cell r="J619" t="str">
            <v>Squal</v>
          </cell>
          <cell r="K619" t="str">
            <v>FS</v>
          </cell>
          <cell r="L619">
            <v>0</v>
          </cell>
          <cell r="M619" t="b">
            <v>0</v>
          </cell>
        </row>
        <row r="620">
          <cell r="A620" t="str">
            <v>PCBncTLAcu</v>
          </cell>
          <cell r="B620" t="str">
            <v>1264</v>
          </cell>
          <cell r="C620" t="str">
            <v>PCBnc</v>
          </cell>
          <cell r="D620" t="str">
            <v>PC</v>
          </cell>
          <cell r="E620" t="str">
            <v>PC BCDS CPBL PBR40/IPA, NC</v>
          </cell>
          <cell r="F620" t="str">
            <v>MRCL</v>
          </cell>
          <cell r="G620" t="str">
            <v>TLAcu</v>
          </cell>
          <cell r="H620" t="str">
            <v>LI</v>
          </cell>
          <cell r="I620" t="str">
            <v>SINGLE BLOCK FOR NIKON S205, CU</v>
          </cell>
          <cell r="J620" t="str">
            <v>Squal</v>
          </cell>
          <cell r="K620" t="str">
            <v>FS</v>
          </cell>
          <cell r="L620">
            <v>0</v>
          </cell>
          <cell r="M620" t="b">
            <v>0</v>
          </cell>
        </row>
        <row r="621">
          <cell r="A621" t="str">
            <v>PCBncTLAli</v>
          </cell>
          <cell r="B621" t="str">
            <v>1264</v>
          </cell>
          <cell r="C621" t="str">
            <v>PCBnc</v>
          </cell>
          <cell r="D621" t="str">
            <v>PC</v>
          </cell>
          <cell r="E621" t="str">
            <v>PC BCDS CPBL PBR40/IPA, NC</v>
          </cell>
          <cell r="F621" t="str">
            <v>MRCL</v>
          </cell>
          <cell r="G621" t="str">
            <v>TLAli</v>
          </cell>
          <cell r="H621" t="str">
            <v>LI</v>
          </cell>
          <cell r="I621" t="str">
            <v>SINGLE BLOCK FOR NIKON S205</v>
          </cell>
          <cell r="J621" t="str">
            <v>Squal</v>
          </cell>
          <cell r="K621" t="str">
            <v>FS</v>
          </cell>
          <cell r="L621">
            <v>0</v>
          </cell>
          <cell r="M621" t="b">
            <v>0</v>
          </cell>
        </row>
        <row r="622">
          <cell r="A622" t="str">
            <v>PCBncTNCcu</v>
          </cell>
          <cell r="B622" t="str">
            <v>1264</v>
          </cell>
          <cell r="C622" t="str">
            <v>PCBnc</v>
          </cell>
          <cell r="D622" t="str">
            <v>PC</v>
          </cell>
          <cell r="E622" t="str">
            <v>PC BCDS CPBL PBR40/IPA, NC</v>
          </cell>
          <cell r="F622" t="str">
            <v>MRCL</v>
          </cell>
          <cell r="G622" t="str">
            <v>TNCcu</v>
          </cell>
          <cell r="H622" t="str">
            <v>LI</v>
          </cell>
          <cell r="I622" t="str">
            <v>SINGLE BLOCK FOR NIKON S307E, CU</v>
          </cell>
          <cell r="J622" t="str">
            <v>Squal</v>
          </cell>
          <cell r="K622" t="str">
            <v>FS</v>
          </cell>
          <cell r="L622">
            <v>0</v>
          </cell>
          <cell r="M622" t="b">
            <v>0</v>
          </cell>
        </row>
        <row r="623">
          <cell r="A623" t="str">
            <v>PCBncTNCli</v>
          </cell>
          <cell r="B623" t="str">
            <v>1264</v>
          </cell>
          <cell r="C623" t="str">
            <v>PCBnc</v>
          </cell>
          <cell r="D623" t="str">
            <v>PC</v>
          </cell>
          <cell r="E623" t="str">
            <v>PC BCDS CPBL PBR40/IPA, NC</v>
          </cell>
          <cell r="F623" t="str">
            <v>MRCL</v>
          </cell>
          <cell r="G623" t="str">
            <v>TNCli</v>
          </cell>
          <cell r="H623" t="str">
            <v>LI</v>
          </cell>
          <cell r="I623" t="str">
            <v>SINGLE BLOCK FOR NIKON S307E</v>
          </cell>
          <cell r="J623" t="str">
            <v>Squal</v>
          </cell>
          <cell r="K623" t="str">
            <v>FS</v>
          </cell>
          <cell r="L623">
            <v>0</v>
          </cell>
          <cell r="M623" t="b">
            <v>0</v>
          </cell>
        </row>
        <row r="624">
          <cell r="A624" t="str">
            <v>PCBncTPIcu</v>
          </cell>
          <cell r="B624" t="str">
            <v>1264</v>
          </cell>
          <cell r="C624" t="str">
            <v>PCBnc</v>
          </cell>
          <cell r="D624" t="str">
            <v>PC</v>
          </cell>
          <cell r="E624" t="str">
            <v>PC BCDS CPBL PBR40/IPA, NC</v>
          </cell>
          <cell r="F624" t="str">
            <v>MRCL</v>
          </cell>
          <cell r="G624" t="str">
            <v>TPIcu</v>
          </cell>
          <cell r="H624" t="str">
            <v>LI</v>
          </cell>
          <cell r="I624" t="str">
            <v>TRACK. PDPI, NIKON SF1OO, CU</v>
          </cell>
          <cell r="J624" t="str">
            <v>Squal</v>
          </cell>
          <cell r="K624" t="str">
            <v>FS</v>
          </cell>
          <cell r="L624">
            <v>0</v>
          </cell>
          <cell r="M624" t="b">
            <v>0</v>
          </cell>
        </row>
        <row r="625">
          <cell r="A625" t="str">
            <v>PCDcpETPcp</v>
          </cell>
          <cell r="B625" t="str">
            <v>1264</v>
          </cell>
          <cell r="C625" t="str">
            <v>PCDcp</v>
          </cell>
          <cell r="D625" t="str">
            <v>AN</v>
          </cell>
          <cell r="E625" t="str">
            <v>PROBER, WAFER, IN-LINE E-TEST, CU</v>
          </cell>
          <cell r="F625" t="str">
            <v>MRCL</v>
          </cell>
          <cell r="G625" t="str">
            <v>ETPcp</v>
          </cell>
          <cell r="H625" t="str">
            <v>AN</v>
          </cell>
          <cell r="I625" t="str">
            <v>PARAMETRIC TESTER E-TEST, CU</v>
          </cell>
          <cell r="J625" t="str">
            <v>MRCL</v>
          </cell>
          <cell r="K625" t="str">
            <v>FF</v>
          </cell>
          <cell r="L625">
            <v>0</v>
          </cell>
          <cell r="M625" t="b">
            <v>0</v>
          </cell>
        </row>
        <row r="626">
          <cell r="A626" t="str">
            <v>PCDcpPLMcp</v>
          </cell>
          <cell r="B626" t="str">
            <v>1264</v>
          </cell>
          <cell r="C626" t="str">
            <v>PCDcp</v>
          </cell>
          <cell r="D626" t="str">
            <v>AN</v>
          </cell>
          <cell r="E626" t="str">
            <v>PROBER, WAFER, IN-LINE E-TEST, CU</v>
          </cell>
          <cell r="F626" t="str">
            <v>MRCL</v>
          </cell>
          <cell r="G626" t="str">
            <v>PLMcp</v>
          </cell>
          <cell r="H626" t="str">
            <v>PL</v>
          </cell>
          <cell r="I626" t="str">
            <v>POLISHER (CU)</v>
          </cell>
          <cell r="J626" t="str">
            <v>Squal</v>
          </cell>
          <cell r="K626" t="str">
            <v>FS</v>
          </cell>
          <cell r="L626">
            <v>0</v>
          </cell>
          <cell r="M626" t="b">
            <v>0</v>
          </cell>
        </row>
        <row r="627">
          <cell r="A627" t="str">
            <v>PCDcpPLMcu</v>
          </cell>
          <cell r="B627" t="str">
            <v>1264</v>
          </cell>
          <cell r="C627" t="str">
            <v>PCDcp</v>
          </cell>
          <cell r="D627" t="str">
            <v>AN</v>
          </cell>
          <cell r="E627" t="str">
            <v>PROBER, WAFER, IN-LINE E-TEST, CU</v>
          </cell>
          <cell r="F627" t="str">
            <v>MRCL</v>
          </cell>
          <cell r="G627" t="str">
            <v>PLMcu</v>
          </cell>
          <cell r="H627" t="str">
            <v>PL</v>
          </cell>
          <cell r="I627" t="str">
            <v>POLISHER, CU</v>
          </cell>
          <cell r="J627" t="str">
            <v>Squal</v>
          </cell>
          <cell r="K627" t="str">
            <v>FS</v>
          </cell>
          <cell r="L627">
            <v>0</v>
          </cell>
          <cell r="M627" t="b">
            <v>0</v>
          </cell>
        </row>
        <row r="628">
          <cell r="A628" t="str">
            <v>PCUcuBTMcu</v>
          </cell>
          <cell r="B628" t="str">
            <v>1264</v>
          </cell>
          <cell r="C628" t="str">
            <v>PCUcu</v>
          </cell>
          <cell r="D628" t="str">
            <v>PC</v>
          </cell>
          <cell r="E628" t="str">
            <v>SINK, COPPER DEP PARTS CLEAN</v>
          </cell>
          <cell r="F628" t="str">
            <v>MRCL</v>
          </cell>
          <cell r="G628" t="str">
            <v>BTMcu</v>
          </cell>
          <cell r="H628" t="str">
            <v>AN</v>
          </cell>
          <cell r="I628" t="str">
            <v>BATH METRO, CU</v>
          </cell>
          <cell r="J628" t="str">
            <v>Squal</v>
          </cell>
          <cell r="K628" t="str">
            <v>FS</v>
          </cell>
          <cell r="L628">
            <v>0</v>
          </cell>
          <cell r="M628" t="b">
            <v>0</v>
          </cell>
        </row>
        <row r="629">
          <cell r="A629" t="str">
            <v>PCUcuEPLcu</v>
          </cell>
          <cell r="B629" t="str">
            <v>1264</v>
          </cell>
          <cell r="C629" t="str">
            <v>PCUcu</v>
          </cell>
          <cell r="D629" t="str">
            <v>PC</v>
          </cell>
          <cell r="E629" t="str">
            <v>SINK, COPPER DEP PARTS CLEAN</v>
          </cell>
          <cell r="F629" t="str">
            <v>MRCL</v>
          </cell>
          <cell r="G629" t="str">
            <v>EPLcu</v>
          </cell>
          <cell r="H629" t="str">
            <v>TF</v>
          </cell>
          <cell r="I629" t="str">
            <v>ELECTROPLATER, HVM, CU</v>
          </cell>
          <cell r="J629" t="str">
            <v>Squal</v>
          </cell>
          <cell r="K629" t="str">
            <v>FS</v>
          </cell>
          <cell r="L629">
            <v>0</v>
          </cell>
          <cell r="M629" t="b">
            <v>0</v>
          </cell>
        </row>
        <row r="630">
          <cell r="A630" t="str">
            <v>PLCcfPLTcf</v>
          </cell>
          <cell r="B630" t="str">
            <v>1264</v>
          </cell>
          <cell r="C630" t="str">
            <v>PLCcf</v>
          </cell>
          <cell r="D630" t="str">
            <v>AN</v>
          </cell>
          <cell r="E630" t="str">
            <v>HPLC Instrument, C4</v>
          </cell>
          <cell r="F630" t="str">
            <v>MRCL</v>
          </cell>
          <cell r="G630" t="str">
            <v>PLTcf</v>
          </cell>
          <cell r="H630" t="str">
            <v>C4</v>
          </cell>
          <cell r="I630" t="str">
            <v>AUTOMATED PLATER, C4, 300MM</v>
          </cell>
          <cell r="J630" t="str">
            <v>Squal</v>
          </cell>
          <cell r="K630" t="str">
            <v>FS</v>
          </cell>
          <cell r="L630">
            <v>0</v>
          </cell>
          <cell r="M630" t="b">
            <v>0</v>
          </cell>
        </row>
        <row r="631">
          <cell r="A631" t="str">
            <v>PLEcgSLMcu</v>
          </cell>
          <cell r="B631" t="str">
            <v>1264</v>
          </cell>
          <cell r="C631" t="str">
            <v>PLEcg</v>
          </cell>
          <cell r="D631" t="str">
            <v>PL</v>
          </cell>
          <cell r="E631" t="str">
            <v>POLISHER,REGEN,CU</v>
          </cell>
          <cell r="F631" t="str">
            <v>MRCL</v>
          </cell>
          <cell r="G631" t="str">
            <v>SLMcu</v>
          </cell>
          <cell r="H631" t="str">
            <v>LI</v>
          </cell>
          <cell r="I631" t="str">
            <v>SLAM STAND ALONE TRACK, CU</v>
          </cell>
          <cell r="J631" t="str">
            <v>Iqual</v>
          </cell>
          <cell r="K631" t="str">
            <v>FS</v>
          </cell>
          <cell r="L631">
            <v>0</v>
          </cell>
          <cell r="M631" t="b">
            <v>1</v>
          </cell>
          <cell r="N631" t="str">
            <v>Regen</v>
          </cell>
        </row>
        <row r="632">
          <cell r="A632" t="str">
            <v>PLEcgTCRcu</v>
          </cell>
          <cell r="B632" t="str">
            <v>1264</v>
          </cell>
          <cell r="C632" t="str">
            <v>PLEcg</v>
          </cell>
          <cell r="D632" t="str">
            <v>PL</v>
          </cell>
          <cell r="E632" t="str">
            <v>POLISHER,REGEN,CU</v>
          </cell>
          <cell r="F632" t="str">
            <v>MRCL</v>
          </cell>
          <cell r="G632" t="str">
            <v>TCRcu</v>
          </cell>
          <cell r="H632" t="str">
            <v>LI</v>
          </cell>
          <cell r="I632" t="str">
            <v>TRACK CD REDUCTION, CU</v>
          </cell>
          <cell r="J632" t="str">
            <v>MRCL</v>
          </cell>
          <cell r="K632" t="str">
            <v>FS</v>
          </cell>
          <cell r="L632">
            <v>0</v>
          </cell>
          <cell r="M632" t="b">
            <v>1</v>
          </cell>
          <cell r="N632" t="str">
            <v>Regen</v>
          </cell>
        </row>
        <row r="633">
          <cell r="A633" t="str">
            <v>PLEcgTHBcu</v>
          </cell>
          <cell r="B633" t="str">
            <v>1264</v>
          </cell>
          <cell r="C633" t="str">
            <v>PLEcg</v>
          </cell>
          <cell r="D633" t="str">
            <v>PL</v>
          </cell>
          <cell r="E633" t="str">
            <v>POLISHER,REGEN,CU</v>
          </cell>
          <cell r="F633" t="str">
            <v>MRCL</v>
          </cell>
          <cell r="G633" t="str">
            <v>THBcu</v>
          </cell>
          <cell r="H633" t="str">
            <v>LI</v>
          </cell>
          <cell r="I633" t="str">
            <v>TRACK, PI HARD BAKE, CU</v>
          </cell>
          <cell r="J633" t="str">
            <v>Iqual</v>
          </cell>
          <cell r="K633" t="str">
            <v>FS</v>
          </cell>
          <cell r="L633">
            <v>0</v>
          </cell>
          <cell r="M633" t="b">
            <v>1</v>
          </cell>
          <cell r="N633" t="str">
            <v>Regen</v>
          </cell>
        </row>
        <row r="634">
          <cell r="A634" t="str">
            <v>PLEcgTLAcu</v>
          </cell>
          <cell r="B634" t="str">
            <v>1264</v>
          </cell>
          <cell r="C634" t="str">
            <v>PLEcg</v>
          </cell>
          <cell r="D634" t="str">
            <v>PL</v>
          </cell>
          <cell r="E634" t="str">
            <v>POLISHER,REGEN,CU</v>
          </cell>
          <cell r="F634" t="str">
            <v>MRCL</v>
          </cell>
          <cell r="G634" t="str">
            <v>TLAcu</v>
          </cell>
          <cell r="H634" t="str">
            <v>LI</v>
          </cell>
          <cell r="I634" t="str">
            <v>SINGLE BLOCK FOR NIKON S205, CU</v>
          </cell>
          <cell r="J634" t="str">
            <v>MRCL</v>
          </cell>
          <cell r="K634" t="str">
            <v>FS</v>
          </cell>
          <cell r="L634">
            <v>0</v>
          </cell>
          <cell r="M634" t="b">
            <v>1</v>
          </cell>
          <cell r="N634" t="str">
            <v>Regen</v>
          </cell>
        </row>
        <row r="635">
          <cell r="A635" t="str">
            <v>PLEcgTPIcu</v>
          </cell>
          <cell r="B635" t="str">
            <v>1264</v>
          </cell>
          <cell r="C635" t="str">
            <v>PLEcg</v>
          </cell>
          <cell r="D635" t="str">
            <v>PL</v>
          </cell>
          <cell r="E635" t="str">
            <v>POLISHER,REGEN,CU</v>
          </cell>
          <cell r="F635" t="str">
            <v>MRCL</v>
          </cell>
          <cell r="G635" t="str">
            <v>TPIcu</v>
          </cell>
          <cell r="H635" t="str">
            <v>LI</v>
          </cell>
          <cell r="I635" t="str">
            <v>TRACK. PDPI, NIKON SF1OO, CU</v>
          </cell>
          <cell r="J635" t="str">
            <v>Iqual</v>
          </cell>
          <cell r="K635" t="str">
            <v>FS</v>
          </cell>
          <cell r="L635">
            <v>0</v>
          </cell>
          <cell r="M635" t="b">
            <v>1</v>
          </cell>
          <cell r="N635" t="str">
            <v>regen</v>
          </cell>
        </row>
        <row r="636">
          <cell r="A636" t="str">
            <v>PLEngSLMcu</v>
          </cell>
          <cell r="B636" t="str">
            <v>1264</v>
          </cell>
          <cell r="C636" t="str">
            <v>PLEng</v>
          </cell>
          <cell r="D636" t="str">
            <v>PL</v>
          </cell>
          <cell r="E636" t="str">
            <v>POLISHER,REGEN</v>
          </cell>
          <cell r="F636" t="str">
            <v>MRCL</v>
          </cell>
          <cell r="G636" t="str">
            <v>SLMcu</v>
          </cell>
          <cell r="H636" t="str">
            <v>LI</v>
          </cell>
          <cell r="I636" t="str">
            <v>SLAM STAND ALONE TRACK, CU</v>
          </cell>
          <cell r="J636" t="str">
            <v>Squal</v>
          </cell>
          <cell r="K636" t="str">
            <v>FS</v>
          </cell>
          <cell r="L636">
            <v>0</v>
          </cell>
          <cell r="M636" t="b">
            <v>1</v>
          </cell>
          <cell r="N636" t="str">
            <v>Regen</v>
          </cell>
        </row>
        <row r="637">
          <cell r="A637" t="str">
            <v>PLEngSLMli</v>
          </cell>
          <cell r="B637" t="str">
            <v>1264</v>
          </cell>
          <cell r="C637" t="str">
            <v>PLEng</v>
          </cell>
          <cell r="D637" t="str">
            <v>PL</v>
          </cell>
          <cell r="E637" t="str">
            <v>POLISHER,REGEN</v>
          </cell>
          <cell r="F637" t="str">
            <v>MRCL</v>
          </cell>
          <cell r="G637" t="str">
            <v>SLMli</v>
          </cell>
          <cell r="H637" t="str">
            <v>LI</v>
          </cell>
          <cell r="I637" t="str">
            <v>SLAM STAND ALONE TRACK</v>
          </cell>
          <cell r="J637" t="str">
            <v>Squal</v>
          </cell>
          <cell r="K637" t="str">
            <v>FS</v>
          </cell>
          <cell r="L637">
            <v>0</v>
          </cell>
          <cell r="M637" t="b">
            <v>1</v>
          </cell>
          <cell r="N637" t="str">
            <v>Regen</v>
          </cell>
        </row>
        <row r="638">
          <cell r="A638" t="str">
            <v>PLEngTAEli</v>
          </cell>
          <cell r="B638" t="str">
            <v>1264</v>
          </cell>
          <cell r="C638" t="str">
            <v>PLEng</v>
          </cell>
          <cell r="D638" t="str">
            <v>PL</v>
          </cell>
          <cell r="E638" t="str">
            <v>POLISHER,REGEN</v>
          </cell>
          <cell r="F638" t="str">
            <v>MRCL</v>
          </cell>
          <cell r="G638" t="str">
            <v>TAEli</v>
          </cell>
          <cell r="H638" t="str">
            <v>LI</v>
          </cell>
          <cell r="I638" t="str">
            <v>SINGLE BLOCK FOR ASML XT1250</v>
          </cell>
          <cell r="J638" t="str">
            <v>Squal</v>
          </cell>
          <cell r="K638" t="str">
            <v>FS</v>
          </cell>
          <cell r="L638">
            <v>0</v>
          </cell>
          <cell r="M638" t="b">
            <v>1</v>
          </cell>
          <cell r="N638" t="str">
            <v>Regen need</v>
          </cell>
        </row>
        <row r="639">
          <cell r="A639" t="str">
            <v>PLEngTBBli</v>
          </cell>
          <cell r="B639" t="str">
            <v>1264</v>
          </cell>
          <cell r="C639" t="str">
            <v>PLEng</v>
          </cell>
          <cell r="D639" t="str">
            <v>PL</v>
          </cell>
          <cell r="E639" t="str">
            <v>POLISHER,REGEN</v>
          </cell>
          <cell r="F639" t="str">
            <v>MRCL</v>
          </cell>
          <cell r="G639" t="str">
            <v>TBBli</v>
          </cell>
          <cell r="H639" t="str">
            <v>LI</v>
          </cell>
          <cell r="I639" t="str">
            <v>DUAL PRCS BLOCK FOR ASML AT1200</v>
          </cell>
          <cell r="J639" t="str">
            <v>Squal</v>
          </cell>
          <cell r="K639" t="str">
            <v>FS</v>
          </cell>
          <cell r="L639">
            <v>0</v>
          </cell>
          <cell r="M639" t="b">
            <v>1</v>
          </cell>
          <cell r="N639" t="str">
            <v>Regen need</v>
          </cell>
        </row>
        <row r="640">
          <cell r="A640" t="str">
            <v>PLEngTCRcu</v>
          </cell>
          <cell r="B640" t="str">
            <v>1264</v>
          </cell>
          <cell r="C640" t="str">
            <v>PLEng</v>
          </cell>
          <cell r="D640" t="str">
            <v>PL</v>
          </cell>
          <cell r="E640" t="str">
            <v>POLISHER,REGEN</v>
          </cell>
          <cell r="F640" t="str">
            <v>MRCL</v>
          </cell>
          <cell r="G640" t="str">
            <v>TCRcu</v>
          </cell>
          <cell r="H640" t="str">
            <v>LI</v>
          </cell>
          <cell r="I640" t="str">
            <v>TRACK CD REDUCTION, CU</v>
          </cell>
          <cell r="J640" t="str">
            <v>Squal</v>
          </cell>
          <cell r="K640" t="str">
            <v>FS</v>
          </cell>
          <cell r="L640">
            <v>0</v>
          </cell>
          <cell r="M640" t="b">
            <v>1</v>
          </cell>
          <cell r="N640" t="str">
            <v>Regen</v>
          </cell>
        </row>
        <row r="641">
          <cell r="A641" t="str">
            <v>PLEngTCRli</v>
          </cell>
          <cell r="B641" t="str">
            <v>1264</v>
          </cell>
          <cell r="C641" t="str">
            <v>PLEng</v>
          </cell>
          <cell r="D641" t="str">
            <v>PL</v>
          </cell>
          <cell r="E641" t="str">
            <v>POLISHER,REGEN</v>
          </cell>
          <cell r="F641" t="str">
            <v>MRCL</v>
          </cell>
          <cell r="G641" t="str">
            <v>TCRli</v>
          </cell>
          <cell r="H641" t="str">
            <v>LI</v>
          </cell>
          <cell r="I641" t="str">
            <v>TRACK CD REDUCTION</v>
          </cell>
          <cell r="J641" t="str">
            <v>Squal</v>
          </cell>
          <cell r="K641" t="str">
            <v>FS</v>
          </cell>
          <cell r="L641">
            <v>0</v>
          </cell>
          <cell r="M641" t="b">
            <v>1</v>
          </cell>
          <cell r="N641" t="str">
            <v>Regen</v>
          </cell>
        </row>
        <row r="642">
          <cell r="A642" t="str">
            <v>PLEngTHBcu</v>
          </cell>
          <cell r="B642" t="str">
            <v>1264</v>
          </cell>
          <cell r="C642" t="str">
            <v>PLEng</v>
          </cell>
          <cell r="D642" t="str">
            <v>PL</v>
          </cell>
          <cell r="E642" t="str">
            <v>POLISHER,REGEN</v>
          </cell>
          <cell r="F642" t="str">
            <v>MRCL</v>
          </cell>
          <cell r="G642" t="str">
            <v>THBcu</v>
          </cell>
          <cell r="H642" t="str">
            <v>LI</v>
          </cell>
          <cell r="I642" t="str">
            <v>TRACK, PI HARD BAKE, CU</v>
          </cell>
          <cell r="J642" t="str">
            <v>Squal</v>
          </cell>
          <cell r="K642" t="str">
            <v>FS</v>
          </cell>
          <cell r="L642">
            <v>0</v>
          </cell>
          <cell r="M642" t="b">
            <v>1</v>
          </cell>
          <cell r="N642" t="str">
            <v>Regen</v>
          </cell>
        </row>
        <row r="643">
          <cell r="A643" t="str">
            <v>PLEngTLAcu</v>
          </cell>
          <cell r="B643" t="str">
            <v>1264</v>
          </cell>
          <cell r="C643" t="str">
            <v>PLEng</v>
          </cell>
          <cell r="D643" t="str">
            <v>PL</v>
          </cell>
          <cell r="E643" t="str">
            <v>POLISHER,REGEN</v>
          </cell>
          <cell r="F643" t="str">
            <v>MRCL</v>
          </cell>
          <cell r="G643" t="str">
            <v>TLAcu</v>
          </cell>
          <cell r="H643" t="str">
            <v>LI</v>
          </cell>
          <cell r="I643" t="str">
            <v>SINGLE BLOCK FOR NIKON S205, CU</v>
          </cell>
          <cell r="J643" t="str">
            <v>Squal</v>
          </cell>
          <cell r="K643" t="str">
            <v>FS</v>
          </cell>
          <cell r="L643">
            <v>0</v>
          </cell>
          <cell r="M643" t="b">
            <v>1</v>
          </cell>
          <cell r="N643" t="str">
            <v>Regen</v>
          </cell>
        </row>
        <row r="644">
          <cell r="A644" t="str">
            <v>PLEngTLAli</v>
          </cell>
          <cell r="B644" t="str">
            <v>1264</v>
          </cell>
          <cell r="C644" t="str">
            <v>PLEng</v>
          </cell>
          <cell r="D644" t="str">
            <v>PL</v>
          </cell>
          <cell r="E644" t="str">
            <v>POLISHER,REGEN</v>
          </cell>
          <cell r="F644" t="str">
            <v>MRCL</v>
          </cell>
          <cell r="G644" t="str">
            <v>TLAli</v>
          </cell>
          <cell r="H644" t="str">
            <v>LI</v>
          </cell>
          <cell r="I644" t="str">
            <v>SINGLE BLOCK FOR NIKON S205</v>
          </cell>
          <cell r="J644" t="str">
            <v>Squal</v>
          </cell>
          <cell r="K644" t="str">
            <v>FS</v>
          </cell>
          <cell r="L644">
            <v>0</v>
          </cell>
          <cell r="M644" t="b">
            <v>1</v>
          </cell>
          <cell r="N644" t="str">
            <v>Regen</v>
          </cell>
        </row>
        <row r="645">
          <cell r="A645" t="str">
            <v>PLEngTNCcu</v>
          </cell>
          <cell r="B645" t="str">
            <v>1264</v>
          </cell>
          <cell r="C645" t="str">
            <v>PLEng</v>
          </cell>
          <cell r="D645" t="str">
            <v>PL</v>
          </cell>
          <cell r="E645" t="str">
            <v>POLISHER,REGEN</v>
          </cell>
          <cell r="F645" t="str">
            <v>MRCL</v>
          </cell>
          <cell r="G645" t="str">
            <v>TNCcu</v>
          </cell>
          <cell r="H645" t="str">
            <v>LI</v>
          </cell>
          <cell r="I645" t="str">
            <v>SINGLE BLOCK FOR NIKON S307E, CU</v>
          </cell>
          <cell r="J645" t="str">
            <v>Squal</v>
          </cell>
          <cell r="K645" t="str">
            <v>FS</v>
          </cell>
          <cell r="L645">
            <v>0</v>
          </cell>
          <cell r="M645" t="b">
            <v>1</v>
          </cell>
          <cell r="N645" t="str">
            <v>Regen need</v>
          </cell>
        </row>
        <row r="646">
          <cell r="A646" t="str">
            <v>PLEngTNCli</v>
          </cell>
          <cell r="B646" t="str">
            <v>1264</v>
          </cell>
          <cell r="C646" t="str">
            <v>PLEng</v>
          </cell>
          <cell r="D646" t="str">
            <v>PL</v>
          </cell>
          <cell r="E646" t="str">
            <v>POLISHER,REGEN</v>
          </cell>
          <cell r="F646" t="str">
            <v>MRCL</v>
          </cell>
          <cell r="G646" t="str">
            <v>TNCli</v>
          </cell>
          <cell r="H646" t="str">
            <v>LI</v>
          </cell>
          <cell r="I646" t="str">
            <v>SINGLE BLOCK FOR NIKON S307E</v>
          </cell>
          <cell r="J646" t="str">
            <v>Squal</v>
          </cell>
          <cell r="K646" t="str">
            <v>FS</v>
          </cell>
          <cell r="L646">
            <v>0</v>
          </cell>
          <cell r="M646" t="b">
            <v>1</v>
          </cell>
          <cell r="N646" t="str">
            <v>Regen need</v>
          </cell>
        </row>
        <row r="647">
          <cell r="A647" t="str">
            <v>PLMcuCSXcc</v>
          </cell>
          <cell r="B647" t="str">
            <v>1264</v>
          </cell>
          <cell r="C647" t="str">
            <v>PLMcu</v>
          </cell>
          <cell r="D647" t="str">
            <v>PL</v>
          </cell>
          <cell r="E647" t="str">
            <v>POLISHER, CU</v>
          </cell>
          <cell r="F647" t="str">
            <v>MRCL</v>
          </cell>
          <cell r="G647" t="str">
            <v>CSXcc</v>
          </cell>
          <cell r="H647" t="str">
            <v>TF</v>
          </cell>
          <cell r="I647" t="str">
            <v>TWO CHAMBER BARRIER/SEED, CU</v>
          </cell>
          <cell r="J647" t="str">
            <v>Iqual</v>
          </cell>
          <cell r="K647" t="str">
            <v>FS</v>
          </cell>
          <cell r="L647">
            <v>0</v>
          </cell>
          <cell r="M647" t="b">
            <v>1</v>
          </cell>
          <cell r="N647" t="str">
            <v>logic needed for post processing - work with transfer site for workarounds</v>
          </cell>
        </row>
        <row r="648">
          <cell r="A648" t="str">
            <v>PLMcuCSXcu</v>
          </cell>
          <cell r="B648" t="str">
            <v>1264</v>
          </cell>
          <cell r="C648" t="str">
            <v>PLMcu</v>
          </cell>
          <cell r="D648" t="str">
            <v>PL</v>
          </cell>
          <cell r="E648" t="str">
            <v>POLISHER, CU</v>
          </cell>
          <cell r="F648" t="str">
            <v>MRCL</v>
          </cell>
          <cell r="G648" t="str">
            <v>CSXcu</v>
          </cell>
          <cell r="H648" t="str">
            <v>TF</v>
          </cell>
          <cell r="I648" t="str">
            <v>SINGLE CHAMBER BARRIER/SEED, CU</v>
          </cell>
          <cell r="J648" t="str">
            <v>Iqual</v>
          </cell>
          <cell r="K648" t="str">
            <v>FS</v>
          </cell>
          <cell r="L648">
            <v>0</v>
          </cell>
          <cell r="M648" t="b">
            <v>1</v>
          </cell>
          <cell r="N648" t="str">
            <v>logic needed for post processing - work with transfer site for workarounds</v>
          </cell>
        </row>
        <row r="649">
          <cell r="A649" t="str">
            <v>PLMcuEPLcu</v>
          </cell>
          <cell r="B649" t="str">
            <v>1264</v>
          </cell>
          <cell r="C649" t="str">
            <v>PLMcu</v>
          </cell>
          <cell r="D649" t="str">
            <v>PL</v>
          </cell>
          <cell r="E649" t="str">
            <v>POLISHER, CU</v>
          </cell>
          <cell r="F649" t="str">
            <v>MRCL</v>
          </cell>
          <cell r="G649" t="str">
            <v>EPLcu</v>
          </cell>
          <cell r="H649" t="str">
            <v>TF</v>
          </cell>
          <cell r="I649" t="str">
            <v>ELECTROPLATER, HVM, CU</v>
          </cell>
          <cell r="J649" t="str">
            <v>Iqual</v>
          </cell>
          <cell r="K649" t="str">
            <v>FS</v>
          </cell>
          <cell r="L649">
            <v>-7</v>
          </cell>
          <cell r="M649" t="b">
            <v>1</v>
          </cell>
          <cell r="N649" t="str">
            <v>logic needed for post processing - work with transfer site for workarounds</v>
          </cell>
        </row>
        <row r="650">
          <cell r="A650" t="str">
            <v>PRCcfTTKcg</v>
          </cell>
          <cell r="B650" t="str">
            <v>1264</v>
          </cell>
          <cell r="C650" t="str">
            <v>PRCcf</v>
          </cell>
          <cell r="D650" t="str">
            <v>AN</v>
          </cell>
          <cell r="E650" t="str">
            <v>PROFILOMETER, C4</v>
          </cell>
          <cell r="F650" t="str">
            <v>MRCL</v>
          </cell>
          <cell r="G650" t="str">
            <v>TTKcg</v>
          </cell>
          <cell r="H650" t="str">
            <v>C4</v>
          </cell>
          <cell r="I650" t="str">
            <v>TRACK, C4 Cu PROCESS</v>
          </cell>
          <cell r="J650" t="str">
            <v>Squal</v>
          </cell>
          <cell r="K650" t="str">
            <v>FS</v>
          </cell>
          <cell r="L650">
            <v>0</v>
          </cell>
          <cell r="M650" t="b">
            <v>0</v>
          </cell>
        </row>
        <row r="651">
          <cell r="A651" t="str">
            <v>PRDncEUCde</v>
          </cell>
          <cell r="B651" t="str">
            <v>1264</v>
          </cell>
          <cell r="C651" t="str">
            <v>PRDnc</v>
          </cell>
          <cell r="D651" t="str">
            <v>TM</v>
          </cell>
          <cell r="E651" t="str">
            <v>HIGH RESOLUTION PROFILOMETER</v>
          </cell>
          <cell r="F651" t="str">
            <v>MRCL</v>
          </cell>
          <cell r="G651" t="str">
            <v>EUCde</v>
          </cell>
          <cell r="H651" t="str">
            <v>ET</v>
          </cell>
          <cell r="I651" t="str">
            <v>EPI S/D ETCHER</v>
          </cell>
          <cell r="J651" t="str">
            <v>Squal</v>
          </cell>
          <cell r="K651" t="str">
            <v>FS</v>
          </cell>
          <cell r="L651">
            <v>0</v>
          </cell>
          <cell r="M651" t="b">
            <v>0</v>
          </cell>
        </row>
        <row r="652">
          <cell r="A652" t="str">
            <v>PSIdeOXThm</v>
          </cell>
          <cell r="B652" t="str">
            <v>1264</v>
          </cell>
          <cell r="C652" t="str">
            <v>PSIde</v>
          </cell>
          <cell r="D652" t="str">
            <v>ET</v>
          </cell>
          <cell r="E652" t="str">
            <v>POLY SI ETCHER</v>
          </cell>
          <cell r="F652" t="str">
            <v>MRCL</v>
          </cell>
          <cell r="G652" t="str">
            <v>OXThm</v>
          </cell>
          <cell r="H652" t="str">
            <v>ET</v>
          </cell>
          <cell r="I652" t="str">
            <v>OXIDE ETCHER, TELIUS, HARD MASK</v>
          </cell>
          <cell r="J652" t="str">
            <v>Iqual</v>
          </cell>
          <cell r="K652" t="str">
            <v>FF</v>
          </cell>
          <cell r="L652">
            <v>21</v>
          </cell>
          <cell r="M652" t="b">
            <v>0</v>
          </cell>
        </row>
        <row r="653">
          <cell r="A653" t="str">
            <v>PSIdeSAEli</v>
          </cell>
          <cell r="B653" t="str">
            <v>1264</v>
          </cell>
          <cell r="C653" t="str">
            <v>PSIde</v>
          </cell>
          <cell r="D653" t="str">
            <v>ET</v>
          </cell>
          <cell r="E653" t="str">
            <v>POLY SI ETCHER</v>
          </cell>
          <cell r="F653" t="str">
            <v>MRCL</v>
          </cell>
          <cell r="G653" t="str">
            <v>SAEli</v>
          </cell>
          <cell r="H653" t="str">
            <v>LI</v>
          </cell>
          <cell r="I653" t="str">
            <v>193 NM SCANNER  (.85 NA)</v>
          </cell>
          <cell r="J653" t="str">
            <v>Squal</v>
          </cell>
          <cell r="K653" t="str">
            <v>FS</v>
          </cell>
          <cell r="L653">
            <v>0</v>
          </cell>
          <cell r="M653" t="b">
            <v>1</v>
          </cell>
          <cell r="N653" t="str">
            <v>7/24/03 ECD loop</v>
          </cell>
        </row>
        <row r="654">
          <cell r="A654" t="str">
            <v>PSIdeSNCcu</v>
          </cell>
          <cell r="B654" t="str">
            <v>1264</v>
          </cell>
          <cell r="C654" t="str">
            <v>PSIde</v>
          </cell>
          <cell r="D654" t="str">
            <v>ET</v>
          </cell>
          <cell r="E654" t="str">
            <v>POLY SI ETCHER</v>
          </cell>
          <cell r="F654" t="str">
            <v>MRCL</v>
          </cell>
          <cell r="G654" t="str">
            <v>SNCcu</v>
          </cell>
          <cell r="H654" t="str">
            <v>LI</v>
          </cell>
          <cell r="I654" t="str">
            <v>.85 NA 300MM, 193NM SCANNER, CU</v>
          </cell>
          <cell r="J654" t="str">
            <v>Squal</v>
          </cell>
          <cell r="K654" t="str">
            <v>FS</v>
          </cell>
          <cell r="L654">
            <v>0</v>
          </cell>
          <cell r="M654" t="b">
            <v>1</v>
          </cell>
          <cell r="N654" t="str">
            <v>7/24/03 ECD loop</v>
          </cell>
        </row>
        <row r="655">
          <cell r="A655" t="str">
            <v>PSIdeSNCli</v>
          </cell>
          <cell r="B655" t="str">
            <v>1264</v>
          </cell>
          <cell r="C655" t="str">
            <v>PSIde</v>
          </cell>
          <cell r="D655" t="str">
            <v>ET</v>
          </cell>
          <cell r="E655" t="str">
            <v>POLY SI ETCHER</v>
          </cell>
          <cell r="F655" t="str">
            <v>MRCL</v>
          </cell>
          <cell r="G655" t="str">
            <v>SNCli</v>
          </cell>
          <cell r="H655" t="str">
            <v>LI</v>
          </cell>
          <cell r="I655" t="str">
            <v>.85NA 300MM 193NM SCANNER</v>
          </cell>
          <cell r="J655" t="str">
            <v>Squal</v>
          </cell>
          <cell r="K655" t="str">
            <v>FS</v>
          </cell>
          <cell r="L655">
            <v>0</v>
          </cell>
          <cell r="M655" t="b">
            <v>1</v>
          </cell>
          <cell r="N655" t="str">
            <v>7/24/03 ECD loop</v>
          </cell>
        </row>
        <row r="656">
          <cell r="A656" t="str">
            <v>RCLcrSAEli</v>
          </cell>
          <cell r="B656" t="str">
            <v>1264</v>
          </cell>
          <cell r="C656" t="str">
            <v>RCLcr</v>
          </cell>
          <cell r="D656" t="str">
            <v>TW</v>
          </cell>
          <cell r="E656" t="str">
            <v>RESIST CLEAN (REGEN), CU</v>
          </cell>
          <cell r="F656" t="str">
            <v>MRCL</v>
          </cell>
          <cell r="G656" t="str">
            <v>SAEli</v>
          </cell>
          <cell r="H656" t="str">
            <v>LI</v>
          </cell>
          <cell r="I656" t="str">
            <v>193 NM SCANNER  (.85 NA)</v>
          </cell>
          <cell r="J656" t="str">
            <v>Iqual</v>
          </cell>
          <cell r="K656" t="str">
            <v>FS</v>
          </cell>
          <cell r="L656">
            <v>0</v>
          </cell>
          <cell r="M656" t="b">
            <v>1</v>
          </cell>
          <cell r="N656" t="str">
            <v>Regen need</v>
          </cell>
        </row>
        <row r="657">
          <cell r="A657" t="str">
            <v>RCLcrSLMcu</v>
          </cell>
          <cell r="B657" t="str">
            <v>1264</v>
          </cell>
          <cell r="C657" t="str">
            <v>RCLcr</v>
          </cell>
          <cell r="D657" t="str">
            <v>TW</v>
          </cell>
          <cell r="E657" t="str">
            <v>RESIST CLEAN (REGEN), CU</v>
          </cell>
          <cell r="F657" t="str">
            <v>MRCL</v>
          </cell>
          <cell r="G657" t="str">
            <v>SLMcu</v>
          </cell>
          <cell r="H657" t="str">
            <v>LI</v>
          </cell>
          <cell r="I657" t="str">
            <v>SLAM STAND ALONE TRACK, CU</v>
          </cell>
          <cell r="J657" t="str">
            <v>Iqual</v>
          </cell>
          <cell r="K657" t="str">
            <v>FS</v>
          </cell>
          <cell r="L657">
            <v>0</v>
          </cell>
          <cell r="M657" t="b">
            <v>1</v>
          </cell>
          <cell r="N657" t="str">
            <v>Regen</v>
          </cell>
        </row>
        <row r="658">
          <cell r="A658" t="str">
            <v>RCLcrSNCcu</v>
          </cell>
          <cell r="B658" t="str">
            <v>1264</v>
          </cell>
          <cell r="C658" t="str">
            <v>RCLcr</v>
          </cell>
          <cell r="D658" t="str">
            <v>TW</v>
          </cell>
          <cell r="E658" t="str">
            <v>RESIST CLEAN (REGEN), CU</v>
          </cell>
          <cell r="F658" t="str">
            <v>MRCL</v>
          </cell>
          <cell r="G658" t="str">
            <v>SNCcu</v>
          </cell>
          <cell r="H658" t="str">
            <v>LI</v>
          </cell>
          <cell r="I658" t="str">
            <v>.85 NA 300MM, 193NM SCANNER, CU</v>
          </cell>
          <cell r="J658" t="str">
            <v>Iqual</v>
          </cell>
          <cell r="K658" t="str">
            <v>FS</v>
          </cell>
          <cell r="L658">
            <v>0</v>
          </cell>
          <cell r="M658" t="b">
            <v>1</v>
          </cell>
          <cell r="N658" t="str">
            <v>regen need</v>
          </cell>
        </row>
        <row r="659">
          <cell r="A659" t="str">
            <v>RCLcrSNCli</v>
          </cell>
          <cell r="B659" t="str">
            <v>1264</v>
          </cell>
          <cell r="C659" t="str">
            <v>RCLcr</v>
          </cell>
          <cell r="D659" t="str">
            <v>TW</v>
          </cell>
          <cell r="E659" t="str">
            <v>RESIST CLEAN (REGEN), CU</v>
          </cell>
          <cell r="F659" t="str">
            <v>MRCL</v>
          </cell>
          <cell r="G659" t="str">
            <v>SNCli</v>
          </cell>
          <cell r="H659" t="str">
            <v>LI</v>
          </cell>
          <cell r="I659" t="str">
            <v>.85NA 300MM 193NM SCANNER</v>
          </cell>
          <cell r="J659" t="str">
            <v>Iqual</v>
          </cell>
          <cell r="K659" t="str">
            <v>FS</v>
          </cell>
          <cell r="L659">
            <v>0</v>
          </cell>
          <cell r="M659" t="b">
            <v>1</v>
          </cell>
          <cell r="N659" t="str">
            <v>regen need</v>
          </cell>
        </row>
        <row r="660">
          <cell r="A660" t="str">
            <v>RCLcrSPIcu</v>
          </cell>
          <cell r="B660" t="str">
            <v>1264</v>
          </cell>
          <cell r="C660" t="str">
            <v>RCLcr</v>
          </cell>
          <cell r="D660" t="str">
            <v>TW</v>
          </cell>
          <cell r="E660" t="str">
            <v>RESIST CLEAN (REGEN), CU</v>
          </cell>
          <cell r="F660" t="str">
            <v>MRCL</v>
          </cell>
          <cell r="G660" t="str">
            <v>SPIcu</v>
          </cell>
          <cell r="H660" t="str">
            <v>LI</v>
          </cell>
          <cell r="I660" t="str">
            <v>EXPOSURE, PDPI, CU</v>
          </cell>
          <cell r="J660" t="str">
            <v>Squal</v>
          </cell>
          <cell r="K660" t="str">
            <v>FS</v>
          </cell>
          <cell r="L660">
            <v>0</v>
          </cell>
          <cell r="M660" t="b">
            <v>1</v>
          </cell>
          <cell r="N660" t="str">
            <v>Regen</v>
          </cell>
        </row>
        <row r="661">
          <cell r="A661" t="str">
            <v>RCLcrSTAcu</v>
          </cell>
          <cell r="B661" t="str">
            <v>1264</v>
          </cell>
          <cell r="C661" t="str">
            <v>RCLcr</v>
          </cell>
          <cell r="D661" t="str">
            <v>TW</v>
          </cell>
          <cell r="E661" t="str">
            <v>RESIST CLEAN (REGEN), CU</v>
          </cell>
          <cell r="F661" t="str">
            <v>MRCL</v>
          </cell>
          <cell r="G661" t="str">
            <v>STAcu</v>
          </cell>
          <cell r="H661" t="str">
            <v>LI</v>
          </cell>
          <cell r="I661" t="str">
            <v>248NM (0.75NA) SCANNER, 300MM, CU</v>
          </cell>
          <cell r="J661" t="str">
            <v>Iqual</v>
          </cell>
          <cell r="K661" t="str">
            <v>FS</v>
          </cell>
          <cell r="L661">
            <v>0</v>
          </cell>
          <cell r="M661" t="b">
            <v>1</v>
          </cell>
          <cell r="N661" t="str">
            <v>Regen</v>
          </cell>
        </row>
        <row r="662">
          <cell r="A662" t="str">
            <v>RCLcrSTAli</v>
          </cell>
          <cell r="B662" t="str">
            <v>1264</v>
          </cell>
          <cell r="C662" t="str">
            <v>RCLcr</v>
          </cell>
          <cell r="D662" t="str">
            <v>TW</v>
          </cell>
          <cell r="E662" t="str">
            <v>RESIST CLEAN (REGEN), CU</v>
          </cell>
          <cell r="F662" t="str">
            <v>MRCL</v>
          </cell>
          <cell r="G662" t="str">
            <v>STAli</v>
          </cell>
          <cell r="H662" t="str">
            <v>LI</v>
          </cell>
          <cell r="I662" t="str">
            <v>248NM (0.75NA) SCANNER, 300MM</v>
          </cell>
          <cell r="J662" t="str">
            <v>Iqual</v>
          </cell>
          <cell r="K662" t="str">
            <v>FS</v>
          </cell>
          <cell r="L662">
            <v>0</v>
          </cell>
          <cell r="M662" t="b">
            <v>1</v>
          </cell>
          <cell r="N662" t="str">
            <v>Regen</v>
          </cell>
        </row>
        <row r="663">
          <cell r="A663" t="str">
            <v>RCLcrTCRcu</v>
          </cell>
          <cell r="B663" t="str">
            <v>1264</v>
          </cell>
          <cell r="C663" t="str">
            <v>RCLcr</v>
          </cell>
          <cell r="D663" t="str">
            <v>TW</v>
          </cell>
          <cell r="E663" t="str">
            <v>RESIST CLEAN (REGEN), CU</v>
          </cell>
          <cell r="F663" t="str">
            <v>MRCL</v>
          </cell>
          <cell r="G663" t="str">
            <v>TCRcu</v>
          </cell>
          <cell r="H663" t="str">
            <v>LI</v>
          </cell>
          <cell r="I663" t="str">
            <v>TRACK CD REDUCTION, CU</v>
          </cell>
          <cell r="J663" t="str">
            <v>MRCL</v>
          </cell>
          <cell r="K663" t="str">
            <v>FS</v>
          </cell>
          <cell r="L663">
            <v>0</v>
          </cell>
          <cell r="M663" t="b">
            <v>1</v>
          </cell>
          <cell r="N663" t="str">
            <v>Regen</v>
          </cell>
        </row>
        <row r="664">
          <cell r="A664" t="str">
            <v>RCLcrTHBcu</v>
          </cell>
          <cell r="B664" t="str">
            <v>1264</v>
          </cell>
          <cell r="C664" t="str">
            <v>RCLcr</v>
          </cell>
          <cell r="D664" t="str">
            <v>TW</v>
          </cell>
          <cell r="E664" t="str">
            <v>RESIST CLEAN (REGEN), CU</v>
          </cell>
          <cell r="F664" t="str">
            <v>MRCL</v>
          </cell>
          <cell r="G664" t="str">
            <v>THBcu</v>
          </cell>
          <cell r="H664" t="str">
            <v>LI</v>
          </cell>
          <cell r="I664" t="str">
            <v>TRACK, PI HARD BAKE, CU</v>
          </cell>
          <cell r="J664" t="str">
            <v>Iqual</v>
          </cell>
          <cell r="K664" t="str">
            <v>FS</v>
          </cell>
          <cell r="L664">
            <v>0</v>
          </cell>
          <cell r="M664" t="b">
            <v>1</v>
          </cell>
          <cell r="N664" t="str">
            <v>Regen</v>
          </cell>
        </row>
        <row r="665">
          <cell r="A665" t="str">
            <v>RCLcrTLAcu</v>
          </cell>
          <cell r="B665" t="str">
            <v>1264</v>
          </cell>
          <cell r="C665" t="str">
            <v>RCLcr</v>
          </cell>
          <cell r="D665" t="str">
            <v>TW</v>
          </cell>
          <cell r="E665" t="str">
            <v>RESIST CLEAN (REGEN), CU</v>
          </cell>
          <cell r="F665" t="str">
            <v>MRCL</v>
          </cell>
          <cell r="G665" t="str">
            <v>TLAcu</v>
          </cell>
          <cell r="H665" t="str">
            <v>LI</v>
          </cell>
          <cell r="I665" t="str">
            <v>SINGLE BLOCK FOR NIKON S205, CU</v>
          </cell>
          <cell r="J665" t="str">
            <v>MRCL</v>
          </cell>
          <cell r="K665" t="str">
            <v>FS</v>
          </cell>
          <cell r="L665">
            <v>0</v>
          </cell>
          <cell r="M665" t="b">
            <v>1</v>
          </cell>
          <cell r="N665" t="str">
            <v>Regen</v>
          </cell>
        </row>
        <row r="666">
          <cell r="A666" t="str">
            <v>RCLcrTPIcu</v>
          </cell>
          <cell r="B666" t="str">
            <v>1264</v>
          </cell>
          <cell r="C666" t="str">
            <v>RCLcr</v>
          </cell>
          <cell r="D666" t="str">
            <v>TW</v>
          </cell>
          <cell r="E666" t="str">
            <v>RESIST CLEAN (REGEN), CU</v>
          </cell>
          <cell r="F666" t="str">
            <v>MRCL</v>
          </cell>
          <cell r="G666" t="str">
            <v>TPIcu</v>
          </cell>
          <cell r="H666" t="str">
            <v>LI</v>
          </cell>
          <cell r="I666" t="str">
            <v>TRACK. PDPI, NIKON SF1OO, CU</v>
          </cell>
          <cell r="J666" t="str">
            <v>Iqual</v>
          </cell>
          <cell r="K666" t="str">
            <v>FS</v>
          </cell>
          <cell r="L666">
            <v>0</v>
          </cell>
          <cell r="M666" t="b">
            <v>1</v>
          </cell>
          <cell r="N666" t="str">
            <v>regen</v>
          </cell>
        </row>
        <row r="667">
          <cell r="A667" t="str">
            <v>RCLdeOXThm</v>
          </cell>
          <cell r="B667" t="str">
            <v>1264</v>
          </cell>
          <cell r="C667" t="str">
            <v>RCLde</v>
          </cell>
          <cell r="D667" t="str">
            <v>ET</v>
          </cell>
          <cell r="E667" t="str">
            <v>RESIST CLEAN</v>
          </cell>
          <cell r="F667" t="str">
            <v>Squal</v>
          </cell>
          <cell r="G667" t="str">
            <v>OXThm</v>
          </cell>
          <cell r="H667" t="str">
            <v>ET</v>
          </cell>
          <cell r="I667" t="str">
            <v>OXIDE ETCHER, TELIUS, HARD MASK</v>
          </cell>
          <cell r="J667" t="str">
            <v>Squal</v>
          </cell>
          <cell r="K667" t="str">
            <v>FS</v>
          </cell>
          <cell r="L667">
            <v>0</v>
          </cell>
          <cell r="M667" t="b">
            <v>0</v>
          </cell>
        </row>
        <row r="668">
          <cell r="A668" t="str">
            <v>RCLdeOXTon</v>
          </cell>
          <cell r="B668" t="str">
            <v>1264</v>
          </cell>
          <cell r="C668" t="str">
            <v>RCLde</v>
          </cell>
          <cell r="D668" t="str">
            <v>ET</v>
          </cell>
          <cell r="E668" t="str">
            <v>RESIST CLEAN</v>
          </cell>
          <cell r="F668" t="str">
            <v>Squal</v>
          </cell>
          <cell r="G668" t="str">
            <v>OXTon</v>
          </cell>
          <cell r="H668" t="str">
            <v>ET</v>
          </cell>
          <cell r="I668" t="str">
            <v>OXIDE ETCHER, TELIUS, FRONT END</v>
          </cell>
          <cell r="J668" t="str">
            <v>Squal</v>
          </cell>
          <cell r="K668" t="str">
            <v>FS</v>
          </cell>
          <cell r="L668">
            <v>0</v>
          </cell>
          <cell r="M668" t="b">
            <v>0</v>
          </cell>
        </row>
        <row r="669">
          <cell r="A669" t="str">
            <v>RCLdePSIde</v>
          </cell>
          <cell r="B669" t="str">
            <v>1264</v>
          </cell>
          <cell r="C669" t="str">
            <v>RCLde</v>
          </cell>
          <cell r="D669" t="str">
            <v>ET</v>
          </cell>
          <cell r="E669" t="str">
            <v>RESIST CLEAN</v>
          </cell>
          <cell r="F669" t="str">
            <v>Squal</v>
          </cell>
          <cell r="G669" t="str">
            <v>PSIde</v>
          </cell>
          <cell r="H669" t="str">
            <v>ET</v>
          </cell>
          <cell r="I669" t="str">
            <v>POLY SI ETCHER</v>
          </cell>
          <cell r="J669" t="str">
            <v>Squal</v>
          </cell>
          <cell r="K669" t="str">
            <v>FS</v>
          </cell>
          <cell r="L669">
            <v>0</v>
          </cell>
          <cell r="M669" t="b">
            <v>0</v>
          </cell>
        </row>
        <row r="670">
          <cell r="A670" t="str">
            <v>RCLdeSAEli</v>
          </cell>
          <cell r="B670" t="str">
            <v>1264</v>
          </cell>
          <cell r="C670" t="str">
            <v>RCLde</v>
          </cell>
          <cell r="D670" t="str">
            <v>ET</v>
          </cell>
          <cell r="E670" t="str">
            <v>RESIST CLEAN</v>
          </cell>
          <cell r="F670" t="str">
            <v>MRCL</v>
          </cell>
          <cell r="G670" t="str">
            <v>SAEli</v>
          </cell>
          <cell r="H670" t="str">
            <v>LI</v>
          </cell>
          <cell r="I670" t="str">
            <v>193 NM SCANNER  (.85 NA)</v>
          </cell>
          <cell r="J670" t="str">
            <v>Squal</v>
          </cell>
          <cell r="K670" t="str">
            <v>FS</v>
          </cell>
          <cell r="L670">
            <v>0</v>
          </cell>
          <cell r="M670" t="b">
            <v>1</v>
          </cell>
          <cell r="N670" t="str">
            <v>Regen need</v>
          </cell>
        </row>
        <row r="671">
          <cell r="A671" t="str">
            <v>RCLdeSNCcu</v>
          </cell>
          <cell r="B671" t="str">
            <v>1264</v>
          </cell>
          <cell r="C671" t="str">
            <v>RCLde</v>
          </cell>
          <cell r="D671" t="str">
            <v>ET</v>
          </cell>
          <cell r="E671" t="str">
            <v>RESIST CLEAN</v>
          </cell>
          <cell r="F671" t="str">
            <v>MRCL</v>
          </cell>
          <cell r="G671" t="str">
            <v>SNCcu</v>
          </cell>
          <cell r="H671" t="str">
            <v>LI</v>
          </cell>
          <cell r="I671" t="str">
            <v>.85 NA 300MM, 193NM SCANNER, CU</v>
          </cell>
          <cell r="J671" t="str">
            <v>Squal</v>
          </cell>
          <cell r="K671" t="str">
            <v>FS</v>
          </cell>
          <cell r="L671">
            <v>0</v>
          </cell>
          <cell r="M671" t="b">
            <v>1</v>
          </cell>
          <cell r="N671" t="str">
            <v>regen need</v>
          </cell>
        </row>
        <row r="672">
          <cell r="A672" t="str">
            <v>RCLdeSNCli</v>
          </cell>
          <cell r="B672" t="str">
            <v>1264</v>
          </cell>
          <cell r="C672" t="str">
            <v>RCLde</v>
          </cell>
          <cell r="D672" t="str">
            <v>ET</v>
          </cell>
          <cell r="E672" t="str">
            <v>RESIST CLEAN</v>
          </cell>
          <cell r="F672" t="str">
            <v>MRCL</v>
          </cell>
          <cell r="G672" t="str">
            <v>SNCli</v>
          </cell>
          <cell r="H672" t="str">
            <v>LI</v>
          </cell>
          <cell r="I672" t="str">
            <v>.85NA 300MM 193NM SCANNER</v>
          </cell>
          <cell r="J672" t="str">
            <v>Squal</v>
          </cell>
          <cell r="K672" t="str">
            <v>FS</v>
          </cell>
          <cell r="L672">
            <v>0</v>
          </cell>
          <cell r="M672" t="b">
            <v>1</v>
          </cell>
          <cell r="N672" t="str">
            <v>regen need</v>
          </cell>
        </row>
        <row r="673">
          <cell r="A673" t="str">
            <v>RCLdeSPIcu</v>
          </cell>
          <cell r="B673" t="str">
            <v>1264</v>
          </cell>
          <cell r="C673" t="str">
            <v>RCLde</v>
          </cell>
          <cell r="D673" t="str">
            <v>ET</v>
          </cell>
          <cell r="E673" t="str">
            <v>RESIST CLEAN</v>
          </cell>
          <cell r="F673" t="str">
            <v>MRCL</v>
          </cell>
          <cell r="G673" t="str">
            <v>SPIcu</v>
          </cell>
          <cell r="H673" t="str">
            <v>LI</v>
          </cell>
          <cell r="I673" t="str">
            <v>EXPOSURE, PDPI, CU</v>
          </cell>
          <cell r="J673" t="str">
            <v>Squal</v>
          </cell>
          <cell r="K673" t="str">
            <v>FS</v>
          </cell>
          <cell r="L673">
            <v>0</v>
          </cell>
          <cell r="M673" t="b">
            <v>0</v>
          </cell>
        </row>
        <row r="674">
          <cell r="A674" t="str">
            <v>RCLdeSTAcu</v>
          </cell>
          <cell r="B674" t="str">
            <v>1264</v>
          </cell>
          <cell r="C674" t="str">
            <v>RCLde</v>
          </cell>
          <cell r="D674" t="str">
            <v>ET</v>
          </cell>
          <cell r="E674" t="str">
            <v>RESIST CLEAN</v>
          </cell>
          <cell r="F674" t="str">
            <v>MRCL</v>
          </cell>
          <cell r="G674" t="str">
            <v>STAcu</v>
          </cell>
          <cell r="H674" t="str">
            <v>LI</v>
          </cell>
          <cell r="I674" t="str">
            <v>248NM (0.75NA) SCANNER, 300MM, CU</v>
          </cell>
          <cell r="J674" t="str">
            <v>Squal</v>
          </cell>
          <cell r="K674" t="str">
            <v>FS</v>
          </cell>
          <cell r="L674">
            <v>0</v>
          </cell>
          <cell r="M674" t="b">
            <v>1</v>
          </cell>
          <cell r="N674" t="str">
            <v>Regen</v>
          </cell>
        </row>
        <row r="675">
          <cell r="A675" t="str">
            <v>RCLdeSTAli</v>
          </cell>
          <cell r="B675" t="str">
            <v>1264</v>
          </cell>
          <cell r="C675" t="str">
            <v>RCLde</v>
          </cell>
          <cell r="D675" t="str">
            <v>ET</v>
          </cell>
          <cell r="E675" t="str">
            <v>RESIST CLEAN</v>
          </cell>
          <cell r="F675" t="str">
            <v>MRCL</v>
          </cell>
          <cell r="G675" t="str">
            <v>STAli</v>
          </cell>
          <cell r="H675" t="str">
            <v>LI</v>
          </cell>
          <cell r="I675" t="str">
            <v>248NM (0.75NA) SCANNER, 300MM</v>
          </cell>
          <cell r="J675" t="str">
            <v>Squal</v>
          </cell>
          <cell r="K675" t="str">
            <v>FS</v>
          </cell>
          <cell r="L675">
            <v>0</v>
          </cell>
          <cell r="M675" t="b">
            <v>1</v>
          </cell>
          <cell r="N675" t="str">
            <v>Regen</v>
          </cell>
        </row>
        <row r="676">
          <cell r="A676" t="str">
            <v>RCLdeSTRhe</v>
          </cell>
          <cell r="B676" t="str">
            <v>1264</v>
          </cell>
          <cell r="C676" t="str">
            <v>RCLde</v>
          </cell>
          <cell r="D676" t="str">
            <v>ET</v>
          </cell>
          <cell r="E676" t="str">
            <v>RESIST CLEAN</v>
          </cell>
          <cell r="F676" t="str">
            <v>Squal</v>
          </cell>
          <cell r="G676" t="str">
            <v>STRhe</v>
          </cell>
          <cell r="H676" t="str">
            <v>ET</v>
          </cell>
          <cell r="I676" t="str">
            <v>SHALLOW TRENCH ETCHER, 300MM</v>
          </cell>
          <cell r="J676" t="str">
            <v>Squal</v>
          </cell>
          <cell r="K676" t="str">
            <v>FS</v>
          </cell>
          <cell r="L676">
            <v>0</v>
          </cell>
          <cell r="M676" t="b">
            <v>0</v>
          </cell>
        </row>
        <row r="677">
          <cell r="A677" t="str">
            <v>RCLrgSAEli</v>
          </cell>
          <cell r="B677" t="str">
            <v>1264</v>
          </cell>
          <cell r="C677" t="str">
            <v>RCLrg</v>
          </cell>
          <cell r="D677" t="str">
            <v>TW</v>
          </cell>
          <cell r="E677" t="str">
            <v>RESIST CLEAN (REGEN)</v>
          </cell>
          <cell r="F677" t="str">
            <v>MRCL</v>
          </cell>
          <cell r="G677" t="str">
            <v>SAEli</v>
          </cell>
          <cell r="H677" t="str">
            <v>LI</v>
          </cell>
          <cell r="I677" t="str">
            <v>193 NM SCANNER  (.85 NA)</v>
          </cell>
          <cell r="J677" t="str">
            <v>Squal</v>
          </cell>
          <cell r="K677" t="str">
            <v>FS</v>
          </cell>
          <cell r="L677">
            <v>0</v>
          </cell>
          <cell r="M677" t="b">
            <v>1</v>
          </cell>
          <cell r="N677" t="str">
            <v>Regen need</v>
          </cell>
        </row>
        <row r="678">
          <cell r="A678" t="str">
            <v>RCLrgSLMcu</v>
          </cell>
          <cell r="B678" t="str">
            <v>1264</v>
          </cell>
          <cell r="C678" t="str">
            <v>RCLrg</v>
          </cell>
          <cell r="D678" t="str">
            <v>TW</v>
          </cell>
          <cell r="E678" t="str">
            <v>RESIST CLEAN (REGEN)</v>
          </cell>
          <cell r="F678" t="str">
            <v>MRCL</v>
          </cell>
          <cell r="G678" t="str">
            <v>SLMcu</v>
          </cell>
          <cell r="H678" t="str">
            <v>LI</v>
          </cell>
          <cell r="I678" t="str">
            <v>SLAM STAND ALONE TRACK, CU</v>
          </cell>
          <cell r="J678" t="str">
            <v>Squal</v>
          </cell>
          <cell r="K678" t="str">
            <v>FS</v>
          </cell>
          <cell r="L678">
            <v>0</v>
          </cell>
          <cell r="M678" t="b">
            <v>1</v>
          </cell>
          <cell r="N678" t="str">
            <v>Regen</v>
          </cell>
        </row>
        <row r="679">
          <cell r="A679" t="str">
            <v>RCLrgSLMli</v>
          </cell>
          <cell r="B679" t="str">
            <v>1264</v>
          </cell>
          <cell r="C679" t="str">
            <v>RCLrg</v>
          </cell>
          <cell r="D679" t="str">
            <v>TW</v>
          </cell>
          <cell r="E679" t="str">
            <v>RESIST CLEAN (REGEN)</v>
          </cell>
          <cell r="F679" t="str">
            <v>MRCL</v>
          </cell>
          <cell r="G679" t="str">
            <v>SLMli</v>
          </cell>
          <cell r="H679" t="str">
            <v>LI</v>
          </cell>
          <cell r="I679" t="str">
            <v>SLAM STAND ALONE TRACK</v>
          </cell>
          <cell r="J679" t="str">
            <v>Squal</v>
          </cell>
          <cell r="K679" t="str">
            <v>FS</v>
          </cell>
          <cell r="L679">
            <v>0</v>
          </cell>
          <cell r="M679" t="b">
            <v>1</v>
          </cell>
          <cell r="N679" t="str">
            <v>Regen</v>
          </cell>
        </row>
        <row r="680">
          <cell r="A680" t="str">
            <v>RCLrgSNCcu</v>
          </cell>
          <cell r="B680" t="str">
            <v>1264</v>
          </cell>
          <cell r="C680" t="str">
            <v>RCLrg</v>
          </cell>
          <cell r="D680" t="str">
            <v>TW</v>
          </cell>
          <cell r="E680" t="str">
            <v>RESIST CLEAN (REGEN)</v>
          </cell>
          <cell r="F680" t="str">
            <v>MRCL</v>
          </cell>
          <cell r="G680" t="str">
            <v>SNCcu</v>
          </cell>
          <cell r="H680" t="str">
            <v>LI</v>
          </cell>
          <cell r="I680" t="str">
            <v>.85 NA 300MM, 193NM SCANNER, CU</v>
          </cell>
          <cell r="J680" t="str">
            <v>Squal</v>
          </cell>
          <cell r="K680" t="str">
            <v>FS</v>
          </cell>
          <cell r="L680">
            <v>0</v>
          </cell>
          <cell r="M680" t="b">
            <v>1</v>
          </cell>
          <cell r="N680" t="str">
            <v>regen need</v>
          </cell>
        </row>
        <row r="681">
          <cell r="A681" t="str">
            <v>RCLrgSNCli</v>
          </cell>
          <cell r="B681" t="str">
            <v>1264</v>
          </cell>
          <cell r="C681" t="str">
            <v>RCLrg</v>
          </cell>
          <cell r="D681" t="str">
            <v>TW</v>
          </cell>
          <cell r="E681" t="str">
            <v>RESIST CLEAN (REGEN)</v>
          </cell>
          <cell r="F681" t="str">
            <v>MRCL</v>
          </cell>
          <cell r="G681" t="str">
            <v>SNCli</v>
          </cell>
          <cell r="H681" t="str">
            <v>LI</v>
          </cell>
          <cell r="I681" t="str">
            <v>.85NA 300MM 193NM SCANNER</v>
          </cell>
          <cell r="J681" t="str">
            <v>Squal</v>
          </cell>
          <cell r="K681" t="str">
            <v>FS</v>
          </cell>
          <cell r="L681">
            <v>0</v>
          </cell>
          <cell r="M681" t="b">
            <v>1</v>
          </cell>
          <cell r="N681" t="str">
            <v>regen need</v>
          </cell>
        </row>
        <row r="682">
          <cell r="A682" t="str">
            <v>RCLrgSPIcu</v>
          </cell>
          <cell r="B682" t="str">
            <v>1264</v>
          </cell>
          <cell r="C682" t="str">
            <v>RCLrg</v>
          </cell>
          <cell r="D682" t="str">
            <v>TW</v>
          </cell>
          <cell r="E682" t="str">
            <v>RESIST CLEAN (REGEN)</v>
          </cell>
          <cell r="F682" t="str">
            <v>MRCL</v>
          </cell>
          <cell r="G682" t="str">
            <v>SPIcu</v>
          </cell>
          <cell r="H682" t="str">
            <v>LI</v>
          </cell>
          <cell r="I682" t="str">
            <v>EXPOSURE, PDPI, CU</v>
          </cell>
          <cell r="J682" t="str">
            <v>Squal</v>
          </cell>
          <cell r="K682" t="str">
            <v>FS</v>
          </cell>
          <cell r="L682">
            <v>0</v>
          </cell>
          <cell r="M682" t="b">
            <v>1</v>
          </cell>
          <cell r="N682" t="str">
            <v>Regen</v>
          </cell>
        </row>
        <row r="683">
          <cell r="A683" t="str">
            <v>RCLrgSTAcu</v>
          </cell>
          <cell r="B683" t="str">
            <v>1264</v>
          </cell>
          <cell r="C683" t="str">
            <v>RCLrg</v>
          </cell>
          <cell r="D683" t="str">
            <v>TW</v>
          </cell>
          <cell r="E683" t="str">
            <v>RESIST CLEAN (REGEN)</v>
          </cell>
          <cell r="F683" t="str">
            <v>MRCL</v>
          </cell>
          <cell r="G683" t="str">
            <v>STAcu</v>
          </cell>
          <cell r="H683" t="str">
            <v>LI</v>
          </cell>
          <cell r="I683" t="str">
            <v>248NM (0.75NA) SCANNER, 300MM, CU</v>
          </cell>
          <cell r="J683" t="str">
            <v>Squal</v>
          </cell>
          <cell r="K683" t="str">
            <v>FS</v>
          </cell>
          <cell r="L683">
            <v>0</v>
          </cell>
          <cell r="M683" t="b">
            <v>1</v>
          </cell>
          <cell r="N683" t="str">
            <v>Regen</v>
          </cell>
        </row>
        <row r="684">
          <cell r="A684" t="str">
            <v>RCLrgSTAli</v>
          </cell>
          <cell r="B684" t="str">
            <v>1264</v>
          </cell>
          <cell r="C684" t="str">
            <v>RCLrg</v>
          </cell>
          <cell r="D684" t="str">
            <v>TW</v>
          </cell>
          <cell r="E684" t="str">
            <v>RESIST CLEAN (REGEN)</v>
          </cell>
          <cell r="F684" t="str">
            <v>MRCL</v>
          </cell>
          <cell r="G684" t="str">
            <v>STAli</v>
          </cell>
          <cell r="H684" t="str">
            <v>LI</v>
          </cell>
          <cell r="I684" t="str">
            <v>248NM (0.75NA) SCANNER, 300MM</v>
          </cell>
          <cell r="J684" t="str">
            <v>Squal</v>
          </cell>
          <cell r="K684" t="str">
            <v>FS</v>
          </cell>
          <cell r="L684">
            <v>0</v>
          </cell>
          <cell r="M684" t="b">
            <v>1</v>
          </cell>
          <cell r="N684" t="str">
            <v>Regen</v>
          </cell>
        </row>
        <row r="685">
          <cell r="A685" t="str">
            <v>RCLrgTAEli</v>
          </cell>
          <cell r="B685" t="str">
            <v>1264</v>
          </cell>
          <cell r="C685" t="str">
            <v>RCLrg</v>
          </cell>
          <cell r="D685" t="str">
            <v>TW</v>
          </cell>
          <cell r="E685" t="str">
            <v>RESIST CLEAN (REGEN)</v>
          </cell>
          <cell r="F685" t="str">
            <v>MRCL</v>
          </cell>
          <cell r="G685" t="str">
            <v>TAEli</v>
          </cell>
          <cell r="H685" t="str">
            <v>LI</v>
          </cell>
          <cell r="I685" t="str">
            <v>SINGLE BLOCK FOR ASML XT1250</v>
          </cell>
          <cell r="J685" t="str">
            <v>Squal</v>
          </cell>
          <cell r="K685" t="str">
            <v>FS</v>
          </cell>
          <cell r="L685">
            <v>0</v>
          </cell>
          <cell r="M685" t="b">
            <v>1</v>
          </cell>
          <cell r="N685" t="str">
            <v>Regen need</v>
          </cell>
        </row>
        <row r="686">
          <cell r="A686" t="str">
            <v>RCLrgTBBli</v>
          </cell>
          <cell r="B686" t="str">
            <v>1264</v>
          </cell>
          <cell r="C686" t="str">
            <v>RCLrg</v>
          </cell>
          <cell r="D686" t="str">
            <v>TW</v>
          </cell>
          <cell r="E686" t="str">
            <v>RESIST CLEAN (REGEN)</v>
          </cell>
          <cell r="F686" t="str">
            <v>MRCL</v>
          </cell>
          <cell r="G686" t="str">
            <v>TBBli</v>
          </cell>
          <cell r="H686" t="str">
            <v>LI</v>
          </cell>
          <cell r="I686" t="str">
            <v>DUAL PRCS BLOCK FOR ASML AT1200</v>
          </cell>
          <cell r="J686" t="str">
            <v>Squal</v>
          </cell>
          <cell r="K686" t="str">
            <v>FS</v>
          </cell>
          <cell r="L686">
            <v>0</v>
          </cell>
          <cell r="M686" t="b">
            <v>1</v>
          </cell>
          <cell r="N686" t="str">
            <v>Regen need</v>
          </cell>
        </row>
        <row r="687">
          <cell r="A687" t="str">
            <v>RCLrgTCRcu</v>
          </cell>
          <cell r="B687" t="str">
            <v>1264</v>
          </cell>
          <cell r="C687" t="str">
            <v>RCLrg</v>
          </cell>
          <cell r="D687" t="str">
            <v>TW</v>
          </cell>
          <cell r="E687" t="str">
            <v>RESIST CLEAN (REGEN)</v>
          </cell>
          <cell r="F687" t="str">
            <v>MRCL</v>
          </cell>
          <cell r="G687" t="str">
            <v>TCRcu</v>
          </cell>
          <cell r="H687" t="str">
            <v>LI</v>
          </cell>
          <cell r="I687" t="str">
            <v>TRACK CD REDUCTION, CU</v>
          </cell>
          <cell r="J687" t="str">
            <v>Squal</v>
          </cell>
          <cell r="K687" t="str">
            <v>FS</v>
          </cell>
          <cell r="L687">
            <v>0</v>
          </cell>
          <cell r="M687" t="b">
            <v>1</v>
          </cell>
          <cell r="N687" t="str">
            <v>Regen</v>
          </cell>
        </row>
        <row r="688">
          <cell r="A688" t="str">
            <v>RCLrgTCRli</v>
          </cell>
          <cell r="B688" t="str">
            <v>1264</v>
          </cell>
          <cell r="C688" t="str">
            <v>RCLrg</v>
          </cell>
          <cell r="D688" t="str">
            <v>TW</v>
          </cell>
          <cell r="E688" t="str">
            <v>RESIST CLEAN (REGEN)</v>
          </cell>
          <cell r="F688" t="str">
            <v>MRCL</v>
          </cell>
          <cell r="G688" t="str">
            <v>TCRli</v>
          </cell>
          <cell r="H688" t="str">
            <v>LI</v>
          </cell>
          <cell r="I688" t="str">
            <v>TRACK CD REDUCTION</v>
          </cell>
          <cell r="J688" t="str">
            <v>Squal</v>
          </cell>
          <cell r="K688" t="str">
            <v>FS</v>
          </cell>
          <cell r="L688">
            <v>0</v>
          </cell>
          <cell r="M688" t="b">
            <v>1</v>
          </cell>
          <cell r="N688" t="str">
            <v>Regen</v>
          </cell>
        </row>
        <row r="689">
          <cell r="A689" t="str">
            <v>RCLrgTHBcu</v>
          </cell>
          <cell r="B689" t="str">
            <v>1264</v>
          </cell>
          <cell r="C689" t="str">
            <v>RCLrg</v>
          </cell>
          <cell r="D689" t="str">
            <v>TW</v>
          </cell>
          <cell r="E689" t="str">
            <v>RESIST CLEAN (REGEN)</v>
          </cell>
          <cell r="F689" t="str">
            <v>MRCL</v>
          </cell>
          <cell r="G689" t="str">
            <v>THBcu</v>
          </cell>
          <cell r="H689" t="str">
            <v>LI</v>
          </cell>
          <cell r="I689" t="str">
            <v>TRACK, PI HARD BAKE, CU</v>
          </cell>
          <cell r="J689" t="str">
            <v>Squal</v>
          </cell>
          <cell r="K689" t="str">
            <v>FS</v>
          </cell>
          <cell r="L689">
            <v>0</v>
          </cell>
          <cell r="M689" t="b">
            <v>1</v>
          </cell>
          <cell r="N689" t="str">
            <v>Regen</v>
          </cell>
        </row>
        <row r="690">
          <cell r="A690" t="str">
            <v>RCLrgTLAcu</v>
          </cell>
          <cell r="B690" t="str">
            <v>1264</v>
          </cell>
          <cell r="C690" t="str">
            <v>RCLrg</v>
          </cell>
          <cell r="D690" t="str">
            <v>TW</v>
          </cell>
          <cell r="E690" t="str">
            <v>RESIST CLEAN (REGEN)</v>
          </cell>
          <cell r="F690" t="str">
            <v>MRCL</v>
          </cell>
          <cell r="G690" t="str">
            <v>TLAcu</v>
          </cell>
          <cell r="H690" t="str">
            <v>LI</v>
          </cell>
          <cell r="I690" t="str">
            <v>SINGLE BLOCK FOR NIKON S205, CU</v>
          </cell>
          <cell r="J690" t="str">
            <v>Squal</v>
          </cell>
          <cell r="K690" t="str">
            <v>FS</v>
          </cell>
          <cell r="L690">
            <v>0</v>
          </cell>
          <cell r="M690" t="b">
            <v>1</v>
          </cell>
          <cell r="N690" t="str">
            <v>Regen</v>
          </cell>
        </row>
        <row r="691">
          <cell r="A691" t="str">
            <v>RCLrgTLAli</v>
          </cell>
          <cell r="B691" t="str">
            <v>1264</v>
          </cell>
          <cell r="C691" t="str">
            <v>RCLrg</v>
          </cell>
          <cell r="D691" t="str">
            <v>TW</v>
          </cell>
          <cell r="E691" t="str">
            <v>RESIST CLEAN (REGEN)</v>
          </cell>
          <cell r="F691" t="str">
            <v>MRCL</v>
          </cell>
          <cell r="G691" t="str">
            <v>TLAli</v>
          </cell>
          <cell r="H691" t="str">
            <v>LI</v>
          </cell>
          <cell r="I691" t="str">
            <v>SINGLE BLOCK FOR NIKON S205</v>
          </cell>
          <cell r="J691" t="str">
            <v>Squal</v>
          </cell>
          <cell r="K691" t="str">
            <v>FS</v>
          </cell>
          <cell r="L691">
            <v>0</v>
          </cell>
          <cell r="M691" t="b">
            <v>1</v>
          </cell>
          <cell r="N691" t="str">
            <v>Regen</v>
          </cell>
        </row>
        <row r="692">
          <cell r="A692" t="str">
            <v>RCLrgTNCcu</v>
          </cell>
          <cell r="B692" t="str">
            <v>1264</v>
          </cell>
          <cell r="C692" t="str">
            <v>RCLrg</v>
          </cell>
          <cell r="D692" t="str">
            <v>TW</v>
          </cell>
          <cell r="E692" t="str">
            <v>RESIST CLEAN (REGEN)</v>
          </cell>
          <cell r="F692" t="str">
            <v>MRCL</v>
          </cell>
          <cell r="G692" t="str">
            <v>TNCcu</v>
          </cell>
          <cell r="H692" t="str">
            <v>LI</v>
          </cell>
          <cell r="I692" t="str">
            <v>SINGLE BLOCK FOR NIKON S307E, CU</v>
          </cell>
          <cell r="J692" t="str">
            <v>Squal</v>
          </cell>
          <cell r="K692" t="str">
            <v>FS</v>
          </cell>
          <cell r="L692">
            <v>0</v>
          </cell>
          <cell r="M692" t="b">
            <v>1</v>
          </cell>
          <cell r="N692" t="str">
            <v>Regen need</v>
          </cell>
        </row>
        <row r="693">
          <cell r="A693" t="str">
            <v>RCLrgTNCli</v>
          </cell>
          <cell r="B693" t="str">
            <v>1264</v>
          </cell>
          <cell r="C693" t="str">
            <v>RCLrg</v>
          </cell>
          <cell r="D693" t="str">
            <v>TW</v>
          </cell>
          <cell r="E693" t="str">
            <v>RESIST CLEAN (REGEN)</v>
          </cell>
          <cell r="F693" t="str">
            <v>MRCL</v>
          </cell>
          <cell r="G693" t="str">
            <v>TNCli</v>
          </cell>
          <cell r="H693" t="str">
            <v>LI</v>
          </cell>
          <cell r="I693" t="str">
            <v>SINGLE BLOCK FOR NIKON S307E</v>
          </cell>
          <cell r="J693" t="str">
            <v>Squal</v>
          </cell>
          <cell r="K693" t="str">
            <v>FS</v>
          </cell>
          <cell r="L693">
            <v>0</v>
          </cell>
          <cell r="M693" t="b">
            <v>1</v>
          </cell>
          <cell r="N693" t="str">
            <v>Regen need</v>
          </cell>
        </row>
        <row r="694">
          <cell r="A694" t="str">
            <v>RITcpSPIcu</v>
          </cell>
          <cell r="B694" t="str">
            <v>1264</v>
          </cell>
          <cell r="C694" t="str">
            <v>RITcp</v>
          </cell>
          <cell r="D694" t="str">
            <v>C4</v>
          </cell>
          <cell r="E694" t="str">
            <v>RETICLE INSPECTION, PI C4</v>
          </cell>
          <cell r="F694" t="str">
            <v>Iqual</v>
          </cell>
          <cell r="G694" t="str">
            <v>SPIcu</v>
          </cell>
          <cell r="H694" t="str">
            <v>LI</v>
          </cell>
          <cell r="I694" t="str">
            <v>EXPOSURE, PDPI, CU</v>
          </cell>
          <cell r="J694" t="str">
            <v>Squal</v>
          </cell>
          <cell r="K694" t="str">
            <v>FS</v>
          </cell>
          <cell r="L694">
            <v>0</v>
          </cell>
          <cell r="M694" t="b">
            <v>0</v>
          </cell>
        </row>
        <row r="695">
          <cell r="A695" t="str">
            <v>RITliSAEli</v>
          </cell>
          <cell r="B695" t="str">
            <v>1264</v>
          </cell>
          <cell r="C695" t="str">
            <v>RITli</v>
          </cell>
          <cell r="D695" t="str">
            <v>AN</v>
          </cell>
          <cell r="E695" t="str">
            <v>RETICLE INSPECTION</v>
          </cell>
          <cell r="F695" t="str">
            <v>Iqual</v>
          </cell>
          <cell r="G695" t="str">
            <v>SAEli</v>
          </cell>
          <cell r="H695" t="str">
            <v>LI</v>
          </cell>
          <cell r="I695" t="str">
            <v>193 NM SCANNER  (.85 NA)</v>
          </cell>
          <cell r="J695" t="str">
            <v>Squal</v>
          </cell>
          <cell r="K695" t="str">
            <v>FS</v>
          </cell>
          <cell r="L695">
            <v>0</v>
          </cell>
          <cell r="M695" t="b">
            <v>0</v>
          </cell>
        </row>
        <row r="696">
          <cell r="A696" t="str">
            <v>RITliSNCcu</v>
          </cell>
          <cell r="B696" t="str">
            <v>1264</v>
          </cell>
          <cell r="C696" t="str">
            <v>RITli</v>
          </cell>
          <cell r="D696" t="str">
            <v>AN</v>
          </cell>
          <cell r="E696" t="str">
            <v>RETICLE INSPECTION</v>
          </cell>
          <cell r="F696" t="str">
            <v>Iqual</v>
          </cell>
          <cell r="G696" t="str">
            <v>SNCcu</v>
          </cell>
          <cell r="H696" t="str">
            <v>LI</v>
          </cell>
          <cell r="I696" t="str">
            <v>.85 NA 300MM, 193NM SCANNER, CU</v>
          </cell>
          <cell r="J696" t="str">
            <v>Squal</v>
          </cell>
          <cell r="K696" t="str">
            <v>FS</v>
          </cell>
          <cell r="L696">
            <v>0</v>
          </cell>
          <cell r="M696" t="b">
            <v>0</v>
          </cell>
        </row>
        <row r="697">
          <cell r="A697" t="str">
            <v>RITliSNCli</v>
          </cell>
          <cell r="B697" t="str">
            <v>1264</v>
          </cell>
          <cell r="C697" t="str">
            <v>RITli</v>
          </cell>
          <cell r="D697" t="str">
            <v>AN</v>
          </cell>
          <cell r="E697" t="str">
            <v>RETICLE INSPECTION</v>
          </cell>
          <cell r="F697" t="str">
            <v>Iqual</v>
          </cell>
          <cell r="G697" t="str">
            <v>SNCli</v>
          </cell>
          <cell r="H697" t="str">
            <v>LI</v>
          </cell>
          <cell r="I697" t="str">
            <v>.85NA 300MM 193NM SCANNER</v>
          </cell>
          <cell r="J697" t="str">
            <v>Squal</v>
          </cell>
          <cell r="K697" t="str">
            <v>FS</v>
          </cell>
          <cell r="L697">
            <v>0</v>
          </cell>
          <cell r="M697" t="b">
            <v>0</v>
          </cell>
        </row>
        <row r="698">
          <cell r="A698" t="str">
            <v>RITliSPIcu</v>
          </cell>
          <cell r="B698" t="str">
            <v>1264</v>
          </cell>
          <cell r="C698" t="str">
            <v>RITli</v>
          </cell>
          <cell r="D698" t="str">
            <v>AN</v>
          </cell>
          <cell r="E698" t="str">
            <v>RETICLE INSPECTION</v>
          </cell>
          <cell r="F698" t="str">
            <v>Iqual</v>
          </cell>
          <cell r="G698" t="str">
            <v>SPIcu</v>
          </cell>
          <cell r="H698" t="str">
            <v>LI</v>
          </cell>
          <cell r="I698" t="str">
            <v>EXPOSURE, PDPI, CU</v>
          </cell>
          <cell r="J698" t="str">
            <v>Squal</v>
          </cell>
          <cell r="K698" t="str">
            <v>FS</v>
          </cell>
          <cell r="L698">
            <v>0</v>
          </cell>
          <cell r="M698" t="b">
            <v>0</v>
          </cell>
        </row>
        <row r="699">
          <cell r="A699" t="str">
            <v>RITliSTAcu</v>
          </cell>
          <cell r="B699" t="str">
            <v>1264</v>
          </cell>
          <cell r="C699" t="str">
            <v>RITli</v>
          </cell>
          <cell r="D699" t="str">
            <v>AN</v>
          </cell>
          <cell r="E699" t="str">
            <v>RETICLE INSPECTION</v>
          </cell>
          <cell r="F699" t="str">
            <v>Iqual</v>
          </cell>
          <cell r="G699" t="str">
            <v>STAcu</v>
          </cell>
          <cell r="H699" t="str">
            <v>LI</v>
          </cell>
          <cell r="I699" t="str">
            <v>248NM (0.75NA) SCANNER, 300MM, CU</v>
          </cell>
          <cell r="J699" t="str">
            <v>Squal</v>
          </cell>
          <cell r="K699" t="str">
            <v>FS</v>
          </cell>
          <cell r="L699">
            <v>0</v>
          </cell>
          <cell r="M699" t="b">
            <v>0</v>
          </cell>
        </row>
        <row r="700">
          <cell r="A700" t="str">
            <v>RITliSTAli</v>
          </cell>
          <cell r="B700" t="str">
            <v>1264</v>
          </cell>
          <cell r="C700" t="str">
            <v>RITli</v>
          </cell>
          <cell r="D700" t="str">
            <v>AN</v>
          </cell>
          <cell r="E700" t="str">
            <v>RETICLE INSPECTION</v>
          </cell>
          <cell r="F700" t="str">
            <v>Iqual</v>
          </cell>
          <cell r="G700" t="str">
            <v>STAli</v>
          </cell>
          <cell r="H700" t="str">
            <v>LI</v>
          </cell>
          <cell r="I700" t="str">
            <v>248NM (0.75NA) SCANNER, 300MM</v>
          </cell>
          <cell r="J700" t="str">
            <v>Squal</v>
          </cell>
          <cell r="K700" t="str">
            <v>FS</v>
          </cell>
          <cell r="L700">
            <v>0</v>
          </cell>
          <cell r="M700" t="b">
            <v>0</v>
          </cell>
        </row>
        <row r="701">
          <cell r="A701" t="str">
            <v>RSPcfPLTcf</v>
          </cell>
          <cell r="B701" t="str">
            <v>1264</v>
          </cell>
          <cell r="C701" t="str">
            <v>RSPcf</v>
          </cell>
          <cell r="D701" t="str">
            <v>C4</v>
          </cell>
          <cell r="E701" t="str">
            <v>SOLVENT PROCESSOR, C4 RESIST</v>
          </cell>
          <cell r="F701" t="str">
            <v>MRCL</v>
          </cell>
          <cell r="G701" t="str">
            <v>PLTcf</v>
          </cell>
          <cell r="H701" t="str">
            <v>C4</v>
          </cell>
          <cell r="I701" t="str">
            <v>AUTOMATED PLATER, C4, 300MM</v>
          </cell>
          <cell r="J701" t="str">
            <v>Squal</v>
          </cell>
          <cell r="K701" t="str">
            <v>FS</v>
          </cell>
          <cell r="L701">
            <v>0</v>
          </cell>
          <cell r="M701" t="b">
            <v>0</v>
          </cell>
        </row>
        <row r="702">
          <cell r="A702" t="str">
            <v>RSPcfTTKcg</v>
          </cell>
          <cell r="B702" t="str">
            <v>1264</v>
          </cell>
          <cell r="C702" t="str">
            <v>RSPcf</v>
          </cell>
          <cell r="D702" t="str">
            <v>C4</v>
          </cell>
          <cell r="E702" t="str">
            <v>SOLVENT PROCESSOR, C4 RESIST</v>
          </cell>
          <cell r="F702" t="str">
            <v>Squal</v>
          </cell>
          <cell r="G702" t="str">
            <v>TTKcg</v>
          </cell>
          <cell r="H702" t="str">
            <v>C4</v>
          </cell>
          <cell r="I702" t="str">
            <v>TRACK, C4 Cu PROCESS</v>
          </cell>
          <cell r="J702" t="str">
            <v>Squal</v>
          </cell>
          <cell r="K702" t="str">
            <v>FS</v>
          </cell>
          <cell r="L702">
            <v>14</v>
          </cell>
          <cell r="M702" t="b">
            <v>0</v>
          </cell>
        </row>
        <row r="703">
          <cell r="A703" t="str">
            <v>RTIbpSAEli</v>
          </cell>
          <cell r="B703" t="str">
            <v>1264</v>
          </cell>
          <cell r="C703" t="str">
            <v>RTIbp</v>
          </cell>
          <cell r="D703" t="str">
            <v>DI</v>
          </cell>
          <cell r="E703" t="str">
            <v>RTP,NON TOXIC,B LEVEL SOAK 2CH</v>
          </cell>
          <cell r="F703" t="str">
            <v>MRCL</v>
          </cell>
          <cell r="G703" t="str">
            <v>SAEli</v>
          </cell>
          <cell r="H703" t="str">
            <v>LI</v>
          </cell>
          <cell r="I703" t="str">
            <v>193 NM SCANNER  (.85 NA)</v>
          </cell>
          <cell r="J703" t="str">
            <v>Squal</v>
          </cell>
          <cell r="K703" t="str">
            <v>FS</v>
          </cell>
          <cell r="L703">
            <v>0</v>
          </cell>
          <cell r="M703" t="b">
            <v>1</v>
          </cell>
          <cell r="N703" t="str">
            <v>7/24/03 ECD loop</v>
          </cell>
        </row>
        <row r="704">
          <cell r="A704" t="str">
            <v>RTIbpSNCcu</v>
          </cell>
          <cell r="B704" t="str">
            <v>1264</v>
          </cell>
          <cell r="C704" t="str">
            <v>RTIbp</v>
          </cell>
          <cell r="D704" t="str">
            <v>DI</v>
          </cell>
          <cell r="E704" t="str">
            <v>RTP,NON TOXIC,B LEVEL SOAK 2CH</v>
          </cell>
          <cell r="F704" t="str">
            <v>MRCL</v>
          </cell>
          <cell r="G704" t="str">
            <v>SNCcu</v>
          </cell>
          <cell r="H704" t="str">
            <v>LI</v>
          </cell>
          <cell r="I704" t="str">
            <v>.85 NA 300MM, 193NM SCANNER, CU</v>
          </cell>
          <cell r="J704" t="str">
            <v>Squal</v>
          </cell>
          <cell r="K704" t="str">
            <v>FS</v>
          </cell>
          <cell r="L704">
            <v>0</v>
          </cell>
          <cell r="M704" t="b">
            <v>1</v>
          </cell>
          <cell r="N704" t="str">
            <v>7/24/03 ECD loop</v>
          </cell>
        </row>
        <row r="705">
          <cell r="A705" t="str">
            <v>RTIbpSNCli</v>
          </cell>
          <cell r="B705" t="str">
            <v>1264</v>
          </cell>
          <cell r="C705" t="str">
            <v>RTIbp</v>
          </cell>
          <cell r="D705" t="str">
            <v>DI</v>
          </cell>
          <cell r="E705" t="str">
            <v>RTP,NON TOXIC,B LEVEL SOAK 2CH</v>
          </cell>
          <cell r="F705" t="str">
            <v>MRCL</v>
          </cell>
          <cell r="G705" t="str">
            <v>SNCli</v>
          </cell>
          <cell r="H705" t="str">
            <v>LI</v>
          </cell>
          <cell r="I705" t="str">
            <v>.85NA 300MM 193NM SCANNER</v>
          </cell>
          <cell r="J705" t="str">
            <v>Squal</v>
          </cell>
          <cell r="K705" t="str">
            <v>FS</v>
          </cell>
          <cell r="L705">
            <v>0</v>
          </cell>
          <cell r="M705" t="b">
            <v>1</v>
          </cell>
          <cell r="N705" t="str">
            <v>7/24/03 ECD loop</v>
          </cell>
        </row>
        <row r="706">
          <cell r="A706" t="str">
            <v>RTIspEPIdi</v>
          </cell>
          <cell r="B706" t="str">
            <v>1264</v>
          </cell>
          <cell r="C706" t="str">
            <v>RTIsp</v>
          </cell>
          <cell r="D706" t="str">
            <v>DI</v>
          </cell>
          <cell r="E706" t="str">
            <v>RTP,NON-TOXIC,B LEVEL SPIKE 2CH</v>
          </cell>
          <cell r="F706" t="str">
            <v>MRCL</v>
          </cell>
          <cell r="G706" t="str">
            <v>EPIdi</v>
          </cell>
          <cell r="H706" t="str">
            <v>DI</v>
          </cell>
          <cell r="I706" t="str">
            <v>EPI TOOL</v>
          </cell>
          <cell r="J706" t="str">
            <v>Iqual</v>
          </cell>
          <cell r="K706" t="str">
            <v>FS</v>
          </cell>
          <cell r="L706">
            <v>0</v>
          </cell>
          <cell r="M706" t="b">
            <v>0</v>
          </cell>
        </row>
        <row r="707">
          <cell r="A707" t="str">
            <v>SABliTBBli</v>
          </cell>
          <cell r="B707" t="str">
            <v>1264</v>
          </cell>
          <cell r="C707" t="str">
            <v>SABli</v>
          </cell>
          <cell r="D707" t="str">
            <v>LI</v>
          </cell>
          <cell r="E707" t="str">
            <v>193 NM SCANNER, (.85 NA)</v>
          </cell>
          <cell r="F707" t="str">
            <v>Squal</v>
          </cell>
          <cell r="G707" t="str">
            <v>TBBli</v>
          </cell>
          <cell r="H707" t="str">
            <v>LI</v>
          </cell>
          <cell r="I707" t="str">
            <v>DUAL PRCS BLOCK FOR ASML AT1200</v>
          </cell>
          <cell r="J707" t="str">
            <v>Iqual</v>
          </cell>
          <cell r="K707" t="str">
            <v>FS</v>
          </cell>
          <cell r="L707">
            <v>0</v>
          </cell>
          <cell r="M707" t="b">
            <v>0</v>
          </cell>
        </row>
        <row r="708">
          <cell r="A708" t="str">
            <v>SAEliSLMli</v>
          </cell>
          <cell r="B708" t="str">
            <v>1264</v>
          </cell>
          <cell r="C708" t="str">
            <v>SAEli</v>
          </cell>
          <cell r="D708" t="str">
            <v>LI</v>
          </cell>
          <cell r="E708" t="str">
            <v>193 NM SCANNER  (.85 NA)</v>
          </cell>
          <cell r="F708" t="str">
            <v>Squal</v>
          </cell>
          <cell r="G708" t="str">
            <v>SLMli</v>
          </cell>
          <cell r="H708" t="str">
            <v>LI</v>
          </cell>
          <cell r="I708" t="str">
            <v>SLAM STAND ALONE TRACK</v>
          </cell>
          <cell r="J708" t="str">
            <v>Iqual</v>
          </cell>
          <cell r="K708" t="str">
            <v>FS</v>
          </cell>
          <cell r="L708">
            <v>-14</v>
          </cell>
          <cell r="M708" t="b">
            <v>0</v>
          </cell>
        </row>
        <row r="709">
          <cell r="A709" t="str">
            <v>SAEliTAEli</v>
          </cell>
          <cell r="B709" t="str">
            <v>1264</v>
          </cell>
          <cell r="C709" t="str">
            <v>SAEli</v>
          </cell>
          <cell r="D709" t="str">
            <v>LI</v>
          </cell>
          <cell r="E709" t="str">
            <v>193 NM SCANNER  (.85 NA)</v>
          </cell>
          <cell r="F709" t="str">
            <v>Squal</v>
          </cell>
          <cell r="G709" t="str">
            <v>TAEli</v>
          </cell>
          <cell r="H709" t="str">
            <v>LI</v>
          </cell>
          <cell r="I709" t="str">
            <v>SINGLE BLOCK FOR ASML XT1250</v>
          </cell>
          <cell r="J709" t="str">
            <v>Iqual</v>
          </cell>
          <cell r="K709" t="str">
            <v>FS</v>
          </cell>
          <cell r="L709">
            <v>0</v>
          </cell>
          <cell r="M709" t="b">
            <v>0</v>
          </cell>
        </row>
        <row r="710">
          <cell r="A710" t="str">
            <v>SBTipHIMxx</v>
          </cell>
          <cell r="B710" t="str">
            <v>1264</v>
          </cell>
          <cell r="C710" t="str">
            <v>SBTip</v>
          </cell>
          <cell r="D710" t="str">
            <v>PC</v>
          </cell>
          <cell r="E710" t="str">
            <v>SLURRY BLAST IMPLANT</v>
          </cell>
          <cell r="F710" t="str">
            <v>MRCL</v>
          </cell>
          <cell r="G710" t="str">
            <v>HIMxx</v>
          </cell>
          <cell r="H710" t="str">
            <v>IM</v>
          </cell>
          <cell r="I710" t="str">
            <v>HI CRNT,LOW ENRGY IMPLNT</v>
          </cell>
          <cell r="J710" t="str">
            <v>Set</v>
          </cell>
          <cell r="K710" t="str">
            <v>FS</v>
          </cell>
          <cell r="L710">
            <v>0</v>
          </cell>
          <cell r="M710" t="b">
            <v>0</v>
          </cell>
          <cell r="P710" t="str">
            <v>Removed workaround, difficult to implement/safety concerns - 'Can use implanter SL2 instead of set as workaround</v>
          </cell>
        </row>
        <row r="711">
          <cell r="A711" t="str">
            <v>SBTipMIMii</v>
          </cell>
          <cell r="B711" t="str">
            <v>1264</v>
          </cell>
          <cell r="C711" t="str">
            <v>SBTip</v>
          </cell>
          <cell r="D711" t="str">
            <v>PC</v>
          </cell>
          <cell r="E711" t="str">
            <v>SLURRY BLAST IMPLANT</v>
          </cell>
          <cell r="F711" t="str">
            <v>MRCL</v>
          </cell>
          <cell r="G711" t="str">
            <v>MIMii</v>
          </cell>
          <cell r="H711" t="str">
            <v>IM</v>
          </cell>
          <cell r="I711" t="str">
            <v>MED CURRENT IMPLANTER - HP</v>
          </cell>
          <cell r="J711" t="str">
            <v>Set</v>
          </cell>
          <cell r="K711" t="str">
            <v>FS</v>
          </cell>
          <cell r="L711">
            <v>0</v>
          </cell>
          <cell r="M711" t="b">
            <v>0</v>
          </cell>
          <cell r="P711" t="str">
            <v>Removed workaround, difficult to implement/safety concerns - 'Can use implanter SL2 instead of set as workaround</v>
          </cell>
        </row>
        <row r="712">
          <cell r="A712" t="str">
            <v>SBTipSIMim</v>
          </cell>
          <cell r="B712" t="str">
            <v>1264</v>
          </cell>
          <cell r="C712" t="str">
            <v>SBTip</v>
          </cell>
          <cell r="D712" t="str">
            <v>PC</v>
          </cell>
          <cell r="E712" t="str">
            <v>SLURRY BLAST IMPLANT</v>
          </cell>
          <cell r="F712" t="str">
            <v>MRCL</v>
          </cell>
          <cell r="G712" t="str">
            <v>SIMim</v>
          </cell>
          <cell r="H712" t="str">
            <v>IM</v>
          </cell>
          <cell r="I712" t="str">
            <v>SINGLE WAFER HIM</v>
          </cell>
          <cell r="J712" t="str">
            <v>Set</v>
          </cell>
          <cell r="K712" t="str">
            <v>FS</v>
          </cell>
          <cell r="L712">
            <v>0</v>
          </cell>
          <cell r="M712" t="b">
            <v>0</v>
          </cell>
        </row>
        <row r="713">
          <cell r="A713" t="str">
            <v>SEMadCIXcf</v>
          </cell>
          <cell r="B713" t="str">
            <v>1264</v>
          </cell>
          <cell r="C713" t="str">
            <v>SEMad</v>
          </cell>
          <cell r="D713" t="str">
            <v>LY</v>
          </cell>
          <cell r="E713" t="str">
            <v>SEM</v>
          </cell>
          <cell r="F713" t="str">
            <v>MRCL</v>
          </cell>
          <cell r="G713" t="str">
            <v>CIXcf</v>
          </cell>
          <cell r="H713" t="str">
            <v>C4</v>
          </cell>
          <cell r="I713" t="str">
            <v>GHI EXPOSE TOOL, C4</v>
          </cell>
          <cell r="J713" t="str">
            <v>Squal</v>
          </cell>
          <cell r="K713" t="str">
            <v>FS</v>
          </cell>
          <cell r="L713">
            <v>0</v>
          </cell>
          <cell r="M713" t="b">
            <v>0</v>
          </cell>
          <cell r="P713" t="str">
            <v>lab</v>
          </cell>
        </row>
        <row r="714">
          <cell r="A714" t="str">
            <v>SEMadCSXcc</v>
          </cell>
          <cell r="B714" t="str">
            <v>1264</v>
          </cell>
          <cell r="C714" t="str">
            <v>SEMad</v>
          </cell>
          <cell r="D714" t="str">
            <v>LY</v>
          </cell>
          <cell r="E714" t="str">
            <v>SEM</v>
          </cell>
          <cell r="F714" t="str">
            <v>MRCL</v>
          </cell>
          <cell r="G714" t="str">
            <v>CSXcc</v>
          </cell>
          <cell r="H714" t="str">
            <v>TF</v>
          </cell>
          <cell r="I714" t="str">
            <v>TWO CHAMBER BARRIER/SEED, CU</v>
          </cell>
          <cell r="J714" t="str">
            <v>Squal</v>
          </cell>
          <cell r="K714" t="str">
            <v>FS</v>
          </cell>
          <cell r="L714">
            <v>0</v>
          </cell>
          <cell r="M714" t="b">
            <v>0</v>
          </cell>
          <cell r="P714" t="str">
            <v>lab</v>
          </cell>
        </row>
        <row r="715">
          <cell r="A715" t="str">
            <v>SEMadCSXcu</v>
          </cell>
          <cell r="B715" t="str">
            <v>1264</v>
          </cell>
          <cell r="C715" t="str">
            <v>SEMad</v>
          </cell>
          <cell r="D715" t="str">
            <v>LY</v>
          </cell>
          <cell r="E715" t="str">
            <v>SEM</v>
          </cell>
          <cell r="F715" t="str">
            <v>MRCL</v>
          </cell>
          <cell r="G715" t="str">
            <v>CSXcu</v>
          </cell>
          <cell r="H715" t="str">
            <v>TF</v>
          </cell>
          <cell r="I715" t="str">
            <v>SINGLE CHAMBER BARRIER/SEED, CU</v>
          </cell>
          <cell r="J715" t="str">
            <v>Squal</v>
          </cell>
          <cell r="K715" t="str">
            <v>FS</v>
          </cell>
          <cell r="L715">
            <v>0</v>
          </cell>
          <cell r="M715" t="b">
            <v>0</v>
          </cell>
          <cell r="P715" t="str">
            <v>lab</v>
          </cell>
        </row>
        <row r="716">
          <cell r="A716" t="str">
            <v>SEMadEPLcu</v>
          </cell>
          <cell r="B716" t="str">
            <v>1264</v>
          </cell>
          <cell r="C716" t="str">
            <v>SEMad</v>
          </cell>
          <cell r="D716" t="str">
            <v>LY</v>
          </cell>
          <cell r="E716" t="str">
            <v>SEM</v>
          </cell>
          <cell r="F716" t="str">
            <v>MRCL</v>
          </cell>
          <cell r="G716" t="str">
            <v>EPLcu</v>
          </cell>
          <cell r="H716" t="str">
            <v>TF</v>
          </cell>
          <cell r="I716" t="str">
            <v>ELECTROPLATER, HVM, CU</v>
          </cell>
          <cell r="J716" t="str">
            <v>Squal</v>
          </cell>
          <cell r="K716" t="str">
            <v>FS</v>
          </cell>
          <cell r="L716">
            <v>0</v>
          </cell>
          <cell r="M716" t="b">
            <v>0</v>
          </cell>
          <cell r="P716" t="str">
            <v>lab</v>
          </cell>
        </row>
        <row r="717">
          <cell r="A717" t="str">
            <v>SEMadEUCde</v>
          </cell>
          <cell r="B717" t="str">
            <v>1264</v>
          </cell>
          <cell r="C717" t="str">
            <v>SEMad</v>
          </cell>
          <cell r="D717" t="str">
            <v>LY</v>
          </cell>
          <cell r="E717" t="str">
            <v>SEM</v>
          </cell>
          <cell r="F717" t="str">
            <v>MRCL</v>
          </cell>
          <cell r="G717" t="str">
            <v>EUCde</v>
          </cell>
          <cell r="H717" t="str">
            <v>ET</v>
          </cell>
          <cell r="I717" t="str">
            <v>EPI S/D ETCHER</v>
          </cell>
          <cell r="J717" t="str">
            <v>Squal</v>
          </cell>
          <cell r="K717" t="str">
            <v>FS</v>
          </cell>
          <cell r="L717">
            <v>0</v>
          </cell>
          <cell r="M717" t="b">
            <v>0</v>
          </cell>
          <cell r="P717" t="str">
            <v>lab</v>
          </cell>
        </row>
        <row r="718">
          <cell r="A718" t="str">
            <v>SEMadNSEde</v>
          </cell>
          <cell r="B718" t="str">
            <v>1264</v>
          </cell>
          <cell r="C718" t="str">
            <v>SEMad</v>
          </cell>
          <cell r="D718" t="str">
            <v>LY</v>
          </cell>
          <cell r="E718" t="str">
            <v>SEM</v>
          </cell>
          <cell r="F718" t="str">
            <v>MRCL</v>
          </cell>
          <cell r="G718" t="str">
            <v>NSEde</v>
          </cell>
          <cell r="H718" t="str">
            <v>ET</v>
          </cell>
          <cell r="I718" t="str">
            <v>NITRIDE ETCHER, SPACER</v>
          </cell>
          <cell r="J718" t="str">
            <v>Squal</v>
          </cell>
          <cell r="K718" t="str">
            <v>FS</v>
          </cell>
          <cell r="L718">
            <v>0</v>
          </cell>
          <cell r="M718" t="b">
            <v>0</v>
          </cell>
          <cell r="P718" t="str">
            <v>lab</v>
          </cell>
        </row>
        <row r="719">
          <cell r="A719" t="str">
            <v>SEMadOXTcl</v>
          </cell>
          <cell r="B719" t="str">
            <v>1264</v>
          </cell>
          <cell r="C719" t="str">
            <v>SEMad</v>
          </cell>
          <cell r="D719" t="str">
            <v>LY</v>
          </cell>
          <cell r="E719" t="str">
            <v>SEM</v>
          </cell>
          <cell r="F719" t="str">
            <v>MRCL</v>
          </cell>
          <cell r="G719" t="str">
            <v>OXTcl</v>
          </cell>
          <cell r="H719" t="str">
            <v>ET</v>
          </cell>
          <cell r="I719" t="str">
            <v>OXIDE ETCHER, TELIUS, LINES, CU</v>
          </cell>
          <cell r="J719" t="str">
            <v>Squal</v>
          </cell>
          <cell r="K719" t="str">
            <v>FS</v>
          </cell>
          <cell r="L719">
            <v>0</v>
          </cell>
          <cell r="M719" t="b">
            <v>0</v>
          </cell>
        </row>
        <row r="720">
          <cell r="A720" t="str">
            <v>SEMadOXTcn</v>
          </cell>
          <cell r="B720" t="str">
            <v>1264</v>
          </cell>
          <cell r="C720" t="str">
            <v>SEMad</v>
          </cell>
          <cell r="D720" t="str">
            <v>LY</v>
          </cell>
          <cell r="E720" t="str">
            <v>SEM</v>
          </cell>
          <cell r="F720" t="str">
            <v>MRCL</v>
          </cell>
          <cell r="G720" t="str">
            <v>OXTcn</v>
          </cell>
          <cell r="H720" t="str">
            <v>ET</v>
          </cell>
          <cell r="I720" t="str">
            <v>OXIDE ETCHER, TELIUS, NITRIDE, CU</v>
          </cell>
          <cell r="J720" t="str">
            <v>Squal</v>
          </cell>
          <cell r="K720" t="str">
            <v>FS</v>
          </cell>
          <cell r="L720">
            <v>0</v>
          </cell>
          <cell r="M720" t="b">
            <v>0</v>
          </cell>
        </row>
        <row r="721">
          <cell r="A721" t="str">
            <v>SEMadOXThm</v>
          </cell>
          <cell r="B721" t="str">
            <v>1264</v>
          </cell>
          <cell r="C721" t="str">
            <v>SEMad</v>
          </cell>
          <cell r="D721" t="str">
            <v>LY</v>
          </cell>
          <cell r="E721" t="str">
            <v>SEM</v>
          </cell>
          <cell r="F721" t="str">
            <v>MRCL</v>
          </cell>
          <cell r="G721" t="str">
            <v>OXThm</v>
          </cell>
          <cell r="H721" t="str">
            <v>ET</v>
          </cell>
          <cell r="I721" t="str">
            <v>OXIDE ETCHER, TELIUS, HARD MASK</v>
          </cell>
          <cell r="J721" t="str">
            <v>Squal</v>
          </cell>
          <cell r="K721" t="str">
            <v>FS</v>
          </cell>
          <cell r="L721">
            <v>0</v>
          </cell>
          <cell r="M721" t="b">
            <v>0</v>
          </cell>
          <cell r="P721" t="str">
            <v>lab</v>
          </cell>
        </row>
        <row r="722">
          <cell r="A722" t="str">
            <v>SEMadOXTon</v>
          </cell>
          <cell r="B722" t="str">
            <v>1264</v>
          </cell>
          <cell r="C722" t="str">
            <v>SEMad</v>
          </cell>
          <cell r="D722" t="str">
            <v>LY</v>
          </cell>
          <cell r="E722" t="str">
            <v>SEM</v>
          </cell>
          <cell r="F722" t="str">
            <v>MRCL</v>
          </cell>
          <cell r="G722" t="str">
            <v>OXTon</v>
          </cell>
          <cell r="H722" t="str">
            <v>ET</v>
          </cell>
          <cell r="I722" t="str">
            <v>OXIDE ETCHER, TELIUS, FRONT END</v>
          </cell>
          <cell r="J722" t="str">
            <v>Squal</v>
          </cell>
          <cell r="K722" t="str">
            <v>FS</v>
          </cell>
          <cell r="L722">
            <v>0</v>
          </cell>
          <cell r="M722" t="b">
            <v>0</v>
          </cell>
          <cell r="P722" t="str">
            <v>lab</v>
          </cell>
        </row>
        <row r="723">
          <cell r="A723" t="str">
            <v>SEMadPADcx</v>
          </cell>
          <cell r="B723" t="str">
            <v>1264</v>
          </cell>
          <cell r="C723" t="str">
            <v>SEMad</v>
          </cell>
          <cell r="D723" t="str">
            <v>LY</v>
          </cell>
          <cell r="E723" t="str">
            <v>SEM</v>
          </cell>
          <cell r="F723" t="str">
            <v>MRCL</v>
          </cell>
          <cell r="G723" t="str">
            <v>PADcx</v>
          </cell>
          <cell r="H723" t="str">
            <v>C4</v>
          </cell>
          <cell r="I723" t="str">
            <v>PAD ETCHER, C4</v>
          </cell>
          <cell r="J723" t="str">
            <v>Squal</v>
          </cell>
          <cell r="K723" t="str">
            <v>FS</v>
          </cell>
          <cell r="L723">
            <v>0</v>
          </cell>
          <cell r="M723" t="b">
            <v>0</v>
          </cell>
        </row>
        <row r="724">
          <cell r="A724" t="str">
            <v>SEMadPLMcp</v>
          </cell>
          <cell r="B724" t="str">
            <v>1264</v>
          </cell>
          <cell r="C724" t="str">
            <v>SEMad</v>
          </cell>
          <cell r="D724" t="str">
            <v>LY</v>
          </cell>
          <cell r="E724" t="str">
            <v>SEM</v>
          </cell>
          <cell r="F724" t="str">
            <v>MRCL</v>
          </cell>
          <cell r="G724" t="str">
            <v>PLMcp</v>
          </cell>
          <cell r="H724" t="str">
            <v>PL</v>
          </cell>
          <cell r="I724" t="str">
            <v>POLISHER (CU)</v>
          </cell>
          <cell r="J724" t="str">
            <v>Squal</v>
          </cell>
          <cell r="K724" t="str">
            <v>FS</v>
          </cell>
          <cell r="L724">
            <v>0</v>
          </cell>
          <cell r="M724" t="b">
            <v>0</v>
          </cell>
          <cell r="P724" t="str">
            <v>lab</v>
          </cell>
        </row>
        <row r="725">
          <cell r="A725" t="str">
            <v>SEMadPLMcu</v>
          </cell>
          <cell r="B725" t="str">
            <v>1264</v>
          </cell>
          <cell r="C725" t="str">
            <v>SEMad</v>
          </cell>
          <cell r="D725" t="str">
            <v>LY</v>
          </cell>
          <cell r="E725" t="str">
            <v>SEM</v>
          </cell>
          <cell r="F725" t="str">
            <v>MRCL</v>
          </cell>
          <cell r="G725" t="str">
            <v>PLMcu</v>
          </cell>
          <cell r="H725" t="str">
            <v>PL</v>
          </cell>
          <cell r="I725" t="str">
            <v>POLISHER, CU</v>
          </cell>
          <cell r="J725" t="str">
            <v>Squal</v>
          </cell>
          <cell r="K725" t="str">
            <v>FS</v>
          </cell>
          <cell r="L725">
            <v>0</v>
          </cell>
          <cell r="M725" t="b">
            <v>0</v>
          </cell>
          <cell r="P725" t="str">
            <v>lab</v>
          </cell>
        </row>
        <row r="726">
          <cell r="A726" t="str">
            <v>SEMadPLMil</v>
          </cell>
          <cell r="B726" t="str">
            <v>1264</v>
          </cell>
          <cell r="C726" t="str">
            <v>SEMad</v>
          </cell>
          <cell r="D726" t="str">
            <v>LY</v>
          </cell>
          <cell r="E726" t="str">
            <v>SEM</v>
          </cell>
          <cell r="F726" t="str">
            <v>MRCL</v>
          </cell>
          <cell r="G726" t="str">
            <v>PLMil</v>
          </cell>
          <cell r="H726" t="str">
            <v>PL</v>
          </cell>
          <cell r="I726" t="str">
            <v>POLISHER (ILD0)</v>
          </cell>
          <cell r="J726" t="str">
            <v>Squal</v>
          </cell>
          <cell r="K726" t="str">
            <v>FS</v>
          </cell>
          <cell r="L726">
            <v>0</v>
          </cell>
          <cell r="M726" t="b">
            <v>0</v>
          </cell>
          <cell r="P726" t="str">
            <v>lab</v>
          </cell>
        </row>
        <row r="727">
          <cell r="A727" t="str">
            <v>SEMadPLMst</v>
          </cell>
          <cell r="B727" t="str">
            <v>1264</v>
          </cell>
          <cell r="C727" t="str">
            <v>SEMad</v>
          </cell>
          <cell r="D727" t="str">
            <v>LY</v>
          </cell>
          <cell r="E727" t="str">
            <v>SEM</v>
          </cell>
          <cell r="F727" t="str">
            <v>MRCL</v>
          </cell>
          <cell r="G727" t="str">
            <v>PLMst</v>
          </cell>
          <cell r="H727" t="str">
            <v>PL</v>
          </cell>
          <cell r="I727" t="str">
            <v>POLISHER, STI/ILD0</v>
          </cell>
          <cell r="J727" t="str">
            <v>Squal</v>
          </cell>
          <cell r="K727" t="str">
            <v>FS</v>
          </cell>
          <cell r="L727">
            <v>0</v>
          </cell>
          <cell r="M727" t="b">
            <v>0</v>
          </cell>
          <cell r="P727" t="str">
            <v>lab</v>
          </cell>
        </row>
        <row r="728">
          <cell r="A728" t="str">
            <v>SEMadPLMwp</v>
          </cell>
          <cell r="B728" t="str">
            <v>1264</v>
          </cell>
          <cell r="C728" t="str">
            <v>SEMad</v>
          </cell>
          <cell r="D728" t="str">
            <v>LY</v>
          </cell>
          <cell r="E728" t="str">
            <v>SEM</v>
          </cell>
          <cell r="F728" t="str">
            <v>MRCL</v>
          </cell>
          <cell r="G728" t="str">
            <v>PLMwp</v>
          </cell>
          <cell r="H728" t="str">
            <v>PL</v>
          </cell>
          <cell r="I728" t="str">
            <v>POLISHER, TUNGSTEN</v>
          </cell>
          <cell r="J728" t="str">
            <v>Squal</v>
          </cell>
          <cell r="K728" t="str">
            <v>FS</v>
          </cell>
          <cell r="L728">
            <v>0</v>
          </cell>
          <cell r="M728" t="b">
            <v>0</v>
          </cell>
          <cell r="P728" t="str">
            <v>lab</v>
          </cell>
        </row>
        <row r="729">
          <cell r="A729" t="str">
            <v>SEMadPSGxx</v>
          </cell>
          <cell r="B729" t="str">
            <v>1264</v>
          </cell>
          <cell r="C729" t="str">
            <v>SEMad</v>
          </cell>
          <cell r="D729" t="str">
            <v>LY</v>
          </cell>
          <cell r="E729" t="str">
            <v>SEM</v>
          </cell>
          <cell r="F729" t="str">
            <v>MRCL</v>
          </cell>
          <cell r="G729" t="str">
            <v>PSGxx</v>
          </cell>
          <cell r="H729" t="str">
            <v>TF</v>
          </cell>
          <cell r="I729" t="str">
            <v>ILD0 DEPOSITION</v>
          </cell>
          <cell r="J729" t="str">
            <v>Squal</v>
          </cell>
          <cell r="K729" t="str">
            <v>FS</v>
          </cell>
          <cell r="L729">
            <v>0</v>
          </cell>
          <cell r="M729" t="b">
            <v>0</v>
          </cell>
        </row>
        <row r="730">
          <cell r="A730" t="str">
            <v>SEMadPSIde</v>
          </cell>
          <cell r="B730" t="str">
            <v>1264</v>
          </cell>
          <cell r="C730" t="str">
            <v>SEMad</v>
          </cell>
          <cell r="D730" t="str">
            <v>LY</v>
          </cell>
          <cell r="E730" t="str">
            <v>SEM</v>
          </cell>
          <cell r="F730" t="str">
            <v>MRCL</v>
          </cell>
          <cell r="G730" t="str">
            <v>PSIde</v>
          </cell>
          <cell r="H730" t="str">
            <v>ET</v>
          </cell>
          <cell r="I730" t="str">
            <v>POLY SI ETCHER</v>
          </cell>
          <cell r="J730" t="str">
            <v>Squal</v>
          </cell>
          <cell r="K730" t="str">
            <v>FS</v>
          </cell>
          <cell r="L730">
            <v>0</v>
          </cell>
          <cell r="M730" t="b">
            <v>0</v>
          </cell>
          <cell r="P730" t="str">
            <v>lab</v>
          </cell>
        </row>
        <row r="731">
          <cell r="A731" t="str">
            <v>SEMadSTOtf</v>
          </cell>
          <cell r="B731" t="str">
            <v>1264</v>
          </cell>
          <cell r="C731" t="str">
            <v>SEMad</v>
          </cell>
          <cell r="D731" t="str">
            <v>LY</v>
          </cell>
          <cell r="E731" t="str">
            <v>SEM</v>
          </cell>
          <cell r="F731" t="str">
            <v>MRCL</v>
          </cell>
          <cell r="G731" t="str">
            <v>STOtf</v>
          </cell>
          <cell r="H731" t="str">
            <v>TF</v>
          </cell>
          <cell r="I731" t="str">
            <v>STI DEPOSITION, 300mm</v>
          </cell>
          <cell r="J731" t="str">
            <v>Squal</v>
          </cell>
          <cell r="K731" t="str">
            <v>FS</v>
          </cell>
          <cell r="L731">
            <v>0</v>
          </cell>
          <cell r="M731" t="b">
            <v>0</v>
          </cell>
          <cell r="P731" t="str">
            <v>lab</v>
          </cell>
        </row>
        <row r="732">
          <cell r="A732" t="str">
            <v>SEMadSTRhe</v>
          </cell>
          <cell r="B732" t="str">
            <v>1264</v>
          </cell>
          <cell r="C732" t="str">
            <v>SEMad</v>
          </cell>
          <cell r="D732" t="str">
            <v>LY</v>
          </cell>
          <cell r="E732" t="str">
            <v>SEM</v>
          </cell>
          <cell r="F732" t="str">
            <v>MRCL</v>
          </cell>
          <cell r="G732" t="str">
            <v>STRhe</v>
          </cell>
          <cell r="H732" t="str">
            <v>ET</v>
          </cell>
          <cell r="I732" t="str">
            <v>SHALLOW TRENCH ETCHER, 300MM</v>
          </cell>
          <cell r="J732" t="str">
            <v>Squal</v>
          </cell>
          <cell r="K732" t="str">
            <v>FS</v>
          </cell>
          <cell r="L732">
            <v>0</v>
          </cell>
          <cell r="M732" t="b">
            <v>0</v>
          </cell>
          <cell r="P732" t="str">
            <v>lab</v>
          </cell>
        </row>
        <row r="733">
          <cell r="A733" t="str">
            <v>SEMadTADtf</v>
          </cell>
          <cell r="B733" t="str">
            <v>1264</v>
          </cell>
          <cell r="C733" t="str">
            <v>SEMad</v>
          </cell>
          <cell r="D733" t="str">
            <v>LY</v>
          </cell>
          <cell r="E733" t="str">
            <v>SEM</v>
          </cell>
          <cell r="F733" t="str">
            <v>MRCL</v>
          </cell>
          <cell r="G733" t="str">
            <v>TADtf</v>
          </cell>
          <cell r="H733" t="str">
            <v>TF</v>
          </cell>
          <cell r="I733" t="str">
            <v>CVD TiN ADHESION DEP, 300mm</v>
          </cell>
          <cell r="J733" t="str">
            <v>Squal</v>
          </cell>
          <cell r="K733" t="str">
            <v>FS</v>
          </cell>
          <cell r="L733">
            <v>0</v>
          </cell>
          <cell r="M733" t="b">
            <v>0</v>
          </cell>
          <cell r="P733" t="str">
            <v>lab</v>
          </cell>
        </row>
        <row r="734">
          <cell r="A734" t="str">
            <v>SEMadWCFcf</v>
          </cell>
          <cell r="B734" t="str">
            <v>1264</v>
          </cell>
          <cell r="C734" t="str">
            <v>SEMad</v>
          </cell>
          <cell r="D734" t="str">
            <v>LY</v>
          </cell>
          <cell r="E734" t="str">
            <v>SEM</v>
          </cell>
          <cell r="F734" t="str">
            <v>MRCL</v>
          </cell>
          <cell r="G734" t="str">
            <v>WCFcf</v>
          </cell>
          <cell r="H734" t="str">
            <v>C4</v>
          </cell>
          <cell r="I734" t="str">
            <v>WET STATION - C4</v>
          </cell>
          <cell r="J734" t="str">
            <v>Squal</v>
          </cell>
          <cell r="K734" t="str">
            <v>FS</v>
          </cell>
          <cell r="L734">
            <v>0</v>
          </cell>
          <cell r="M734" t="b">
            <v>0</v>
          </cell>
          <cell r="P734" t="str">
            <v>lab</v>
          </cell>
        </row>
        <row r="735">
          <cell r="A735" t="str">
            <v>SEMadWDPtf</v>
          </cell>
          <cell r="B735" t="str">
            <v>1264</v>
          </cell>
          <cell r="C735" t="str">
            <v>SEMad</v>
          </cell>
          <cell r="D735" t="str">
            <v>LY</v>
          </cell>
          <cell r="E735" t="str">
            <v>SEM</v>
          </cell>
          <cell r="F735" t="str">
            <v>MRCL</v>
          </cell>
          <cell r="G735" t="str">
            <v>WDPtf</v>
          </cell>
          <cell r="H735" t="str">
            <v>TF</v>
          </cell>
          <cell r="I735" t="str">
            <v>W DEP, 300mm</v>
          </cell>
          <cell r="J735" t="str">
            <v>Squal</v>
          </cell>
          <cell r="K735" t="str">
            <v>FS</v>
          </cell>
          <cell r="L735">
            <v>0</v>
          </cell>
          <cell r="M735" t="b">
            <v>0</v>
          </cell>
          <cell r="P735" t="str">
            <v>lab</v>
          </cell>
        </row>
        <row r="736">
          <cell r="A736" t="str">
            <v>SEMfeDPCdc</v>
          </cell>
          <cell r="B736" t="str">
            <v>1264</v>
          </cell>
          <cell r="C736" t="str">
            <v>SEMfe</v>
          </cell>
          <cell r="D736" t="str">
            <v>LB</v>
          </cell>
          <cell r="E736" t="str">
            <v>SEM</v>
          </cell>
          <cell r="F736" t="str">
            <v>MRCL</v>
          </cell>
          <cell r="G736" t="str">
            <v>DPCdc</v>
          </cell>
          <cell r="H736" t="str">
            <v>LI</v>
          </cell>
          <cell r="I736" t="str">
            <v>DUV CURE, DUAL CHAMBER</v>
          </cell>
          <cell r="J736" t="str">
            <v>Iqual</v>
          </cell>
          <cell r="K736" t="str">
            <v>FS</v>
          </cell>
          <cell r="L736">
            <v>0</v>
          </cell>
          <cell r="M736" t="b">
            <v>0</v>
          </cell>
          <cell r="P736" t="str">
            <v>From F24 - lab</v>
          </cell>
        </row>
        <row r="737">
          <cell r="A737" t="str">
            <v>SEMfeDPCli</v>
          </cell>
          <cell r="B737" t="str">
            <v>1264</v>
          </cell>
          <cell r="C737" t="str">
            <v>SEMfe</v>
          </cell>
          <cell r="D737" t="str">
            <v>LB</v>
          </cell>
          <cell r="E737" t="str">
            <v>SEM</v>
          </cell>
          <cell r="F737" t="str">
            <v>MRCL</v>
          </cell>
          <cell r="G737" t="str">
            <v>DPCli</v>
          </cell>
          <cell r="H737" t="str">
            <v>LI</v>
          </cell>
          <cell r="I737" t="str">
            <v>DUV CURE, SINGLE CHAMBER</v>
          </cell>
          <cell r="J737" t="str">
            <v>Iqual</v>
          </cell>
          <cell r="K737" t="str">
            <v>FS</v>
          </cell>
          <cell r="L737">
            <v>0</v>
          </cell>
          <cell r="M737" t="b">
            <v>0</v>
          </cell>
          <cell r="P737" t="str">
            <v>From F24</v>
          </cell>
        </row>
        <row r="738">
          <cell r="A738" t="str">
            <v>SEMfeSAEli</v>
          </cell>
          <cell r="B738" t="str">
            <v>1264</v>
          </cell>
          <cell r="C738" t="str">
            <v>SEMfe</v>
          </cell>
          <cell r="D738" t="str">
            <v>LB</v>
          </cell>
          <cell r="E738" t="str">
            <v>SEM</v>
          </cell>
          <cell r="F738" t="str">
            <v>Iqual</v>
          </cell>
          <cell r="G738" t="str">
            <v>SAEli</v>
          </cell>
          <cell r="H738" t="str">
            <v>LI</v>
          </cell>
          <cell r="I738" t="str">
            <v>193 NM SCANNER  (.85 NA)</v>
          </cell>
          <cell r="J738" t="str">
            <v>Squal</v>
          </cell>
          <cell r="K738" t="str">
            <v>FS</v>
          </cell>
          <cell r="L738">
            <v>0</v>
          </cell>
          <cell r="M738" t="b">
            <v>0</v>
          </cell>
        </row>
        <row r="739">
          <cell r="A739" t="str">
            <v>SEMfeSLMcu</v>
          </cell>
          <cell r="B739" t="str">
            <v>1264</v>
          </cell>
          <cell r="C739" t="str">
            <v>SEMfe</v>
          </cell>
          <cell r="D739" t="str">
            <v>LB</v>
          </cell>
          <cell r="E739" t="str">
            <v>SEM</v>
          </cell>
          <cell r="F739" t="str">
            <v>MRCL</v>
          </cell>
          <cell r="G739" t="str">
            <v>SLMcu</v>
          </cell>
          <cell r="H739" t="str">
            <v>LI</v>
          </cell>
          <cell r="I739" t="str">
            <v>SLAM STAND ALONE TRACK, CU</v>
          </cell>
          <cell r="J739" t="str">
            <v>Iqual</v>
          </cell>
          <cell r="K739" t="str">
            <v>FS</v>
          </cell>
          <cell r="L739">
            <v>0</v>
          </cell>
          <cell r="M739" t="b">
            <v>0</v>
          </cell>
        </row>
        <row r="740">
          <cell r="A740" t="str">
            <v>SEMfeSLMli</v>
          </cell>
          <cell r="B740" t="str">
            <v>1264</v>
          </cell>
          <cell r="C740" t="str">
            <v>SEMfe</v>
          </cell>
          <cell r="D740" t="str">
            <v>LB</v>
          </cell>
          <cell r="E740" t="str">
            <v>SEM</v>
          </cell>
          <cell r="F740" t="str">
            <v>MRCL</v>
          </cell>
          <cell r="G740" t="str">
            <v>SLMli</v>
          </cell>
          <cell r="H740" t="str">
            <v>LI</v>
          </cell>
          <cell r="I740" t="str">
            <v>SLAM STAND ALONE TRACK</v>
          </cell>
          <cell r="J740" t="str">
            <v>Iqual</v>
          </cell>
          <cell r="K740" t="str">
            <v>FS</v>
          </cell>
          <cell r="L740">
            <v>0</v>
          </cell>
          <cell r="M740" t="b">
            <v>0</v>
          </cell>
        </row>
        <row r="741">
          <cell r="A741" t="str">
            <v>SEMfeSNCcu</v>
          </cell>
          <cell r="B741" t="str">
            <v>1264</v>
          </cell>
          <cell r="C741" t="str">
            <v>SEMfe</v>
          </cell>
          <cell r="D741" t="str">
            <v>LB</v>
          </cell>
          <cell r="E741" t="str">
            <v>SEM</v>
          </cell>
          <cell r="F741" t="str">
            <v>Iqual</v>
          </cell>
          <cell r="G741" t="str">
            <v>SNCcu</v>
          </cell>
          <cell r="H741" t="str">
            <v>LI</v>
          </cell>
          <cell r="I741" t="str">
            <v>.85 NA 300MM, 193NM SCANNER, CU</v>
          </cell>
          <cell r="J741" t="str">
            <v>Squal</v>
          </cell>
          <cell r="K741" t="str">
            <v>FS</v>
          </cell>
          <cell r="L741">
            <v>0</v>
          </cell>
          <cell r="M741" t="b">
            <v>0</v>
          </cell>
          <cell r="N741" t="str">
            <v>LAB tie</v>
          </cell>
        </row>
        <row r="742">
          <cell r="A742" t="str">
            <v>SEMfeSNCli</v>
          </cell>
          <cell r="B742" t="str">
            <v>1264</v>
          </cell>
          <cell r="C742" t="str">
            <v>SEMfe</v>
          </cell>
          <cell r="D742" t="str">
            <v>LB</v>
          </cell>
          <cell r="E742" t="str">
            <v>SEM</v>
          </cell>
          <cell r="F742" t="str">
            <v>Iqual</v>
          </cell>
          <cell r="G742" t="str">
            <v>SNCli</v>
          </cell>
          <cell r="H742" t="str">
            <v>LI</v>
          </cell>
          <cell r="I742" t="str">
            <v>.85NA 300MM 193NM SCANNER</v>
          </cell>
          <cell r="J742" t="str">
            <v>Squal</v>
          </cell>
          <cell r="K742" t="str">
            <v>FS</v>
          </cell>
          <cell r="L742">
            <v>0</v>
          </cell>
          <cell r="M742" t="b">
            <v>0</v>
          </cell>
          <cell r="N742" t="str">
            <v>LAB tie</v>
          </cell>
        </row>
        <row r="743">
          <cell r="A743" t="str">
            <v>SEMfeSTAcu</v>
          </cell>
          <cell r="B743" t="str">
            <v>1264</v>
          </cell>
          <cell r="C743" t="str">
            <v>SEMfe</v>
          </cell>
          <cell r="D743" t="str">
            <v>LB</v>
          </cell>
          <cell r="E743" t="str">
            <v>SEM</v>
          </cell>
          <cell r="F743" t="str">
            <v>Iqual</v>
          </cell>
          <cell r="G743" t="str">
            <v>STAcu</v>
          </cell>
          <cell r="H743" t="str">
            <v>LI</v>
          </cell>
          <cell r="I743" t="str">
            <v>248NM (0.75NA) SCANNER, 300MM, CU</v>
          </cell>
          <cell r="J743" t="str">
            <v>Squal</v>
          </cell>
          <cell r="K743" t="str">
            <v>FS</v>
          </cell>
          <cell r="L743">
            <v>0</v>
          </cell>
          <cell r="M743" t="b">
            <v>0</v>
          </cell>
        </row>
        <row r="744">
          <cell r="A744" t="str">
            <v>SEMfeSTAli</v>
          </cell>
          <cell r="B744" t="str">
            <v>1264</v>
          </cell>
          <cell r="C744" t="str">
            <v>SEMfe</v>
          </cell>
          <cell r="D744" t="str">
            <v>LB</v>
          </cell>
          <cell r="E744" t="str">
            <v>SEM</v>
          </cell>
          <cell r="F744" t="str">
            <v>Iqual</v>
          </cell>
          <cell r="G744" t="str">
            <v>STAli</v>
          </cell>
          <cell r="H744" t="str">
            <v>LI</v>
          </cell>
          <cell r="I744" t="str">
            <v>248NM (0.75NA) SCANNER, 300MM</v>
          </cell>
          <cell r="J744" t="str">
            <v>Squal</v>
          </cell>
          <cell r="K744" t="str">
            <v>FS</v>
          </cell>
          <cell r="L744">
            <v>0</v>
          </cell>
          <cell r="M744" t="b">
            <v>0</v>
          </cell>
        </row>
        <row r="745">
          <cell r="A745" t="str">
            <v>SIMimALNxx</v>
          </cell>
          <cell r="B745" t="str">
            <v>1264</v>
          </cell>
          <cell r="C745" t="str">
            <v>SIMim</v>
          </cell>
          <cell r="D745" t="str">
            <v>IM</v>
          </cell>
          <cell r="E745" t="str">
            <v>SINGLE WAFER HIM</v>
          </cell>
          <cell r="F745" t="str">
            <v>MRCL</v>
          </cell>
          <cell r="G745" t="str">
            <v>ALNxx</v>
          </cell>
          <cell r="H745" t="str">
            <v>DI</v>
          </cell>
          <cell r="I745" t="str">
            <v>VDF LOW TEMP NITRIDE</v>
          </cell>
          <cell r="J745" t="str">
            <v>Iqual</v>
          </cell>
          <cell r="K745" t="str">
            <v>FS</v>
          </cell>
          <cell r="L745">
            <v>0</v>
          </cell>
          <cell r="M745" t="b">
            <v>0</v>
          </cell>
        </row>
        <row r="746">
          <cell r="A746" t="str">
            <v>SIMimSAEli</v>
          </cell>
          <cell r="B746" t="str">
            <v>1264</v>
          </cell>
          <cell r="C746" t="str">
            <v>SIMim</v>
          </cell>
          <cell r="D746" t="str">
            <v>IM</v>
          </cell>
          <cell r="E746" t="str">
            <v>SINGLE WAFER HIM</v>
          </cell>
          <cell r="F746" t="str">
            <v>MRCL</v>
          </cell>
          <cell r="G746" t="str">
            <v>SAEli</v>
          </cell>
          <cell r="H746" t="str">
            <v>LI</v>
          </cell>
          <cell r="I746" t="str">
            <v>193 NM SCANNER  (.85 NA)</v>
          </cell>
          <cell r="J746" t="str">
            <v>Squal</v>
          </cell>
          <cell r="K746" t="str">
            <v>FS</v>
          </cell>
          <cell r="L746">
            <v>0</v>
          </cell>
          <cell r="M746" t="b">
            <v>0</v>
          </cell>
        </row>
        <row r="747">
          <cell r="A747" t="str">
            <v>SIMimSNCcu</v>
          </cell>
          <cell r="B747" t="str">
            <v>1264</v>
          </cell>
          <cell r="C747" t="str">
            <v>SIMim</v>
          </cell>
          <cell r="D747" t="str">
            <v>IM</v>
          </cell>
          <cell r="E747" t="str">
            <v>SINGLE WAFER HIM</v>
          </cell>
          <cell r="F747" t="str">
            <v>MRCL</v>
          </cell>
          <cell r="G747" t="str">
            <v>SNCcu</v>
          </cell>
          <cell r="H747" t="str">
            <v>LI</v>
          </cell>
          <cell r="I747" t="str">
            <v>.85 NA 300MM, 193NM SCANNER, CU</v>
          </cell>
          <cell r="J747" t="str">
            <v>Squal</v>
          </cell>
          <cell r="K747" t="str">
            <v>FS</v>
          </cell>
          <cell r="L747">
            <v>0</v>
          </cell>
          <cell r="M747" t="b">
            <v>1</v>
          </cell>
          <cell r="N747" t="str">
            <v>'7/24/03 ECD loop</v>
          </cell>
        </row>
        <row r="748">
          <cell r="A748" t="str">
            <v>SIMimSNCli</v>
          </cell>
          <cell r="B748" t="str">
            <v>1264</v>
          </cell>
          <cell r="C748" t="str">
            <v>SIMim</v>
          </cell>
          <cell r="D748" t="str">
            <v>IM</v>
          </cell>
          <cell r="E748" t="str">
            <v>SINGLE WAFER HIM</v>
          </cell>
          <cell r="F748" t="str">
            <v>MRCL</v>
          </cell>
          <cell r="G748" t="str">
            <v>SNCli</v>
          </cell>
          <cell r="H748" t="str">
            <v>LI</v>
          </cell>
          <cell r="I748" t="str">
            <v>.85NA 300MM 193NM SCANNER</v>
          </cell>
          <cell r="J748" t="str">
            <v>Squal</v>
          </cell>
          <cell r="K748" t="str">
            <v>FS</v>
          </cell>
          <cell r="L748">
            <v>0</v>
          </cell>
          <cell r="M748" t="b">
            <v>1</v>
          </cell>
          <cell r="N748" t="str">
            <v>'7/24/03 ECD loop</v>
          </cell>
        </row>
        <row r="749">
          <cell r="A749" t="str">
            <v>SLMcuSTAcu</v>
          </cell>
          <cell r="B749" t="str">
            <v>1264</v>
          </cell>
          <cell r="C749" t="str">
            <v>SLMcu</v>
          </cell>
          <cell r="D749" t="str">
            <v>LI</v>
          </cell>
          <cell r="E749" t="str">
            <v>SLAM STAND ALONE TRACK, CU</v>
          </cell>
          <cell r="F749" t="str">
            <v>Squal</v>
          </cell>
          <cell r="G749" t="str">
            <v>STAcu</v>
          </cell>
          <cell r="H749" t="str">
            <v>LI</v>
          </cell>
          <cell r="I749" t="str">
            <v>248NM (0.75NA) SCANNER, 300MM, CU</v>
          </cell>
          <cell r="J749" t="str">
            <v>Iqual</v>
          </cell>
          <cell r="K749" t="str">
            <v>FS</v>
          </cell>
          <cell r="L749">
            <v>0</v>
          </cell>
          <cell r="M749" t="b">
            <v>0</v>
          </cell>
        </row>
        <row r="750">
          <cell r="A750" t="str">
            <v>SLMliSAEli</v>
          </cell>
          <cell r="B750" t="str">
            <v>1264</v>
          </cell>
          <cell r="C750" t="str">
            <v>SLMli</v>
          </cell>
          <cell r="D750" t="str">
            <v>LI</v>
          </cell>
          <cell r="E750" t="str">
            <v>SLAM STAND ALONE TRACK</v>
          </cell>
          <cell r="F750" t="str">
            <v>Squal</v>
          </cell>
          <cell r="G750" t="str">
            <v>SAEli</v>
          </cell>
          <cell r="H750" t="str">
            <v>LI</v>
          </cell>
          <cell r="I750" t="str">
            <v>193 NM SCANNER  (.85 NA)</v>
          </cell>
          <cell r="J750" t="str">
            <v>Iqual</v>
          </cell>
          <cell r="K750" t="str">
            <v>FS</v>
          </cell>
          <cell r="L750">
            <v>-14</v>
          </cell>
          <cell r="M750" t="b">
            <v>0</v>
          </cell>
        </row>
        <row r="751">
          <cell r="A751" t="str">
            <v>SLMliSNCcu</v>
          </cell>
          <cell r="B751" t="str">
            <v>1264</v>
          </cell>
          <cell r="C751" t="str">
            <v>SLMli</v>
          </cell>
          <cell r="D751" t="str">
            <v>LI</v>
          </cell>
          <cell r="E751" t="str">
            <v>SLAM STAND ALONE TRACK</v>
          </cell>
          <cell r="F751" t="str">
            <v>Squal</v>
          </cell>
          <cell r="G751" t="str">
            <v>SNCcu</v>
          </cell>
          <cell r="H751" t="str">
            <v>LI</v>
          </cell>
          <cell r="I751" t="str">
            <v>.85 NA 300MM, 193NM SCANNER, CU</v>
          </cell>
          <cell r="J751" t="str">
            <v>Iqual</v>
          </cell>
          <cell r="K751" t="str">
            <v>FS</v>
          </cell>
          <cell r="L751">
            <v>-14</v>
          </cell>
          <cell r="M751" t="b">
            <v>0</v>
          </cell>
        </row>
        <row r="752">
          <cell r="A752" t="str">
            <v>SLMliSNCli</v>
          </cell>
          <cell r="B752" t="str">
            <v>1264</v>
          </cell>
          <cell r="C752" t="str">
            <v>SLMli</v>
          </cell>
          <cell r="D752" t="str">
            <v>LI</v>
          </cell>
          <cell r="E752" t="str">
            <v>SLAM STAND ALONE TRACK</v>
          </cell>
          <cell r="F752" t="str">
            <v>Squal</v>
          </cell>
          <cell r="G752" t="str">
            <v>SNCli</v>
          </cell>
          <cell r="H752" t="str">
            <v>LI</v>
          </cell>
          <cell r="I752" t="str">
            <v>.85NA 300MM 193NM SCANNER</v>
          </cell>
          <cell r="J752" t="str">
            <v>Iqual</v>
          </cell>
          <cell r="K752" t="str">
            <v>FS</v>
          </cell>
          <cell r="L752">
            <v>-14</v>
          </cell>
          <cell r="M752" t="b">
            <v>0</v>
          </cell>
        </row>
        <row r="753">
          <cell r="A753" t="str">
            <v>SNCcuSLMcu</v>
          </cell>
          <cell r="B753" t="str">
            <v>1264</v>
          </cell>
          <cell r="C753" t="str">
            <v>SNCcu</v>
          </cell>
          <cell r="D753" t="str">
            <v>LI</v>
          </cell>
          <cell r="E753" t="str">
            <v>.85 NA 300MM, 193NM SCANNER, CU</v>
          </cell>
          <cell r="F753" t="str">
            <v>Iqual</v>
          </cell>
          <cell r="G753" t="str">
            <v>SLMcu</v>
          </cell>
          <cell r="H753" t="str">
            <v>LI</v>
          </cell>
          <cell r="I753" t="str">
            <v>SLAM STAND ALONE TRACK, CU</v>
          </cell>
          <cell r="J753" t="str">
            <v>Iqual</v>
          </cell>
          <cell r="K753" t="str">
            <v>SS</v>
          </cell>
          <cell r="L753">
            <v>0</v>
          </cell>
          <cell r="M753" t="b">
            <v>1</v>
          </cell>
        </row>
        <row r="754">
          <cell r="A754" t="str">
            <v>SNCcuTNCcu</v>
          </cell>
          <cell r="B754" t="str">
            <v>1264</v>
          </cell>
          <cell r="C754" t="str">
            <v>SNCcu</v>
          </cell>
          <cell r="D754" t="str">
            <v>LI</v>
          </cell>
          <cell r="E754" t="str">
            <v>.85 NA 300MM, 193NM SCANNER, CU</v>
          </cell>
          <cell r="F754" t="str">
            <v>Squal</v>
          </cell>
          <cell r="G754" t="str">
            <v>TNCcu</v>
          </cell>
          <cell r="H754" t="str">
            <v>LI</v>
          </cell>
          <cell r="I754" t="str">
            <v>SINGLE BLOCK FOR NIKON S307E, CU</v>
          </cell>
          <cell r="J754" t="str">
            <v>Iqual</v>
          </cell>
          <cell r="K754" t="str">
            <v>FS</v>
          </cell>
          <cell r="L754">
            <v>0</v>
          </cell>
          <cell r="M754" t="b">
            <v>0</v>
          </cell>
        </row>
        <row r="755">
          <cell r="A755" t="str">
            <v>SNCliSLMli</v>
          </cell>
          <cell r="B755" t="str">
            <v>1264</v>
          </cell>
          <cell r="C755" t="str">
            <v>SNCli</v>
          </cell>
          <cell r="D755" t="str">
            <v>LI</v>
          </cell>
          <cell r="E755" t="str">
            <v>.85NA 300MM 193NM SCANNER</v>
          </cell>
          <cell r="F755" t="str">
            <v>Squal</v>
          </cell>
          <cell r="G755" t="str">
            <v>SLMli</v>
          </cell>
          <cell r="H755" t="str">
            <v>LI</v>
          </cell>
          <cell r="I755" t="str">
            <v>SLAM STAND ALONE TRACK</v>
          </cell>
          <cell r="J755" t="str">
            <v>Iqual</v>
          </cell>
          <cell r="K755" t="str">
            <v>FS</v>
          </cell>
          <cell r="L755">
            <v>-14</v>
          </cell>
          <cell r="M755" t="b">
            <v>0</v>
          </cell>
        </row>
        <row r="756">
          <cell r="A756" t="str">
            <v>SNCliTNCli</v>
          </cell>
          <cell r="B756" t="str">
            <v>1264</v>
          </cell>
          <cell r="C756" t="str">
            <v>SNCli</v>
          </cell>
          <cell r="D756" t="str">
            <v>LI</v>
          </cell>
          <cell r="E756" t="str">
            <v>.85NA 300MM 193NM SCANNER</v>
          </cell>
          <cell r="F756" t="str">
            <v>Squal</v>
          </cell>
          <cell r="G756" t="str">
            <v>TNCli</v>
          </cell>
          <cell r="H756" t="str">
            <v>LI</v>
          </cell>
          <cell r="I756" t="str">
            <v>SINGLE BLOCK FOR NIKON S307E</v>
          </cell>
          <cell r="J756" t="str">
            <v>Iqual</v>
          </cell>
          <cell r="K756" t="str">
            <v>FS</v>
          </cell>
          <cell r="L756">
            <v>0</v>
          </cell>
          <cell r="M756" t="b">
            <v>0</v>
          </cell>
        </row>
        <row r="757">
          <cell r="A757" t="str">
            <v>SNKccPLEcg</v>
          </cell>
          <cell r="B757" t="str">
            <v>1264</v>
          </cell>
          <cell r="C757" t="str">
            <v>SNKcc</v>
          </cell>
          <cell r="D757" t="str">
            <v>PC</v>
          </cell>
          <cell r="E757" t="str">
            <v>PLANAR FILTER CHANGE SINK, CU</v>
          </cell>
          <cell r="F757" t="str">
            <v>MRCL</v>
          </cell>
          <cell r="G757" t="str">
            <v>PLEcg</v>
          </cell>
          <cell r="H757" t="str">
            <v>PL</v>
          </cell>
          <cell r="I757" t="str">
            <v>POLISHER,REGEN,CU</v>
          </cell>
          <cell r="J757" t="str">
            <v>SL2Const</v>
          </cell>
          <cell r="K757" t="str">
            <v>FS</v>
          </cell>
          <cell r="L757">
            <v>0</v>
          </cell>
          <cell r="M757" t="b">
            <v>0</v>
          </cell>
          <cell r="P757" t="str">
            <v>modified snk tie - needed once polisher turned on at SL1, will have wet parts by then</v>
          </cell>
        </row>
        <row r="758">
          <cell r="A758" t="str">
            <v>SNKccPLMcp</v>
          </cell>
          <cell r="B758" t="str">
            <v>1264</v>
          </cell>
          <cell r="C758" t="str">
            <v>SNKcc</v>
          </cell>
          <cell r="D758" t="str">
            <v>PC</v>
          </cell>
          <cell r="E758" t="str">
            <v>PLANAR FILTER CHANGE SINK, CU</v>
          </cell>
          <cell r="F758" t="str">
            <v>MRCL</v>
          </cell>
          <cell r="G758" t="str">
            <v>PLMcp</v>
          </cell>
          <cell r="H758" t="str">
            <v>PL</v>
          </cell>
          <cell r="I758" t="str">
            <v>POLISHER (CU)</v>
          </cell>
          <cell r="J758" t="str">
            <v>SL2Const</v>
          </cell>
          <cell r="K758" t="str">
            <v>FS</v>
          </cell>
          <cell r="L758">
            <v>0</v>
          </cell>
          <cell r="M758" t="b">
            <v>0</v>
          </cell>
          <cell r="P758" t="str">
            <v>modified snk tie - needed once polisher turned on at SL1, will have wet parts by then</v>
          </cell>
        </row>
        <row r="759">
          <cell r="A759" t="str">
            <v>SNKccPLMcu</v>
          </cell>
          <cell r="B759" t="str">
            <v>1264</v>
          </cell>
          <cell r="C759" t="str">
            <v>SNKcc</v>
          </cell>
          <cell r="D759" t="str">
            <v>PC</v>
          </cell>
          <cell r="E759" t="str">
            <v>PLANAR FILTER CHANGE SINK, CU</v>
          </cell>
          <cell r="F759" t="str">
            <v>MRCL</v>
          </cell>
          <cell r="G759" t="str">
            <v>PLMcu</v>
          </cell>
          <cell r="H759" t="str">
            <v>PL</v>
          </cell>
          <cell r="I759" t="str">
            <v>POLISHER, CU</v>
          </cell>
          <cell r="J759" t="str">
            <v>SL2Const</v>
          </cell>
          <cell r="K759" t="str">
            <v>FS</v>
          </cell>
          <cell r="L759">
            <v>0</v>
          </cell>
          <cell r="M759" t="b">
            <v>0</v>
          </cell>
          <cell r="P759" t="str">
            <v>modified snk tie - needed once polisher turned on at SL1, will have wet parts by then</v>
          </cell>
        </row>
        <row r="760">
          <cell r="A760" t="str">
            <v>SNKcsPLEcg</v>
          </cell>
          <cell r="B760" t="str">
            <v>1264</v>
          </cell>
          <cell r="C760" t="str">
            <v>SNKcs</v>
          </cell>
          <cell r="D760" t="str">
            <v>PC</v>
          </cell>
          <cell r="E760" t="str">
            <v>PLANAR HEAD REBUILD SINK, CU</v>
          </cell>
          <cell r="F760" t="str">
            <v>MRCL</v>
          </cell>
          <cell r="G760" t="str">
            <v>PLEcg</v>
          </cell>
          <cell r="H760" t="str">
            <v>PL</v>
          </cell>
          <cell r="I760" t="str">
            <v>POLISHER,REGEN,CU</v>
          </cell>
          <cell r="J760" t="str">
            <v>SL2Const</v>
          </cell>
          <cell r="K760" t="str">
            <v>FS</v>
          </cell>
          <cell r="L760">
            <v>0</v>
          </cell>
          <cell r="M760" t="b">
            <v>0</v>
          </cell>
          <cell r="P760" t="str">
            <v>modified snk tie - needed once polisher turned on at SL1, will have wet parts by then</v>
          </cell>
        </row>
        <row r="761">
          <cell r="A761" t="str">
            <v>SNKcsPLMcp</v>
          </cell>
          <cell r="B761" t="str">
            <v>1264</v>
          </cell>
          <cell r="C761" t="str">
            <v>SNKcs</v>
          </cell>
          <cell r="D761" t="str">
            <v>PC</v>
          </cell>
          <cell r="E761" t="str">
            <v>PLANAR HEAD REBUILD SINK, CU</v>
          </cell>
          <cell r="F761" t="str">
            <v>MRCL</v>
          </cell>
          <cell r="G761" t="str">
            <v>PLMcp</v>
          </cell>
          <cell r="H761" t="str">
            <v>PL</v>
          </cell>
          <cell r="I761" t="str">
            <v>POLISHER (CU)</v>
          </cell>
          <cell r="J761" t="str">
            <v>SL2Const</v>
          </cell>
          <cell r="K761" t="str">
            <v>FS</v>
          </cell>
          <cell r="L761">
            <v>0</v>
          </cell>
          <cell r="M761" t="b">
            <v>0</v>
          </cell>
          <cell r="P761" t="str">
            <v>modified snk tie - needed once polisher turned on at SL1, will have wet parts by then</v>
          </cell>
        </row>
        <row r="762">
          <cell r="A762" t="str">
            <v>SNKcsPLMcu</v>
          </cell>
          <cell r="B762" t="str">
            <v>1264</v>
          </cell>
          <cell r="C762" t="str">
            <v>SNKcs</v>
          </cell>
          <cell r="D762" t="str">
            <v>PC</v>
          </cell>
          <cell r="E762" t="str">
            <v>PLANAR HEAD REBUILD SINK, CU</v>
          </cell>
          <cell r="F762" t="str">
            <v>MRCL</v>
          </cell>
          <cell r="G762" t="str">
            <v>PLMcu</v>
          </cell>
          <cell r="H762" t="str">
            <v>PL</v>
          </cell>
          <cell r="I762" t="str">
            <v>POLISHER, CU</v>
          </cell>
          <cell r="J762" t="str">
            <v>SL2Const</v>
          </cell>
          <cell r="K762" t="str">
            <v>FS</v>
          </cell>
          <cell r="L762">
            <v>0</v>
          </cell>
          <cell r="M762" t="b">
            <v>0</v>
          </cell>
          <cell r="P762" t="str">
            <v>modified snk tie - needed once polisher turned on at SL1, will have wet parts by then</v>
          </cell>
        </row>
        <row r="763">
          <cell r="A763" t="str">
            <v>SNKctPLTcf</v>
          </cell>
          <cell r="B763" t="str">
            <v>1264</v>
          </cell>
          <cell r="C763" t="str">
            <v>SNKct</v>
          </cell>
          <cell r="D763" t="str">
            <v>PC</v>
          </cell>
          <cell r="E763" t="str">
            <v>PC SINK ACID, CU</v>
          </cell>
          <cell r="F763" t="str">
            <v>MRCL</v>
          </cell>
          <cell r="G763" t="str">
            <v>PLTcf</v>
          </cell>
          <cell r="H763" t="str">
            <v>C4</v>
          </cell>
          <cell r="I763" t="str">
            <v>AUTOMATED PLATER, C4, 300MM</v>
          </cell>
          <cell r="J763" t="str">
            <v>Squal</v>
          </cell>
          <cell r="K763" t="str">
            <v>FS</v>
          </cell>
          <cell r="L763">
            <v>0</v>
          </cell>
          <cell r="M763" t="b">
            <v>0</v>
          </cell>
        </row>
        <row r="764">
          <cell r="A764" t="str">
            <v>SNKctTTKcg</v>
          </cell>
          <cell r="B764" t="str">
            <v>1264</v>
          </cell>
          <cell r="C764" t="str">
            <v>SNKct</v>
          </cell>
          <cell r="D764" t="str">
            <v>PC</v>
          </cell>
          <cell r="E764" t="str">
            <v>PC SINK ACID, CU</v>
          </cell>
          <cell r="F764" t="str">
            <v>MRCL</v>
          </cell>
          <cell r="G764" t="str">
            <v>TTKcg</v>
          </cell>
          <cell r="H764" t="str">
            <v>C4</v>
          </cell>
          <cell r="I764" t="str">
            <v>TRACK, C4 Cu PROCESS</v>
          </cell>
          <cell r="J764" t="str">
            <v>Squal</v>
          </cell>
          <cell r="K764" t="str">
            <v>FS</v>
          </cell>
          <cell r="L764">
            <v>0</v>
          </cell>
          <cell r="M764" t="b">
            <v>0</v>
          </cell>
        </row>
        <row r="765">
          <cell r="A765" t="str">
            <v>SNKhsPLEng</v>
          </cell>
          <cell r="B765" t="str">
            <v>1264</v>
          </cell>
          <cell r="C765" t="str">
            <v>SNKhs</v>
          </cell>
          <cell r="D765" t="str">
            <v>PC</v>
          </cell>
          <cell r="E765" t="str">
            <v>PLANAR HEAD REBUILD SINK</v>
          </cell>
          <cell r="F765" t="str">
            <v>MRCL</v>
          </cell>
          <cell r="G765" t="str">
            <v>PLEng</v>
          </cell>
          <cell r="H765" t="str">
            <v>PL</v>
          </cell>
          <cell r="I765" t="str">
            <v>POLISHER,REGEN</v>
          </cell>
          <cell r="J765" t="str">
            <v>SL2Const</v>
          </cell>
          <cell r="K765" t="str">
            <v>FS</v>
          </cell>
          <cell r="L765">
            <v>0</v>
          </cell>
          <cell r="M765" t="b">
            <v>0</v>
          </cell>
          <cell r="P765" t="str">
            <v>modified snk tie - needed once polisher turned on at SL1, will have wet parts by then</v>
          </cell>
        </row>
        <row r="766">
          <cell r="A766" t="str">
            <v>SNKhsPLMil</v>
          </cell>
          <cell r="B766" t="str">
            <v>1264</v>
          </cell>
          <cell r="C766" t="str">
            <v>SNKhs</v>
          </cell>
          <cell r="D766" t="str">
            <v>PC</v>
          </cell>
          <cell r="E766" t="str">
            <v>PLANAR HEAD REBUILD SINK</v>
          </cell>
          <cell r="F766" t="str">
            <v>MRCL</v>
          </cell>
          <cell r="G766" t="str">
            <v>PLMil</v>
          </cell>
          <cell r="H766" t="str">
            <v>PL</v>
          </cell>
          <cell r="I766" t="str">
            <v>POLISHER (ILD0)</v>
          </cell>
          <cell r="J766" t="str">
            <v>SL2Const</v>
          </cell>
          <cell r="K766" t="str">
            <v>FS</v>
          </cell>
          <cell r="L766">
            <v>0</v>
          </cell>
          <cell r="M766" t="b">
            <v>0</v>
          </cell>
          <cell r="P766" t="str">
            <v>modified snk tie - needed once polisher turned on at SL1, will have wet parts by then</v>
          </cell>
        </row>
        <row r="767">
          <cell r="A767" t="str">
            <v>SNKhsPLMst</v>
          </cell>
          <cell r="B767" t="str">
            <v>1264</v>
          </cell>
          <cell r="C767" t="str">
            <v>SNKhs</v>
          </cell>
          <cell r="D767" t="str">
            <v>PC</v>
          </cell>
          <cell r="E767" t="str">
            <v>PLANAR HEAD REBUILD SINK</v>
          </cell>
          <cell r="F767" t="str">
            <v>MRCL</v>
          </cell>
          <cell r="G767" t="str">
            <v>PLMst</v>
          </cell>
          <cell r="H767" t="str">
            <v>PL</v>
          </cell>
          <cell r="I767" t="str">
            <v>POLISHER, STI/ILD0</v>
          </cell>
          <cell r="J767" t="str">
            <v>SL2Const</v>
          </cell>
          <cell r="K767" t="str">
            <v>FS</v>
          </cell>
          <cell r="L767">
            <v>0</v>
          </cell>
          <cell r="M767" t="b">
            <v>0</v>
          </cell>
          <cell r="P767" t="str">
            <v>modified snk tie - needed once polisher turned on at SL1, will have wet parts by then</v>
          </cell>
        </row>
        <row r="768">
          <cell r="A768" t="str">
            <v>SNKhsPLMwp</v>
          </cell>
          <cell r="B768" t="str">
            <v>1264</v>
          </cell>
          <cell r="C768" t="str">
            <v>SNKhs</v>
          </cell>
          <cell r="D768" t="str">
            <v>PC</v>
          </cell>
          <cell r="E768" t="str">
            <v>PLANAR HEAD REBUILD SINK</v>
          </cell>
          <cell r="F768" t="str">
            <v>MRCL</v>
          </cell>
          <cell r="G768" t="str">
            <v>PLMwp</v>
          </cell>
          <cell r="H768" t="str">
            <v>PL</v>
          </cell>
          <cell r="I768" t="str">
            <v>POLISHER, TUNGSTEN</v>
          </cell>
          <cell r="J768" t="str">
            <v>SL2Const</v>
          </cell>
          <cell r="K768" t="str">
            <v>FS</v>
          </cell>
          <cell r="L768">
            <v>0</v>
          </cell>
          <cell r="M768" t="b">
            <v>0</v>
          </cell>
          <cell r="P768" t="str">
            <v>modified snk tie - needed once polisher turned on at SL1, will have wet parts by then</v>
          </cell>
        </row>
        <row r="769">
          <cell r="A769" t="str">
            <v>SNKiaHIMxx</v>
          </cell>
          <cell r="B769" t="str">
            <v>1264</v>
          </cell>
          <cell r="C769" t="str">
            <v>SNKia</v>
          </cell>
          <cell r="D769" t="str">
            <v>PC</v>
          </cell>
          <cell r="E769" t="str">
            <v>IMPLANT ACID SINK</v>
          </cell>
          <cell r="F769" t="str">
            <v>MRCL</v>
          </cell>
          <cell r="G769" t="str">
            <v>HIMxx</v>
          </cell>
          <cell r="H769" t="str">
            <v>IM</v>
          </cell>
          <cell r="I769" t="str">
            <v>HI CRNT,LOW ENRGY IMPLNT</v>
          </cell>
          <cell r="J769" t="str">
            <v>Set</v>
          </cell>
          <cell r="K769" t="str">
            <v>FS</v>
          </cell>
          <cell r="L769">
            <v>0</v>
          </cell>
          <cell r="M769" t="b">
            <v>0</v>
          </cell>
          <cell r="P769" t="str">
            <v>Removed workaround, difficult to implement/safety concerns - 'Can use implanter SL2 instead of set as workaround</v>
          </cell>
        </row>
        <row r="770">
          <cell r="A770" t="str">
            <v>SNKiaMIMii</v>
          </cell>
          <cell r="B770" t="str">
            <v>1264</v>
          </cell>
          <cell r="C770" t="str">
            <v>SNKia</v>
          </cell>
          <cell r="D770" t="str">
            <v>PC</v>
          </cell>
          <cell r="E770" t="str">
            <v>IMPLANT ACID SINK</v>
          </cell>
          <cell r="F770" t="str">
            <v>MRCL</v>
          </cell>
          <cell r="G770" t="str">
            <v>MIMii</v>
          </cell>
          <cell r="H770" t="str">
            <v>IM</v>
          </cell>
          <cell r="I770" t="str">
            <v>MED CURRENT IMPLANTER - HP</v>
          </cell>
          <cell r="J770" t="str">
            <v>Set</v>
          </cell>
          <cell r="K770" t="str">
            <v>FS</v>
          </cell>
          <cell r="L770">
            <v>0</v>
          </cell>
          <cell r="M770" t="b">
            <v>0</v>
          </cell>
          <cell r="P770" t="str">
            <v>Removed workaround, difficult to implement/safety concerns - 'Can use implanter SL2 instead of set as workaround</v>
          </cell>
        </row>
        <row r="771">
          <cell r="A771" t="str">
            <v>SNKiaSIMim</v>
          </cell>
          <cell r="B771" t="str">
            <v>1264</v>
          </cell>
          <cell r="C771" t="str">
            <v>SNKia</v>
          </cell>
          <cell r="D771" t="str">
            <v>PC</v>
          </cell>
          <cell r="E771" t="str">
            <v>IMPLANT ACID SINK</v>
          </cell>
          <cell r="F771" t="str">
            <v>MRCL</v>
          </cell>
          <cell r="G771" t="str">
            <v>SIMim</v>
          </cell>
          <cell r="H771" t="str">
            <v>IM</v>
          </cell>
          <cell r="I771" t="str">
            <v>SINGLE WAFER HIM</v>
          </cell>
          <cell r="J771" t="str">
            <v>Set</v>
          </cell>
          <cell r="K771" t="str">
            <v>FS</v>
          </cell>
          <cell r="L771">
            <v>0</v>
          </cell>
          <cell r="M771" t="b">
            <v>0</v>
          </cell>
        </row>
        <row r="772">
          <cell r="A772" t="str">
            <v>SNKipHIMxx</v>
          </cell>
          <cell r="B772" t="str">
            <v>1264</v>
          </cell>
          <cell r="C772" t="str">
            <v>SNKip</v>
          </cell>
          <cell r="D772" t="str">
            <v>PC</v>
          </cell>
          <cell r="E772" t="str">
            <v>IMPLANT PC ULTRSONIC SINK</v>
          </cell>
          <cell r="F772" t="str">
            <v>MRCL</v>
          </cell>
          <cell r="G772" t="str">
            <v>HIMxx</v>
          </cell>
          <cell r="H772" t="str">
            <v>IM</v>
          </cell>
          <cell r="I772" t="str">
            <v>HI CRNT,LOW ENRGY IMPLNT</v>
          </cell>
          <cell r="J772" t="str">
            <v>Set</v>
          </cell>
          <cell r="K772" t="str">
            <v>FS</v>
          </cell>
          <cell r="L772">
            <v>0</v>
          </cell>
          <cell r="M772" t="b">
            <v>0</v>
          </cell>
          <cell r="P772" t="str">
            <v>Removed workaround, difficult to implement/safety concerns - 'Can use implanter SL2 instead of set as workaround</v>
          </cell>
        </row>
        <row r="773">
          <cell r="A773" t="str">
            <v>SNKipMIMii</v>
          </cell>
          <cell r="B773" t="str">
            <v>1264</v>
          </cell>
          <cell r="C773" t="str">
            <v>SNKip</v>
          </cell>
          <cell r="D773" t="str">
            <v>PC</v>
          </cell>
          <cell r="E773" t="str">
            <v>IMPLANT PC ULTRSONIC SINK</v>
          </cell>
          <cell r="F773" t="str">
            <v>MRCL</v>
          </cell>
          <cell r="G773" t="str">
            <v>MIMii</v>
          </cell>
          <cell r="H773" t="str">
            <v>IM</v>
          </cell>
          <cell r="I773" t="str">
            <v>MED CURRENT IMPLANTER - HP</v>
          </cell>
          <cell r="J773" t="str">
            <v>Set</v>
          </cell>
          <cell r="K773" t="str">
            <v>FS</v>
          </cell>
          <cell r="L773">
            <v>0</v>
          </cell>
          <cell r="M773" t="b">
            <v>0</v>
          </cell>
          <cell r="P773" t="str">
            <v>Removed workaround, difficult to implement/safety concerns - 'Can use implanter SL2 instead of set as workaround</v>
          </cell>
        </row>
        <row r="774">
          <cell r="A774" t="str">
            <v>SNKipSIMim</v>
          </cell>
          <cell r="B774" t="str">
            <v>1264</v>
          </cell>
          <cell r="C774" t="str">
            <v>SNKip</v>
          </cell>
          <cell r="D774" t="str">
            <v>PC</v>
          </cell>
          <cell r="E774" t="str">
            <v>IMPLANT PC ULTRSONIC SINK</v>
          </cell>
          <cell r="F774" t="str">
            <v>MRCL</v>
          </cell>
          <cell r="G774" t="str">
            <v>SIMim</v>
          </cell>
          <cell r="H774" t="str">
            <v>IM</v>
          </cell>
          <cell r="I774" t="str">
            <v>SINGLE WAFER HIM</v>
          </cell>
          <cell r="J774" t="str">
            <v>Set</v>
          </cell>
          <cell r="K774" t="str">
            <v>FS</v>
          </cell>
          <cell r="L774">
            <v>0</v>
          </cell>
          <cell r="M774" t="b">
            <v>0</v>
          </cell>
        </row>
        <row r="775">
          <cell r="A775" t="str">
            <v>SNKpfPLEng</v>
          </cell>
          <cell r="B775" t="str">
            <v>1264</v>
          </cell>
          <cell r="C775" t="str">
            <v>SNKpf</v>
          </cell>
          <cell r="D775" t="str">
            <v>PC</v>
          </cell>
          <cell r="E775" t="str">
            <v>PLANAR FILTER CHANGE SINK</v>
          </cell>
          <cell r="F775" t="str">
            <v>MRCL</v>
          </cell>
          <cell r="G775" t="str">
            <v>PLEng</v>
          </cell>
          <cell r="H775" t="str">
            <v>PL</v>
          </cell>
          <cell r="I775" t="str">
            <v>POLISHER,REGEN</v>
          </cell>
          <cell r="J775" t="str">
            <v>SL2Const</v>
          </cell>
          <cell r="K775" t="str">
            <v>FS</v>
          </cell>
          <cell r="L775">
            <v>0</v>
          </cell>
          <cell r="M775" t="b">
            <v>0</v>
          </cell>
          <cell r="P775" t="str">
            <v>modified snk tie - needed once polisher turned on at SL1, will have wet parts by then</v>
          </cell>
        </row>
        <row r="776">
          <cell r="A776" t="str">
            <v>SNKpfPLMil</v>
          </cell>
          <cell r="B776" t="str">
            <v>1264</v>
          </cell>
          <cell r="C776" t="str">
            <v>SNKpf</v>
          </cell>
          <cell r="D776" t="str">
            <v>PC</v>
          </cell>
          <cell r="E776" t="str">
            <v>PLANAR FILTER CHANGE SINK</v>
          </cell>
          <cell r="F776" t="str">
            <v>MRCL</v>
          </cell>
          <cell r="G776" t="str">
            <v>PLMil</v>
          </cell>
          <cell r="H776" t="str">
            <v>PL</v>
          </cell>
          <cell r="I776" t="str">
            <v>POLISHER (ILD0)</v>
          </cell>
          <cell r="J776" t="str">
            <v>SL2Const</v>
          </cell>
          <cell r="K776" t="str">
            <v>FS</v>
          </cell>
          <cell r="L776">
            <v>0</v>
          </cell>
          <cell r="M776" t="b">
            <v>0</v>
          </cell>
          <cell r="P776" t="str">
            <v>modified snk tie - needed once polisher turned on at SL1, will have wet parts by then</v>
          </cell>
        </row>
        <row r="777">
          <cell r="A777" t="str">
            <v>SNKpfPLMst</v>
          </cell>
          <cell r="B777" t="str">
            <v>1264</v>
          </cell>
          <cell r="C777" t="str">
            <v>SNKpf</v>
          </cell>
          <cell r="D777" t="str">
            <v>PC</v>
          </cell>
          <cell r="E777" t="str">
            <v>PLANAR FILTER CHANGE SINK</v>
          </cell>
          <cell r="F777" t="str">
            <v>MRCL</v>
          </cell>
          <cell r="G777" t="str">
            <v>PLMst</v>
          </cell>
          <cell r="H777" t="str">
            <v>PL</v>
          </cell>
          <cell r="I777" t="str">
            <v>POLISHER, STI/ILD0</v>
          </cell>
          <cell r="J777" t="str">
            <v>SL2Const</v>
          </cell>
          <cell r="K777" t="str">
            <v>FS</v>
          </cell>
          <cell r="L777">
            <v>0</v>
          </cell>
          <cell r="M777" t="b">
            <v>0</v>
          </cell>
          <cell r="P777" t="str">
            <v>modified snk tie - needed once polisher turned on at SL1, will have wet parts by then</v>
          </cell>
        </row>
        <row r="778">
          <cell r="A778" t="str">
            <v>SNKpfPLMwp</v>
          </cell>
          <cell r="B778" t="str">
            <v>1264</v>
          </cell>
          <cell r="C778" t="str">
            <v>SNKpf</v>
          </cell>
          <cell r="D778" t="str">
            <v>PC</v>
          </cell>
          <cell r="E778" t="str">
            <v>PLANAR FILTER CHANGE SINK</v>
          </cell>
          <cell r="F778" t="str">
            <v>MRCL</v>
          </cell>
          <cell r="G778" t="str">
            <v>PLMwp</v>
          </cell>
          <cell r="H778" t="str">
            <v>PL</v>
          </cell>
          <cell r="I778" t="str">
            <v>POLISHER, TUNGSTEN</v>
          </cell>
          <cell r="J778" t="str">
            <v>SL2Const</v>
          </cell>
          <cell r="K778" t="str">
            <v>FS</v>
          </cell>
          <cell r="L778">
            <v>0</v>
          </cell>
          <cell r="M778" t="b">
            <v>0</v>
          </cell>
          <cell r="P778" t="str">
            <v>modified snk tie - needed once polisher turned on at SL1, will have wet parts by then</v>
          </cell>
        </row>
        <row r="779">
          <cell r="A779" t="str">
            <v>SPIcuTHBcu</v>
          </cell>
          <cell r="B779" t="str">
            <v>1264</v>
          </cell>
          <cell r="C779" t="str">
            <v>SPIcu</v>
          </cell>
          <cell r="D779" t="str">
            <v>LI</v>
          </cell>
          <cell r="E779" t="str">
            <v>EXPOSURE, PDPI, CU</v>
          </cell>
          <cell r="F779" t="str">
            <v>Iqual</v>
          </cell>
          <cell r="G779" t="str">
            <v>THBcu</v>
          </cell>
          <cell r="H779" t="str">
            <v>LI</v>
          </cell>
          <cell r="I779" t="str">
            <v>TRACK, PI HARD BAKE, CU</v>
          </cell>
          <cell r="J779" t="str">
            <v>Iqual</v>
          </cell>
          <cell r="K779" t="str">
            <v>SS</v>
          </cell>
          <cell r="L779">
            <v>0</v>
          </cell>
          <cell r="M779" t="b">
            <v>0</v>
          </cell>
        </row>
        <row r="780">
          <cell r="A780" t="str">
            <v>SPIcuTPIcu</v>
          </cell>
          <cell r="B780" t="str">
            <v>1264</v>
          </cell>
          <cell r="C780" t="str">
            <v>SPIcu</v>
          </cell>
          <cell r="D780" t="str">
            <v>LI</v>
          </cell>
          <cell r="E780" t="str">
            <v>EXPOSURE, PDPI, CU</v>
          </cell>
          <cell r="F780" t="str">
            <v>Iqual</v>
          </cell>
          <cell r="G780" t="str">
            <v>TPIcu</v>
          </cell>
          <cell r="H780" t="str">
            <v>LI</v>
          </cell>
          <cell r="I780" t="str">
            <v>TRACK. PDPI, NIKON SF1OO, CU</v>
          </cell>
          <cell r="J780" t="str">
            <v>Iqual</v>
          </cell>
          <cell r="K780" t="str">
            <v>SS</v>
          </cell>
          <cell r="L780">
            <v>0</v>
          </cell>
          <cell r="M780" t="b">
            <v>0</v>
          </cell>
        </row>
        <row r="781">
          <cell r="A781" t="str">
            <v>SPMmaLTPxx</v>
          </cell>
          <cell r="B781" t="str">
            <v>1264</v>
          </cell>
          <cell r="C781" t="str">
            <v>SPMma</v>
          </cell>
          <cell r="D781" t="str">
            <v>QR</v>
          </cell>
          <cell r="E781" t="str">
            <v>ATOMIC FORCE MICROSCOPE -300MM</v>
          </cell>
          <cell r="F781" t="str">
            <v>MRCL</v>
          </cell>
          <cell r="G781" t="str">
            <v>LTPxx</v>
          </cell>
          <cell r="H781" t="str">
            <v>IM</v>
          </cell>
          <cell r="I781" t="str">
            <v>LASER ANNEAL</v>
          </cell>
          <cell r="J781" t="str">
            <v>Squal</v>
          </cell>
          <cell r="K781" t="str">
            <v>FS</v>
          </cell>
          <cell r="L781">
            <v>0</v>
          </cell>
          <cell r="M781" t="b">
            <v>0</v>
          </cell>
          <cell r="P781" t="str">
            <v>lab</v>
          </cell>
        </row>
        <row r="782">
          <cell r="A782" t="str">
            <v>SPMmaPLMcp</v>
          </cell>
          <cell r="B782" t="str">
            <v>1264</v>
          </cell>
          <cell r="C782" t="str">
            <v>SPMma</v>
          </cell>
          <cell r="D782" t="str">
            <v>QR</v>
          </cell>
          <cell r="E782" t="str">
            <v>ATOMIC FORCE MICROSCOPE -300MM</v>
          </cell>
          <cell r="F782" t="str">
            <v>MRCL</v>
          </cell>
          <cell r="G782" t="str">
            <v>PLMcp</v>
          </cell>
          <cell r="H782" t="str">
            <v>PL</v>
          </cell>
          <cell r="I782" t="str">
            <v>POLISHER (CU)</v>
          </cell>
          <cell r="J782" t="str">
            <v>Squal</v>
          </cell>
          <cell r="K782" t="str">
            <v>FS</v>
          </cell>
          <cell r="L782">
            <v>0</v>
          </cell>
          <cell r="M782" t="b">
            <v>0</v>
          </cell>
          <cell r="P782" t="str">
            <v>lab</v>
          </cell>
        </row>
        <row r="783">
          <cell r="A783" t="str">
            <v>SPMmaPLMcu</v>
          </cell>
          <cell r="B783" t="str">
            <v>1264</v>
          </cell>
          <cell r="C783" t="str">
            <v>SPMma</v>
          </cell>
          <cell r="D783" t="str">
            <v>QR</v>
          </cell>
          <cell r="E783" t="str">
            <v>ATOMIC FORCE MICROSCOPE -300MM</v>
          </cell>
          <cell r="F783" t="str">
            <v>MRCL</v>
          </cell>
          <cell r="G783" t="str">
            <v>PLMcu</v>
          </cell>
          <cell r="H783" t="str">
            <v>PL</v>
          </cell>
          <cell r="I783" t="str">
            <v>POLISHER, CU</v>
          </cell>
          <cell r="J783" t="str">
            <v>Squal</v>
          </cell>
          <cell r="K783" t="str">
            <v>FS</v>
          </cell>
          <cell r="L783">
            <v>0</v>
          </cell>
          <cell r="M783" t="b">
            <v>0</v>
          </cell>
          <cell r="P783" t="str">
            <v>lab</v>
          </cell>
        </row>
        <row r="784">
          <cell r="A784" t="str">
            <v>SPMmaPLMwp</v>
          </cell>
          <cell r="B784" t="str">
            <v>1264</v>
          </cell>
          <cell r="C784" t="str">
            <v>SPMma</v>
          </cell>
          <cell r="D784" t="str">
            <v>QR</v>
          </cell>
          <cell r="E784" t="str">
            <v>ATOMIC FORCE MICROSCOPE -300MM</v>
          </cell>
          <cell r="F784" t="str">
            <v>MRCL</v>
          </cell>
          <cell r="G784" t="str">
            <v>PLMwp</v>
          </cell>
          <cell r="H784" t="str">
            <v>PL</v>
          </cell>
          <cell r="I784" t="str">
            <v>POLISHER, TUNGSTEN</v>
          </cell>
          <cell r="J784" t="str">
            <v>Squal</v>
          </cell>
          <cell r="K784" t="str">
            <v>FS</v>
          </cell>
          <cell r="L784">
            <v>0</v>
          </cell>
          <cell r="M784" t="b">
            <v>0</v>
          </cell>
          <cell r="P784" t="str">
            <v>lab</v>
          </cell>
        </row>
        <row r="785">
          <cell r="A785" t="str">
            <v>SPMmaRTIbp</v>
          </cell>
          <cell r="B785" t="str">
            <v>1264</v>
          </cell>
          <cell r="C785" t="str">
            <v>SPMma</v>
          </cell>
          <cell r="D785" t="str">
            <v>QR</v>
          </cell>
          <cell r="E785" t="str">
            <v>ATOMIC FORCE MICROSCOPE -300MM</v>
          </cell>
          <cell r="F785" t="str">
            <v>MRCL</v>
          </cell>
          <cell r="G785" t="str">
            <v>RTIbp</v>
          </cell>
          <cell r="H785" t="str">
            <v>DI</v>
          </cell>
          <cell r="I785" t="str">
            <v>RTP,NON TOXIC,B LEVEL SOAK 2CH</v>
          </cell>
          <cell r="J785" t="str">
            <v>Squal</v>
          </cell>
          <cell r="K785" t="str">
            <v>FS</v>
          </cell>
          <cell r="L785">
            <v>0</v>
          </cell>
          <cell r="M785" t="b">
            <v>0</v>
          </cell>
          <cell r="P785" t="str">
            <v>lab</v>
          </cell>
        </row>
        <row r="786">
          <cell r="A786" t="str">
            <v>SPMmaRTIdi</v>
          </cell>
          <cell r="B786" t="str">
            <v>1264</v>
          </cell>
          <cell r="C786" t="str">
            <v>SPMma</v>
          </cell>
          <cell r="D786" t="str">
            <v>QR</v>
          </cell>
          <cell r="E786" t="str">
            <v>ATOMIC FORCE MICROSCOPE -300MM</v>
          </cell>
          <cell r="F786" t="str">
            <v>MRCL</v>
          </cell>
          <cell r="G786" t="str">
            <v>RTIdi</v>
          </cell>
          <cell r="H786" t="str">
            <v>DI</v>
          </cell>
          <cell r="I786" t="str">
            <v>RTP, NON TOXIC, C LEVEL 2 CHMBR</v>
          </cell>
          <cell r="J786" t="str">
            <v>Squal</v>
          </cell>
          <cell r="K786" t="str">
            <v>FS</v>
          </cell>
          <cell r="L786">
            <v>0</v>
          </cell>
          <cell r="M786" t="b">
            <v>0</v>
          </cell>
          <cell r="P786" t="str">
            <v>lab</v>
          </cell>
        </row>
        <row r="787">
          <cell r="A787" t="str">
            <v>SPMmaRTIsp</v>
          </cell>
          <cell r="B787" t="str">
            <v>1264</v>
          </cell>
          <cell r="C787" t="str">
            <v>SPMma</v>
          </cell>
          <cell r="D787" t="str">
            <v>QR</v>
          </cell>
          <cell r="E787" t="str">
            <v>ATOMIC FORCE MICROSCOPE -300MM</v>
          </cell>
          <cell r="F787" t="str">
            <v>MRCL</v>
          </cell>
          <cell r="G787" t="str">
            <v>RTIsp</v>
          </cell>
          <cell r="H787" t="str">
            <v>DI</v>
          </cell>
          <cell r="I787" t="str">
            <v>RTP,NON-TOXIC,B LEVEL SPIKE 2CH</v>
          </cell>
          <cell r="J787" t="str">
            <v>Squal</v>
          </cell>
          <cell r="K787" t="str">
            <v>FS</v>
          </cell>
          <cell r="L787">
            <v>0</v>
          </cell>
          <cell r="M787" t="b">
            <v>0</v>
          </cell>
          <cell r="P787" t="str">
            <v>lab</v>
          </cell>
        </row>
        <row r="788">
          <cell r="A788" t="str">
            <v>SPMmaRTNdi</v>
          </cell>
          <cell r="B788" t="str">
            <v>1264</v>
          </cell>
          <cell r="C788" t="str">
            <v>SPMma</v>
          </cell>
          <cell r="D788" t="str">
            <v>QR</v>
          </cell>
          <cell r="E788" t="str">
            <v>ATOMIC FORCE MICROSCOPE -300MM</v>
          </cell>
          <cell r="F788" t="str">
            <v>MRCL</v>
          </cell>
          <cell r="G788" t="str">
            <v>RTNdi</v>
          </cell>
          <cell r="H788" t="str">
            <v>DI</v>
          </cell>
          <cell r="I788" t="str">
            <v>RTP, TOXIC, A LEVEL 2 CHMBR</v>
          </cell>
          <cell r="J788" t="str">
            <v>Squal</v>
          </cell>
          <cell r="K788" t="str">
            <v>FS</v>
          </cell>
          <cell r="L788">
            <v>0</v>
          </cell>
          <cell r="M788" t="b">
            <v>0</v>
          </cell>
          <cell r="P788" t="str">
            <v>lab</v>
          </cell>
        </row>
        <row r="789">
          <cell r="A789" t="str">
            <v>SPMmaVFPdi</v>
          </cell>
          <cell r="B789" t="str">
            <v>1264</v>
          </cell>
          <cell r="C789" t="str">
            <v>SPMma</v>
          </cell>
          <cell r="D789" t="str">
            <v>QR</v>
          </cell>
          <cell r="E789" t="str">
            <v>ATOMIC FORCE MICROSCOPE -300MM</v>
          </cell>
          <cell r="F789" t="str">
            <v>MRCL</v>
          </cell>
          <cell r="G789" t="str">
            <v>VFPdi</v>
          </cell>
          <cell r="H789" t="str">
            <v>DI</v>
          </cell>
          <cell r="I789" t="str">
            <v>DUAL REACTOR VDF POLY</v>
          </cell>
          <cell r="J789" t="str">
            <v>Squal</v>
          </cell>
          <cell r="K789" t="str">
            <v>FS</v>
          </cell>
          <cell r="L789">
            <v>0</v>
          </cell>
          <cell r="M789" t="b">
            <v>0</v>
          </cell>
          <cell r="P789" t="str">
            <v>lab</v>
          </cell>
        </row>
        <row r="790">
          <cell r="A790" t="str">
            <v>SRScuCDOcx</v>
          </cell>
          <cell r="B790" t="str">
            <v>1264</v>
          </cell>
          <cell r="C790" t="str">
            <v>SRScu</v>
          </cell>
          <cell r="D790" t="str">
            <v>DM</v>
          </cell>
          <cell r="E790" t="str">
            <v>REVIEW STATION, SEM DFCT, CU</v>
          </cell>
          <cell r="F790" t="str">
            <v>MRCL</v>
          </cell>
          <cell r="G790" t="str">
            <v>CDOcx</v>
          </cell>
          <cell r="H790" t="str">
            <v>TF</v>
          </cell>
          <cell r="I790" t="str">
            <v>VLK ILD DEPOSITION, CU</v>
          </cell>
          <cell r="J790" t="str">
            <v>Squal</v>
          </cell>
          <cell r="K790" t="str">
            <v>FS</v>
          </cell>
          <cell r="L790">
            <v>0</v>
          </cell>
          <cell r="M790" t="b">
            <v>0</v>
          </cell>
        </row>
        <row r="791">
          <cell r="A791" t="str">
            <v>SRScuCSXcc</v>
          </cell>
          <cell r="B791" t="str">
            <v>1264</v>
          </cell>
          <cell r="C791" t="str">
            <v>SRScu</v>
          </cell>
          <cell r="D791" t="str">
            <v>DM</v>
          </cell>
          <cell r="E791" t="str">
            <v>REVIEW STATION, SEM DFCT, CU</v>
          </cell>
          <cell r="F791" t="str">
            <v>MRCL</v>
          </cell>
          <cell r="G791" t="str">
            <v>CSXcc</v>
          </cell>
          <cell r="H791" t="str">
            <v>TF</v>
          </cell>
          <cell r="I791" t="str">
            <v>TWO CHAMBER BARRIER/SEED, CU</v>
          </cell>
          <cell r="J791" t="str">
            <v>Squal</v>
          </cell>
          <cell r="K791" t="str">
            <v>FS</v>
          </cell>
          <cell r="L791">
            <v>0</v>
          </cell>
          <cell r="M791" t="b">
            <v>0</v>
          </cell>
        </row>
        <row r="792">
          <cell r="A792" t="str">
            <v>SRScuCSXcu</v>
          </cell>
          <cell r="B792" t="str">
            <v>1264</v>
          </cell>
          <cell r="C792" t="str">
            <v>SRScu</v>
          </cell>
          <cell r="D792" t="str">
            <v>DM</v>
          </cell>
          <cell r="E792" t="str">
            <v>REVIEW STATION, SEM DFCT, CU</v>
          </cell>
          <cell r="F792" t="str">
            <v>MRCL</v>
          </cell>
          <cell r="G792" t="str">
            <v>CSXcu</v>
          </cell>
          <cell r="H792" t="str">
            <v>TF</v>
          </cell>
          <cell r="I792" t="str">
            <v>SINGLE CHAMBER BARRIER/SEED, CU</v>
          </cell>
          <cell r="J792" t="str">
            <v>Squal</v>
          </cell>
          <cell r="K792" t="str">
            <v>FS</v>
          </cell>
          <cell r="L792">
            <v>0</v>
          </cell>
          <cell r="M792" t="b">
            <v>0</v>
          </cell>
        </row>
        <row r="793">
          <cell r="A793" t="str">
            <v>SRScuCVDcc</v>
          </cell>
          <cell r="B793" t="str">
            <v>1264</v>
          </cell>
          <cell r="C793" t="str">
            <v>SRScu</v>
          </cell>
          <cell r="D793" t="str">
            <v>DM</v>
          </cell>
          <cell r="E793" t="str">
            <v>REVIEW STATION, SEM DFCT, CU</v>
          </cell>
          <cell r="F793" t="str">
            <v>MRCL</v>
          </cell>
          <cell r="G793" t="str">
            <v>CVDcc</v>
          </cell>
          <cell r="H793" t="str">
            <v>TF</v>
          </cell>
          <cell r="I793" t="str">
            <v>CVD SIC ETCH STOP, CU</v>
          </cell>
          <cell r="J793" t="str">
            <v>Squal</v>
          </cell>
          <cell r="K793" t="str">
            <v>FS</v>
          </cell>
          <cell r="L793">
            <v>0</v>
          </cell>
          <cell r="M793" t="b">
            <v>0</v>
          </cell>
          <cell r="P793" t="str">
            <v>From F24</v>
          </cell>
        </row>
        <row r="794">
          <cell r="A794" t="str">
            <v>SRScuCVDco</v>
          </cell>
          <cell r="B794" t="str">
            <v>1264</v>
          </cell>
          <cell r="C794" t="str">
            <v>SRScu</v>
          </cell>
          <cell r="D794" t="str">
            <v>DM</v>
          </cell>
          <cell r="E794" t="str">
            <v>REVIEW STATION, SEM DFCT, CU</v>
          </cell>
          <cell r="F794" t="str">
            <v>MRCL</v>
          </cell>
          <cell r="G794" t="str">
            <v>CVDco</v>
          </cell>
          <cell r="H794" t="str">
            <v>TF</v>
          </cell>
          <cell r="I794" t="str">
            <v>CVD OX, CU</v>
          </cell>
          <cell r="J794" t="str">
            <v>Squal</v>
          </cell>
          <cell r="K794" t="str">
            <v>FS</v>
          </cell>
          <cell r="L794">
            <v>0</v>
          </cell>
          <cell r="M794" t="b">
            <v>0</v>
          </cell>
          <cell r="P794" t="str">
            <v>From F24</v>
          </cell>
        </row>
        <row r="795">
          <cell r="A795" t="str">
            <v>SRScuCVDcs</v>
          </cell>
          <cell r="B795" t="str">
            <v>1264</v>
          </cell>
          <cell r="C795" t="str">
            <v>SRScu</v>
          </cell>
          <cell r="D795" t="str">
            <v>DM</v>
          </cell>
          <cell r="E795" t="str">
            <v>REVIEW STATION, SEM DFCT, CU</v>
          </cell>
          <cell r="F795" t="str">
            <v>MRCL</v>
          </cell>
          <cell r="G795" t="str">
            <v>CVDcs</v>
          </cell>
          <cell r="H795" t="str">
            <v>TF</v>
          </cell>
          <cell r="I795" t="str">
            <v>CVD SiN ETCH STOP, CU</v>
          </cell>
          <cell r="J795" t="str">
            <v>Squal</v>
          </cell>
          <cell r="K795" t="str">
            <v>FS</v>
          </cell>
          <cell r="L795">
            <v>0</v>
          </cell>
          <cell r="M795" t="b">
            <v>0</v>
          </cell>
          <cell r="P795" t="str">
            <v>From F24</v>
          </cell>
        </row>
        <row r="796">
          <cell r="A796" t="str">
            <v>SRScuCVDct</v>
          </cell>
          <cell r="B796" t="str">
            <v>1264</v>
          </cell>
          <cell r="C796" t="str">
            <v>SRScu</v>
          </cell>
          <cell r="D796" t="str">
            <v>DM</v>
          </cell>
          <cell r="E796" t="str">
            <v>REVIEW STATION, SEM DFCT, CU</v>
          </cell>
          <cell r="F796" t="str">
            <v>MRCL</v>
          </cell>
          <cell r="G796" t="str">
            <v>CVDct</v>
          </cell>
          <cell r="H796" t="str">
            <v>TF</v>
          </cell>
          <cell r="I796" t="str">
            <v>CVD OX TW GEN, CU</v>
          </cell>
          <cell r="J796" t="str">
            <v>Squal</v>
          </cell>
          <cell r="K796" t="str">
            <v>FS</v>
          </cell>
          <cell r="L796">
            <v>-15</v>
          </cell>
          <cell r="M796" t="b">
            <v>0</v>
          </cell>
          <cell r="P796" t="str">
            <v>From F24</v>
          </cell>
        </row>
        <row r="797">
          <cell r="A797" t="str">
            <v>SRScuEPLcu</v>
          </cell>
          <cell r="B797" t="str">
            <v>1264</v>
          </cell>
          <cell r="C797" t="str">
            <v>SRScu</v>
          </cell>
          <cell r="D797" t="str">
            <v>DM</v>
          </cell>
          <cell r="E797" t="str">
            <v>REVIEW STATION, SEM DFCT, CU</v>
          </cell>
          <cell r="F797" t="str">
            <v>MRCL</v>
          </cell>
          <cell r="G797" t="str">
            <v>EPLcu</v>
          </cell>
          <cell r="H797" t="str">
            <v>TF</v>
          </cell>
          <cell r="I797" t="str">
            <v>ELECTROPLATER, HVM, CU</v>
          </cell>
          <cell r="J797" t="str">
            <v>Squal</v>
          </cell>
          <cell r="K797" t="str">
            <v>FS</v>
          </cell>
          <cell r="L797">
            <v>0</v>
          </cell>
          <cell r="M797" t="b">
            <v>0</v>
          </cell>
        </row>
        <row r="798">
          <cell r="A798" t="str">
            <v>SRScuFDTco</v>
          </cell>
          <cell r="B798" t="str">
            <v>1264</v>
          </cell>
          <cell r="C798" t="str">
            <v>SRScu</v>
          </cell>
          <cell r="D798" t="str">
            <v>DM</v>
          </cell>
          <cell r="E798" t="str">
            <v>REVIEW STATION, SEM DFCT, CU</v>
          </cell>
          <cell r="F798" t="str">
            <v>MRCL</v>
          </cell>
          <cell r="G798" t="str">
            <v>FDTco</v>
          </cell>
          <cell r="H798" t="str">
            <v>DM</v>
          </cell>
          <cell r="I798" t="str">
            <v>DARKFIELD INSP, CU</v>
          </cell>
          <cell r="J798" t="str">
            <v>Squal</v>
          </cell>
          <cell r="K798" t="str">
            <v>FS</v>
          </cell>
          <cell r="L798">
            <v>0</v>
          </cell>
          <cell r="M798" t="b">
            <v>0</v>
          </cell>
        </row>
        <row r="799">
          <cell r="A799" t="str">
            <v>SRScuNSEde</v>
          </cell>
          <cell r="B799" t="str">
            <v>1264</v>
          </cell>
          <cell r="C799" t="str">
            <v>SRScu</v>
          </cell>
          <cell r="D799" t="str">
            <v>DM</v>
          </cell>
          <cell r="E799" t="str">
            <v>REVIEW STATION, SEM DFCT, CU</v>
          </cell>
          <cell r="F799" t="str">
            <v>MRCL</v>
          </cell>
          <cell r="G799" t="str">
            <v>NSEde</v>
          </cell>
          <cell r="H799" t="str">
            <v>ET</v>
          </cell>
          <cell r="I799" t="str">
            <v>NITRIDE ETCHER, SPACER</v>
          </cell>
          <cell r="J799" t="str">
            <v>Squal</v>
          </cell>
          <cell r="K799" t="str">
            <v>FS</v>
          </cell>
          <cell r="L799">
            <v>0</v>
          </cell>
          <cell r="M799" t="b">
            <v>0</v>
          </cell>
        </row>
        <row r="800">
          <cell r="A800" t="str">
            <v>SRScuORBcu</v>
          </cell>
          <cell r="B800" t="str">
            <v>1264</v>
          </cell>
          <cell r="C800" t="str">
            <v>SRScu</v>
          </cell>
          <cell r="D800" t="str">
            <v>DM</v>
          </cell>
          <cell r="E800" t="str">
            <v>REVIEW STATION, SEM DFCT, CU</v>
          </cell>
          <cell r="F800" t="str">
            <v>MRCL</v>
          </cell>
          <cell r="G800" t="str">
            <v>ORBcu</v>
          </cell>
          <cell r="H800" t="str">
            <v>DM</v>
          </cell>
          <cell r="I800" t="str">
            <v>REVIEW STATION, OPT DFCT,CU</v>
          </cell>
          <cell r="J800" t="str">
            <v>Squal</v>
          </cell>
          <cell r="K800" t="str">
            <v>FS</v>
          </cell>
          <cell r="L800">
            <v>0</v>
          </cell>
          <cell r="M800" t="b">
            <v>0</v>
          </cell>
        </row>
        <row r="801">
          <cell r="A801" t="str">
            <v>SRScuOXTcl</v>
          </cell>
          <cell r="B801" t="str">
            <v>1264</v>
          </cell>
          <cell r="C801" t="str">
            <v>SRScu</v>
          </cell>
          <cell r="D801" t="str">
            <v>DM</v>
          </cell>
          <cell r="E801" t="str">
            <v>REVIEW STATION, SEM DFCT, CU</v>
          </cell>
          <cell r="F801" t="str">
            <v>MRCL</v>
          </cell>
          <cell r="G801" t="str">
            <v>OXTcl</v>
          </cell>
          <cell r="H801" t="str">
            <v>ET</v>
          </cell>
          <cell r="I801" t="str">
            <v>OXIDE ETCHER, TELIUS, LINES, CU</v>
          </cell>
          <cell r="J801" t="str">
            <v>Squal</v>
          </cell>
          <cell r="K801" t="str">
            <v>FS</v>
          </cell>
          <cell r="L801">
            <v>0</v>
          </cell>
          <cell r="M801" t="b">
            <v>0</v>
          </cell>
        </row>
        <row r="802">
          <cell r="A802" t="str">
            <v>SRScuOXTcn</v>
          </cell>
          <cell r="B802" t="str">
            <v>1264</v>
          </cell>
          <cell r="C802" t="str">
            <v>SRScu</v>
          </cell>
          <cell r="D802" t="str">
            <v>DM</v>
          </cell>
          <cell r="E802" t="str">
            <v>REVIEW STATION, SEM DFCT, CU</v>
          </cell>
          <cell r="F802" t="str">
            <v>MRCL</v>
          </cell>
          <cell r="G802" t="str">
            <v>OXTcn</v>
          </cell>
          <cell r="H802" t="str">
            <v>ET</v>
          </cell>
          <cell r="I802" t="str">
            <v>OXIDE ETCHER, TELIUS, NITRIDE, CU</v>
          </cell>
          <cell r="J802" t="str">
            <v>Squal</v>
          </cell>
          <cell r="K802" t="str">
            <v>FS</v>
          </cell>
          <cell r="L802">
            <v>0</v>
          </cell>
          <cell r="M802" t="b">
            <v>0</v>
          </cell>
        </row>
        <row r="803">
          <cell r="A803" t="str">
            <v>SRScuOXTcv</v>
          </cell>
          <cell r="B803" t="str">
            <v>1264</v>
          </cell>
          <cell r="C803" t="str">
            <v>SRScu</v>
          </cell>
          <cell r="D803" t="str">
            <v>DM</v>
          </cell>
          <cell r="E803" t="str">
            <v>REVIEW STATION, SEM DFCT, CU</v>
          </cell>
          <cell r="F803" t="str">
            <v>MRCL</v>
          </cell>
          <cell r="G803" t="str">
            <v>OXTcv</v>
          </cell>
          <cell r="H803" t="str">
            <v>ET</v>
          </cell>
          <cell r="I803" t="str">
            <v>OXIDE ETCHER, TELIUS, VIAS, CU</v>
          </cell>
          <cell r="J803" t="str">
            <v>Squal</v>
          </cell>
          <cell r="K803" t="str">
            <v>FS</v>
          </cell>
          <cell r="L803">
            <v>0</v>
          </cell>
          <cell r="M803" t="b">
            <v>0</v>
          </cell>
        </row>
        <row r="804">
          <cell r="A804" t="str">
            <v>SRScuPADcx</v>
          </cell>
          <cell r="B804" t="str">
            <v>1264</v>
          </cell>
          <cell r="C804" t="str">
            <v>SRScu</v>
          </cell>
          <cell r="D804" t="str">
            <v>DM</v>
          </cell>
          <cell r="E804" t="str">
            <v>REVIEW STATION, SEM DFCT, CU</v>
          </cell>
          <cell r="F804" t="str">
            <v>MRCL</v>
          </cell>
          <cell r="G804" t="str">
            <v>PADcx</v>
          </cell>
          <cell r="H804" t="str">
            <v>C4</v>
          </cell>
          <cell r="I804" t="str">
            <v>PAD ETCHER, C4</v>
          </cell>
          <cell r="J804" t="str">
            <v>Squal</v>
          </cell>
          <cell r="K804" t="str">
            <v>FS</v>
          </cell>
          <cell r="L804">
            <v>0</v>
          </cell>
          <cell r="M804" t="b">
            <v>0</v>
          </cell>
        </row>
        <row r="805">
          <cell r="A805" t="str">
            <v>SRScuPIRcx</v>
          </cell>
          <cell r="B805" t="str">
            <v>1264</v>
          </cell>
          <cell r="C805" t="str">
            <v>SRScu</v>
          </cell>
          <cell r="D805" t="str">
            <v>DM</v>
          </cell>
          <cell r="E805" t="str">
            <v>REVIEW STATION, SEM DFCT, CU</v>
          </cell>
          <cell r="F805" t="str">
            <v>MRCL</v>
          </cell>
          <cell r="G805" t="str">
            <v>PIRcx</v>
          </cell>
          <cell r="H805" t="str">
            <v>C4</v>
          </cell>
          <cell r="I805" t="str">
            <v>PI REWORK, C4</v>
          </cell>
          <cell r="J805" t="str">
            <v>Squal</v>
          </cell>
          <cell r="K805" t="str">
            <v>FS</v>
          </cell>
          <cell r="L805">
            <v>0</v>
          </cell>
          <cell r="M805" t="b">
            <v>0</v>
          </cell>
        </row>
        <row r="806">
          <cell r="A806" t="str">
            <v>SRScuPRTcu</v>
          </cell>
          <cell r="B806" t="str">
            <v>1264</v>
          </cell>
          <cell r="C806" t="str">
            <v>SRScu</v>
          </cell>
          <cell r="D806" t="str">
            <v>DM</v>
          </cell>
          <cell r="E806" t="str">
            <v>REVIEW STATION, SEM DFCT, CU</v>
          </cell>
          <cell r="F806" t="str">
            <v>MRCL</v>
          </cell>
          <cell r="G806" t="str">
            <v>PRTcu</v>
          </cell>
          <cell r="H806" t="str">
            <v>PL</v>
          </cell>
          <cell r="I806" t="str">
            <v>PARTICLE REMOVAL TOOL, CU</v>
          </cell>
          <cell r="J806" t="str">
            <v>Squal</v>
          </cell>
          <cell r="K806" t="str">
            <v>FS</v>
          </cell>
          <cell r="L806">
            <v>0</v>
          </cell>
          <cell r="M806" t="b">
            <v>0</v>
          </cell>
        </row>
        <row r="807">
          <cell r="A807" t="str">
            <v>SRScuWBKcs</v>
          </cell>
          <cell r="B807" t="str">
            <v>1264</v>
          </cell>
          <cell r="C807" t="str">
            <v>SRScu</v>
          </cell>
          <cell r="D807" t="str">
            <v>DM</v>
          </cell>
          <cell r="E807" t="str">
            <v>REVIEW STATION, SEM DFCT, CU</v>
          </cell>
          <cell r="F807" t="str">
            <v>MRCL</v>
          </cell>
          <cell r="G807" t="str">
            <v>WBKcs</v>
          </cell>
          <cell r="H807" t="str">
            <v>ET</v>
          </cell>
          <cell r="I807" t="str">
            <v>WET STATION - BACK END CLNS,CU</v>
          </cell>
          <cell r="J807" t="str">
            <v>Squal</v>
          </cell>
          <cell r="K807" t="str">
            <v>FS</v>
          </cell>
          <cell r="L807">
            <v>0</v>
          </cell>
          <cell r="M807" t="b">
            <v>0</v>
          </cell>
        </row>
        <row r="808">
          <cell r="A808" t="str">
            <v>SRScuWRCcr</v>
          </cell>
          <cell r="B808" t="str">
            <v>1264</v>
          </cell>
          <cell r="C808" t="str">
            <v>SRScu</v>
          </cell>
          <cell r="D808" t="str">
            <v>DM</v>
          </cell>
          <cell r="E808" t="str">
            <v>REVIEW STATION, SEM DFCT, CU</v>
          </cell>
          <cell r="F808" t="str">
            <v>MRCL</v>
          </cell>
          <cell r="G808" t="str">
            <v>WRCcr</v>
          </cell>
          <cell r="H808" t="str">
            <v>TW</v>
          </cell>
          <cell r="I808" t="str">
            <v>WET STATION - REGEN CU</v>
          </cell>
          <cell r="J808" t="str">
            <v>Squal</v>
          </cell>
          <cell r="K808" t="str">
            <v>FS</v>
          </cell>
          <cell r="L808">
            <v>0</v>
          </cell>
          <cell r="M808" t="b">
            <v>0</v>
          </cell>
        </row>
        <row r="809">
          <cell r="A809" t="str">
            <v>SRScuWSLcu</v>
          </cell>
          <cell r="B809" t="str">
            <v>1264</v>
          </cell>
          <cell r="C809" t="str">
            <v>SRScu</v>
          </cell>
          <cell r="D809" t="str">
            <v>DM</v>
          </cell>
          <cell r="E809" t="str">
            <v>REVIEW STATION, SEM DFCT, CU</v>
          </cell>
          <cell r="F809" t="str">
            <v>MRCL</v>
          </cell>
          <cell r="G809" t="str">
            <v>WSLcu</v>
          </cell>
          <cell r="H809" t="str">
            <v>ET</v>
          </cell>
          <cell r="I809" t="str">
            <v>WET STATION - SOLVENT, CU</v>
          </cell>
          <cell r="J809" t="str">
            <v>Squal</v>
          </cell>
          <cell r="K809" t="str">
            <v>FS</v>
          </cell>
          <cell r="L809">
            <v>0</v>
          </cell>
          <cell r="M809" t="b">
            <v>0</v>
          </cell>
        </row>
        <row r="810">
          <cell r="A810" t="str">
            <v>SRSdmBPAnc</v>
          </cell>
          <cell r="B810" t="str">
            <v>1264</v>
          </cell>
          <cell r="C810" t="str">
            <v>SRSdm</v>
          </cell>
          <cell r="D810" t="str">
            <v>DM</v>
          </cell>
          <cell r="E810" t="str">
            <v>REVIEW STATION, SEM DEFECT</v>
          </cell>
          <cell r="F810" t="str">
            <v>MRCL</v>
          </cell>
          <cell r="G810" t="str">
            <v>BPAnc</v>
          </cell>
          <cell r="H810" t="str">
            <v>DM</v>
          </cell>
          <cell r="I810" t="str">
            <v>BRIGHTFIELD INSPECTION</v>
          </cell>
          <cell r="J810" t="str">
            <v>Squal</v>
          </cell>
          <cell r="K810" t="str">
            <v>FS</v>
          </cell>
          <cell r="L810">
            <v>0</v>
          </cell>
          <cell r="M810" t="b">
            <v>0</v>
          </cell>
        </row>
        <row r="811">
          <cell r="A811" t="str">
            <v>SRSdmCVDnn</v>
          </cell>
          <cell r="B811" t="str">
            <v>1264</v>
          </cell>
          <cell r="C811" t="str">
            <v>SRSdm</v>
          </cell>
          <cell r="D811" t="str">
            <v>DM</v>
          </cell>
          <cell r="E811" t="str">
            <v>REVIEW STATION, SEM DEFECT</v>
          </cell>
          <cell r="F811" t="str">
            <v>MRCL</v>
          </cell>
          <cell r="G811" t="str">
            <v>CVDnn</v>
          </cell>
          <cell r="H811" t="str">
            <v>TF</v>
          </cell>
          <cell r="I811" t="str">
            <v>CVD NESL, MT1 NITRIDE</v>
          </cell>
          <cell r="J811" t="str">
            <v>Squal</v>
          </cell>
          <cell r="K811" t="str">
            <v>FS</v>
          </cell>
          <cell r="L811">
            <v>0</v>
          </cell>
          <cell r="M811" t="b">
            <v>0</v>
          </cell>
        </row>
        <row r="812">
          <cell r="A812" t="str">
            <v>SRSdmCVDph</v>
          </cell>
          <cell r="B812" t="str">
            <v>1264</v>
          </cell>
          <cell r="C812" t="str">
            <v>SRSdm</v>
          </cell>
          <cell r="D812" t="str">
            <v>DM</v>
          </cell>
          <cell r="E812" t="str">
            <v>REVIEW STATION, SEM DEFECT</v>
          </cell>
          <cell r="F812" t="str">
            <v>MRCL</v>
          </cell>
          <cell r="G812" t="str">
            <v>CVDph</v>
          </cell>
          <cell r="H812" t="str">
            <v>TF</v>
          </cell>
          <cell r="I812" t="str">
            <v>CVD POLY HARDMASK</v>
          </cell>
          <cell r="J812" t="str">
            <v>Squal</v>
          </cell>
          <cell r="K812" t="str">
            <v>FS</v>
          </cell>
          <cell r="L812">
            <v>0</v>
          </cell>
          <cell r="M812" t="b">
            <v>0</v>
          </cell>
        </row>
        <row r="813">
          <cell r="A813" t="str">
            <v>SRSdmCVDtw</v>
          </cell>
          <cell r="B813" t="str">
            <v>1264</v>
          </cell>
          <cell r="C813" t="str">
            <v>SRSdm</v>
          </cell>
          <cell r="D813" t="str">
            <v>DM</v>
          </cell>
          <cell r="E813" t="str">
            <v>REVIEW STATION, SEM DEFECT</v>
          </cell>
          <cell r="F813" t="str">
            <v>MRCL</v>
          </cell>
          <cell r="G813" t="str">
            <v>CVDtw</v>
          </cell>
          <cell r="H813" t="str">
            <v>TF</v>
          </cell>
          <cell r="I813" t="str">
            <v>CVD OXIDE TW GEN</v>
          </cell>
          <cell r="J813" t="str">
            <v>Squal</v>
          </cell>
          <cell r="K813" t="str">
            <v>FS</v>
          </cell>
          <cell r="L813">
            <v>0</v>
          </cell>
          <cell r="M813" t="b">
            <v>0</v>
          </cell>
        </row>
        <row r="814">
          <cell r="A814" t="str">
            <v>SRSdmCVDxi</v>
          </cell>
          <cell r="B814" t="str">
            <v>1264</v>
          </cell>
          <cell r="C814" t="str">
            <v>SRSdm</v>
          </cell>
          <cell r="D814" t="str">
            <v>DM</v>
          </cell>
          <cell r="E814" t="str">
            <v>REVIEW STATION, SEM DEFECT</v>
          </cell>
          <cell r="F814" t="str">
            <v>MRCL</v>
          </cell>
          <cell r="G814" t="str">
            <v>CVDxi</v>
          </cell>
          <cell r="H814" t="str">
            <v>TF</v>
          </cell>
          <cell r="I814" t="str">
            <v>CVD MT1 OX, ILD0 CAP</v>
          </cell>
          <cell r="J814" t="str">
            <v>Squal</v>
          </cell>
          <cell r="K814" t="str">
            <v>FS</v>
          </cell>
          <cell r="L814">
            <v>0</v>
          </cell>
          <cell r="M814" t="b">
            <v>0</v>
          </cell>
        </row>
        <row r="815">
          <cell r="A815" t="str">
            <v>SRSdmEPIdi</v>
          </cell>
          <cell r="B815" t="str">
            <v>1264</v>
          </cell>
          <cell r="C815" t="str">
            <v>SRSdm</v>
          </cell>
          <cell r="D815" t="str">
            <v>DM</v>
          </cell>
          <cell r="E815" t="str">
            <v>REVIEW STATION, SEM DEFECT</v>
          </cell>
          <cell r="F815" t="str">
            <v>MRCL</v>
          </cell>
          <cell r="G815" t="str">
            <v>EPIdi</v>
          </cell>
          <cell r="H815" t="str">
            <v>DI</v>
          </cell>
          <cell r="I815" t="str">
            <v>EPI TOOL</v>
          </cell>
          <cell r="J815" t="str">
            <v>Iqual</v>
          </cell>
          <cell r="K815" t="str">
            <v>FS</v>
          </cell>
          <cell r="L815">
            <v>0</v>
          </cell>
          <cell r="M815" t="b">
            <v>0</v>
          </cell>
        </row>
        <row r="816">
          <cell r="A816" t="str">
            <v>SRSdmEUCde</v>
          </cell>
          <cell r="B816" t="str">
            <v>1264</v>
          </cell>
          <cell r="C816" t="str">
            <v>SRSdm</v>
          </cell>
          <cell r="D816" t="str">
            <v>DM</v>
          </cell>
          <cell r="E816" t="str">
            <v>REVIEW STATION, SEM DEFECT</v>
          </cell>
          <cell r="F816" t="str">
            <v>MRCL</v>
          </cell>
          <cell r="G816" t="str">
            <v>EUCde</v>
          </cell>
          <cell r="H816" t="str">
            <v>ET</v>
          </cell>
          <cell r="I816" t="str">
            <v>EPI S/D ETCHER</v>
          </cell>
          <cell r="J816" t="str">
            <v>Squal</v>
          </cell>
          <cell r="K816" t="str">
            <v>FS</v>
          </cell>
          <cell r="L816">
            <v>0</v>
          </cell>
          <cell r="M816" t="b">
            <v>0</v>
          </cell>
        </row>
        <row r="817">
          <cell r="A817" t="str">
            <v>SRSdmFDTdo</v>
          </cell>
          <cell r="B817" t="str">
            <v>1264</v>
          </cell>
          <cell r="C817" t="str">
            <v>SRSdm</v>
          </cell>
          <cell r="D817" t="str">
            <v>DM</v>
          </cell>
          <cell r="E817" t="str">
            <v>REVIEW STATION, SEM DEFECT</v>
          </cell>
          <cell r="F817" t="str">
            <v>MRCL</v>
          </cell>
          <cell r="G817" t="str">
            <v>FDTdo</v>
          </cell>
          <cell r="H817" t="str">
            <v>DM</v>
          </cell>
          <cell r="I817" t="str">
            <v>DARKFIELD INSP</v>
          </cell>
          <cell r="J817" t="str">
            <v>Squal</v>
          </cell>
          <cell r="K817" t="str">
            <v>FS</v>
          </cell>
          <cell r="L817">
            <v>0</v>
          </cell>
          <cell r="M817" t="b">
            <v>0</v>
          </cell>
        </row>
        <row r="818">
          <cell r="A818" t="str">
            <v>SRSdmNSEde</v>
          </cell>
          <cell r="B818" t="str">
            <v>1264</v>
          </cell>
          <cell r="C818" t="str">
            <v>SRSdm</v>
          </cell>
          <cell r="D818" t="str">
            <v>DM</v>
          </cell>
          <cell r="E818" t="str">
            <v>REVIEW STATION, SEM DEFECT</v>
          </cell>
          <cell r="F818" t="str">
            <v>MRCL</v>
          </cell>
          <cell r="G818" t="str">
            <v>NSEde</v>
          </cell>
          <cell r="H818" t="str">
            <v>ET</v>
          </cell>
          <cell r="I818" t="str">
            <v>NITRIDE ETCHER, SPACER</v>
          </cell>
          <cell r="J818" t="str">
            <v>Squal</v>
          </cell>
          <cell r="K818" t="str">
            <v>FS</v>
          </cell>
          <cell r="L818">
            <v>0</v>
          </cell>
          <cell r="M818" t="b">
            <v>0</v>
          </cell>
        </row>
        <row r="819">
          <cell r="A819" t="str">
            <v>SRSdmOXThm</v>
          </cell>
          <cell r="B819" t="str">
            <v>1264</v>
          </cell>
          <cell r="C819" t="str">
            <v>SRSdm</v>
          </cell>
          <cell r="D819" t="str">
            <v>DM</v>
          </cell>
          <cell r="E819" t="str">
            <v>REVIEW STATION, SEM DEFECT</v>
          </cell>
          <cell r="F819" t="str">
            <v>MRCL</v>
          </cell>
          <cell r="G819" t="str">
            <v>OXThm</v>
          </cell>
          <cell r="H819" t="str">
            <v>ET</v>
          </cell>
          <cell r="I819" t="str">
            <v>OXIDE ETCHER, TELIUS, HARD MASK</v>
          </cell>
          <cell r="J819" t="str">
            <v>Squal</v>
          </cell>
          <cell r="K819" t="str">
            <v>FS</v>
          </cell>
          <cell r="L819">
            <v>0</v>
          </cell>
          <cell r="M819" t="b">
            <v>0</v>
          </cell>
        </row>
        <row r="820">
          <cell r="A820" t="str">
            <v>SRSdmOXTon</v>
          </cell>
          <cell r="B820" t="str">
            <v>1264</v>
          </cell>
          <cell r="C820" t="str">
            <v>SRSdm</v>
          </cell>
          <cell r="D820" t="str">
            <v>DM</v>
          </cell>
          <cell r="E820" t="str">
            <v>REVIEW STATION, SEM DEFECT</v>
          </cell>
          <cell r="F820" t="str">
            <v>MRCL</v>
          </cell>
          <cell r="G820" t="str">
            <v>OXTon</v>
          </cell>
          <cell r="H820" t="str">
            <v>ET</v>
          </cell>
          <cell r="I820" t="str">
            <v>OXIDE ETCHER, TELIUS, FRONT END</v>
          </cell>
          <cell r="J820" t="str">
            <v>Squal</v>
          </cell>
          <cell r="K820" t="str">
            <v>FS</v>
          </cell>
          <cell r="L820">
            <v>0</v>
          </cell>
          <cell r="M820" t="b">
            <v>0</v>
          </cell>
        </row>
        <row r="821">
          <cell r="A821" t="str">
            <v>SRSdmPLMst</v>
          </cell>
          <cell r="B821" t="str">
            <v>1264</v>
          </cell>
          <cell r="C821" t="str">
            <v>SRSdm</v>
          </cell>
          <cell r="D821" t="str">
            <v>DM</v>
          </cell>
          <cell r="E821" t="str">
            <v>REVIEW STATION, SEM DEFECT</v>
          </cell>
          <cell r="F821" t="str">
            <v>MRCL</v>
          </cell>
          <cell r="G821" t="str">
            <v>PLMst</v>
          </cell>
          <cell r="H821" t="str">
            <v>PL</v>
          </cell>
          <cell r="I821" t="str">
            <v>POLISHER, STI/ILD0</v>
          </cell>
          <cell r="J821" t="str">
            <v>Squal</v>
          </cell>
          <cell r="K821" t="str">
            <v>FS</v>
          </cell>
          <cell r="L821">
            <v>0</v>
          </cell>
          <cell r="M821" t="b">
            <v>0</v>
          </cell>
        </row>
        <row r="822">
          <cell r="A822" t="str">
            <v>SRSdmPLMwp</v>
          </cell>
          <cell r="B822" t="str">
            <v>1264</v>
          </cell>
          <cell r="C822" t="str">
            <v>SRSdm</v>
          </cell>
          <cell r="D822" t="str">
            <v>DM</v>
          </cell>
          <cell r="E822" t="str">
            <v>REVIEW STATION, SEM DEFECT</v>
          </cell>
          <cell r="F822" t="str">
            <v>MRCL</v>
          </cell>
          <cell r="G822" t="str">
            <v>PLMwp</v>
          </cell>
          <cell r="H822" t="str">
            <v>PL</v>
          </cell>
          <cell r="I822" t="str">
            <v>POLISHER, TUNGSTEN</v>
          </cell>
          <cell r="J822" t="str">
            <v>Squal</v>
          </cell>
          <cell r="K822" t="str">
            <v>FS</v>
          </cell>
          <cell r="L822">
            <v>0</v>
          </cell>
          <cell r="M822" t="b">
            <v>0</v>
          </cell>
        </row>
        <row r="823">
          <cell r="A823" t="str">
            <v>SRSdmPRTnc</v>
          </cell>
          <cell r="B823" t="str">
            <v>1264</v>
          </cell>
          <cell r="C823" t="str">
            <v>SRSdm</v>
          </cell>
          <cell r="D823" t="str">
            <v>DM</v>
          </cell>
          <cell r="E823" t="str">
            <v>REVIEW STATION, SEM DEFECT</v>
          </cell>
          <cell r="F823" t="str">
            <v>MRCL</v>
          </cell>
          <cell r="G823" t="str">
            <v>PRTnc</v>
          </cell>
          <cell r="H823" t="str">
            <v>PL</v>
          </cell>
          <cell r="I823" t="str">
            <v>PARTICLE REMOVAL TOOL</v>
          </cell>
          <cell r="J823" t="str">
            <v>Squal</v>
          </cell>
          <cell r="K823" t="str">
            <v>FS</v>
          </cell>
          <cell r="L823">
            <v>0</v>
          </cell>
          <cell r="M823" t="b">
            <v>0</v>
          </cell>
        </row>
        <row r="824">
          <cell r="A824" t="str">
            <v>SRSdmPSIde</v>
          </cell>
          <cell r="B824" t="str">
            <v>1264</v>
          </cell>
          <cell r="C824" t="str">
            <v>SRSdm</v>
          </cell>
          <cell r="D824" t="str">
            <v>DM</v>
          </cell>
          <cell r="E824" t="str">
            <v>REVIEW STATION, SEM DEFECT</v>
          </cell>
          <cell r="F824" t="str">
            <v>MRCL</v>
          </cell>
          <cell r="G824" t="str">
            <v>PSIde</v>
          </cell>
          <cell r="H824" t="str">
            <v>ET</v>
          </cell>
          <cell r="I824" t="str">
            <v>POLY SI ETCHER</v>
          </cell>
          <cell r="J824" t="str">
            <v>Squal</v>
          </cell>
          <cell r="K824" t="str">
            <v>FS</v>
          </cell>
          <cell r="L824">
            <v>0</v>
          </cell>
          <cell r="M824" t="b">
            <v>0</v>
          </cell>
        </row>
        <row r="825">
          <cell r="A825" t="str">
            <v>SRSdmSPUtn</v>
          </cell>
          <cell r="B825" t="str">
            <v>1264</v>
          </cell>
          <cell r="C825" t="str">
            <v>SRSdm</v>
          </cell>
          <cell r="D825" t="str">
            <v>DM</v>
          </cell>
          <cell r="E825" t="str">
            <v>REVIEW STATION, SEM DEFECT</v>
          </cell>
          <cell r="F825" t="str">
            <v>MRCL</v>
          </cell>
          <cell r="G825" t="str">
            <v>SPUtn</v>
          </cell>
          <cell r="H825" t="str">
            <v>TF</v>
          </cell>
          <cell r="I825" t="str">
            <v>METAL SPUTTER, Ti, TiN, Ni</v>
          </cell>
          <cell r="J825" t="str">
            <v>Squal</v>
          </cell>
          <cell r="K825" t="str">
            <v>FS</v>
          </cell>
          <cell r="L825">
            <v>0</v>
          </cell>
          <cell r="M825" t="b">
            <v>0</v>
          </cell>
        </row>
        <row r="826">
          <cell r="A826" t="str">
            <v>SRSdmSTRhe</v>
          </cell>
          <cell r="B826" t="str">
            <v>1264</v>
          </cell>
          <cell r="C826" t="str">
            <v>SRSdm</v>
          </cell>
          <cell r="D826" t="str">
            <v>DM</v>
          </cell>
          <cell r="E826" t="str">
            <v>REVIEW STATION, SEM DEFECT</v>
          </cell>
          <cell r="F826" t="str">
            <v>MRCL</v>
          </cell>
          <cell r="G826" t="str">
            <v>STRhe</v>
          </cell>
          <cell r="H826" t="str">
            <v>ET</v>
          </cell>
          <cell r="I826" t="str">
            <v>SHALLOW TRENCH ETCHER, 300MM</v>
          </cell>
          <cell r="J826" t="str">
            <v>Squal</v>
          </cell>
          <cell r="K826" t="str">
            <v>FS</v>
          </cell>
          <cell r="L826">
            <v>0</v>
          </cell>
          <cell r="M826" t="b">
            <v>0</v>
          </cell>
        </row>
        <row r="827">
          <cell r="A827" t="str">
            <v>SRSdmTADtf</v>
          </cell>
          <cell r="B827" t="str">
            <v>1264</v>
          </cell>
          <cell r="C827" t="str">
            <v>SRSdm</v>
          </cell>
          <cell r="D827" t="str">
            <v>DM</v>
          </cell>
          <cell r="E827" t="str">
            <v>REVIEW STATION, SEM DEFECT</v>
          </cell>
          <cell r="F827" t="str">
            <v>MRCL</v>
          </cell>
          <cell r="G827" t="str">
            <v>TADtf</v>
          </cell>
          <cell r="H827" t="str">
            <v>TF</v>
          </cell>
          <cell r="I827" t="str">
            <v>CVD TiN ADHESION DEP, 300mm</v>
          </cell>
          <cell r="J827" t="str">
            <v>Squal</v>
          </cell>
          <cell r="K827" t="str">
            <v>FS</v>
          </cell>
          <cell r="L827">
            <v>0</v>
          </cell>
          <cell r="M827" t="b">
            <v>0</v>
          </cell>
        </row>
        <row r="828">
          <cell r="A828" t="str">
            <v>SRSdmWDFwe</v>
          </cell>
          <cell r="B828" t="str">
            <v>1264</v>
          </cell>
          <cell r="C828" t="str">
            <v>SRSdm</v>
          </cell>
          <cell r="D828" t="str">
            <v>DM</v>
          </cell>
          <cell r="E828" t="str">
            <v>REVIEW STATION, SEM DEFECT</v>
          </cell>
          <cell r="F828" t="str">
            <v>MRCL</v>
          </cell>
          <cell r="G828" t="str">
            <v>WDFwe</v>
          </cell>
          <cell r="H828" t="str">
            <v>ET</v>
          </cell>
          <cell r="I828" t="str">
            <v>WET STATION - DIFFUSION PRE-CLN</v>
          </cell>
          <cell r="J828" t="str">
            <v>Squal</v>
          </cell>
          <cell r="K828" t="str">
            <v>FS</v>
          </cell>
          <cell r="L828">
            <v>0</v>
          </cell>
          <cell r="M828" t="b">
            <v>0</v>
          </cell>
        </row>
        <row r="829">
          <cell r="A829" t="str">
            <v>SRSdmWDHws</v>
          </cell>
          <cell r="B829" t="str">
            <v>1264</v>
          </cell>
          <cell r="C829" t="str">
            <v>SRSdm</v>
          </cell>
          <cell r="D829" t="str">
            <v>DM</v>
          </cell>
          <cell r="E829" t="str">
            <v>REVIEW STATION, SEM DEFECT</v>
          </cell>
          <cell r="F829" t="str">
            <v>MRCL</v>
          </cell>
          <cell r="G829" t="str">
            <v>WDHws</v>
          </cell>
          <cell r="H829" t="str">
            <v>ET</v>
          </cell>
          <cell r="I829" t="str">
            <v>WET STATION - DILUTE HF SULF</v>
          </cell>
          <cell r="J829" t="str">
            <v>Squal</v>
          </cell>
          <cell r="K829" t="str">
            <v>FS</v>
          </cell>
          <cell r="L829">
            <v>0</v>
          </cell>
          <cell r="M829" t="b">
            <v>0</v>
          </cell>
        </row>
        <row r="830">
          <cell r="A830" t="str">
            <v>SRSdmWDPtf</v>
          </cell>
          <cell r="B830" t="str">
            <v>1264</v>
          </cell>
          <cell r="C830" t="str">
            <v>SRSdm</v>
          </cell>
          <cell r="D830" t="str">
            <v>DM</v>
          </cell>
          <cell r="E830" t="str">
            <v>REVIEW STATION, SEM DEFECT</v>
          </cell>
          <cell r="F830" t="str">
            <v>MRCL</v>
          </cell>
          <cell r="G830" t="str">
            <v>WDPtf</v>
          </cell>
          <cell r="H830" t="str">
            <v>TF</v>
          </cell>
          <cell r="I830" t="str">
            <v>W DEP, 300mm</v>
          </cell>
          <cell r="J830" t="str">
            <v>Squal</v>
          </cell>
          <cell r="K830" t="str">
            <v>FS</v>
          </cell>
          <cell r="L830">
            <v>0</v>
          </cell>
          <cell r="M830" t="b">
            <v>0</v>
          </cell>
        </row>
        <row r="831">
          <cell r="A831" t="str">
            <v>SRSdmWFRwe</v>
          </cell>
          <cell r="B831" t="str">
            <v>1264</v>
          </cell>
          <cell r="C831" t="str">
            <v>SRSdm</v>
          </cell>
          <cell r="D831" t="str">
            <v>DM</v>
          </cell>
          <cell r="E831" t="str">
            <v>REVIEW STATION, SEM DEFECT</v>
          </cell>
          <cell r="F831" t="str">
            <v>MRCL</v>
          </cell>
          <cell r="G831" t="str">
            <v>WFRwe</v>
          </cell>
          <cell r="H831" t="str">
            <v>ET</v>
          </cell>
          <cell r="I831" t="str">
            <v>WET STATION - FRONT END</v>
          </cell>
          <cell r="J831" t="str">
            <v>Squal</v>
          </cell>
          <cell r="K831" t="str">
            <v>FS</v>
          </cell>
          <cell r="L831">
            <v>0</v>
          </cell>
          <cell r="M831" t="b">
            <v>0</v>
          </cell>
          <cell r="P831" t="str">
            <v>logic identical to wdh</v>
          </cell>
        </row>
        <row r="832">
          <cell r="A832" t="str">
            <v>SRSdmWNTws</v>
          </cell>
          <cell r="B832" t="str">
            <v>1264</v>
          </cell>
          <cell r="C832" t="str">
            <v>SRSdm</v>
          </cell>
          <cell r="D832" t="str">
            <v>DM</v>
          </cell>
          <cell r="E832" t="str">
            <v>REVIEW STATION, SEM DEFECT</v>
          </cell>
          <cell r="F832" t="str">
            <v>MRCL</v>
          </cell>
          <cell r="G832" t="str">
            <v>WNTws</v>
          </cell>
          <cell r="H832" t="str">
            <v>ET</v>
          </cell>
          <cell r="I832" t="str">
            <v>WET STATION - NITRIDE CLNS</v>
          </cell>
          <cell r="J832" t="str">
            <v>Squal</v>
          </cell>
          <cell r="K832" t="str">
            <v>FS</v>
          </cell>
          <cell r="L832">
            <v>0</v>
          </cell>
          <cell r="M832" t="b">
            <v>0</v>
          </cell>
        </row>
        <row r="833">
          <cell r="A833" t="str">
            <v>SRSdmWROrg</v>
          </cell>
          <cell r="B833" t="str">
            <v>1264</v>
          </cell>
          <cell r="C833" t="str">
            <v>SRSdm</v>
          </cell>
          <cell r="D833" t="str">
            <v>DM</v>
          </cell>
          <cell r="E833" t="str">
            <v>REVIEW STATION, SEM DEFECT</v>
          </cell>
          <cell r="F833" t="str">
            <v>MRCL</v>
          </cell>
          <cell r="G833" t="str">
            <v>WROrg</v>
          </cell>
          <cell r="H833" t="str">
            <v>TW</v>
          </cell>
          <cell r="I833" t="str">
            <v>WET STATION - REGEN OXIDE</v>
          </cell>
          <cell r="J833" t="str">
            <v>Squal</v>
          </cell>
          <cell r="K833" t="str">
            <v>FS</v>
          </cell>
          <cell r="L833">
            <v>0</v>
          </cell>
          <cell r="M833" t="b">
            <v>0</v>
          </cell>
        </row>
        <row r="834">
          <cell r="A834" t="str">
            <v>SRSdmWRSrg</v>
          </cell>
          <cell r="B834" t="str">
            <v>1264</v>
          </cell>
          <cell r="C834" t="str">
            <v>SRSdm</v>
          </cell>
          <cell r="D834" t="str">
            <v>DM</v>
          </cell>
          <cell r="E834" t="str">
            <v>REVIEW STATION, SEM DEFECT</v>
          </cell>
          <cell r="F834" t="str">
            <v>MRCL</v>
          </cell>
          <cell r="G834" t="str">
            <v>WRSrg</v>
          </cell>
          <cell r="H834" t="str">
            <v>TW</v>
          </cell>
          <cell r="I834" t="str">
            <v>WET STATION - REGEN SS</v>
          </cell>
          <cell r="J834" t="str">
            <v>Squal</v>
          </cell>
          <cell r="K834" t="str">
            <v>FS</v>
          </cell>
          <cell r="L834">
            <v>0</v>
          </cell>
          <cell r="M834" t="b">
            <v>0</v>
          </cell>
        </row>
        <row r="835">
          <cell r="A835" t="str">
            <v>SRSdmWRTrg</v>
          </cell>
          <cell r="B835" t="str">
            <v>1264</v>
          </cell>
          <cell r="C835" t="str">
            <v>SRSdm</v>
          </cell>
          <cell r="D835" t="str">
            <v>DM</v>
          </cell>
          <cell r="E835" t="str">
            <v>REVIEW STATION, SEM DEFECT</v>
          </cell>
          <cell r="F835" t="str">
            <v>MRCL</v>
          </cell>
          <cell r="G835" t="str">
            <v>WRTrg</v>
          </cell>
          <cell r="H835" t="str">
            <v>TW</v>
          </cell>
          <cell r="I835" t="str">
            <v>WET STATION - REGEN TF</v>
          </cell>
          <cell r="J835" t="str">
            <v>Squal</v>
          </cell>
          <cell r="K835" t="str">
            <v>FS</v>
          </cell>
          <cell r="L835">
            <v>0</v>
          </cell>
          <cell r="M835" t="b">
            <v>0</v>
          </cell>
        </row>
        <row r="836">
          <cell r="A836" t="str">
            <v>SRSdmWSFwe</v>
          </cell>
          <cell r="B836" t="str">
            <v>1264</v>
          </cell>
          <cell r="C836" t="str">
            <v>SRSdm</v>
          </cell>
          <cell r="D836" t="str">
            <v>DM</v>
          </cell>
          <cell r="E836" t="str">
            <v>REVIEW STATION, SEM DEFECT</v>
          </cell>
          <cell r="F836" t="str">
            <v>MRCL</v>
          </cell>
          <cell r="G836" t="str">
            <v>WSFwe</v>
          </cell>
          <cell r="H836" t="str">
            <v>ET</v>
          </cell>
          <cell r="I836" t="str">
            <v>WET STATION - SULFURIC</v>
          </cell>
          <cell r="J836" t="str">
            <v>Squal</v>
          </cell>
          <cell r="K836" t="str">
            <v>FS</v>
          </cell>
          <cell r="L836">
            <v>0</v>
          </cell>
          <cell r="M836" t="b">
            <v>0</v>
          </cell>
        </row>
        <row r="837">
          <cell r="A837" t="str">
            <v>STAcuTLAcu</v>
          </cell>
          <cell r="B837" t="str">
            <v>1264</v>
          </cell>
          <cell r="C837" t="str">
            <v>STAcu</v>
          </cell>
          <cell r="D837" t="str">
            <v>LI</v>
          </cell>
          <cell r="E837" t="str">
            <v>248NM (0.75NA) SCANNER, 300MM, CU</v>
          </cell>
          <cell r="F837" t="str">
            <v>Squal</v>
          </cell>
          <cell r="G837" t="str">
            <v>TLAcu</v>
          </cell>
          <cell r="H837" t="str">
            <v>LI</v>
          </cell>
          <cell r="I837" t="str">
            <v>SINGLE BLOCK FOR NIKON S205, CU</v>
          </cell>
          <cell r="J837" t="str">
            <v>Iqual</v>
          </cell>
          <cell r="K837" t="str">
            <v>FS</v>
          </cell>
          <cell r="L837">
            <v>0</v>
          </cell>
          <cell r="M837" t="b">
            <v>0</v>
          </cell>
        </row>
        <row r="838">
          <cell r="A838" t="str">
            <v>STAliTLAli</v>
          </cell>
          <cell r="B838" t="str">
            <v>1264</v>
          </cell>
          <cell r="C838" t="str">
            <v>STAli</v>
          </cell>
          <cell r="D838" t="str">
            <v>LI</v>
          </cell>
          <cell r="E838" t="str">
            <v>248NM (0.75NA) SCANNER, 300MM</v>
          </cell>
          <cell r="F838" t="str">
            <v>Squal</v>
          </cell>
          <cell r="G838" t="str">
            <v>TLAli</v>
          </cell>
          <cell r="H838" t="str">
            <v>LI</v>
          </cell>
          <cell r="I838" t="str">
            <v>SINGLE BLOCK FOR NIKON S205</v>
          </cell>
          <cell r="J838" t="str">
            <v>Iqual</v>
          </cell>
          <cell r="K838" t="str">
            <v>FS</v>
          </cell>
          <cell r="L838">
            <v>0</v>
          </cell>
          <cell r="M838" t="b">
            <v>0</v>
          </cell>
        </row>
        <row r="839">
          <cell r="A839" t="str">
            <v>TAEliSAEli</v>
          </cell>
          <cell r="B839" t="str">
            <v>1264</v>
          </cell>
          <cell r="C839" t="str">
            <v>TAEli</v>
          </cell>
          <cell r="D839" t="str">
            <v>LI</v>
          </cell>
          <cell r="E839" t="str">
            <v>SINGLE BLOCK FOR ASML XT1250</v>
          </cell>
          <cell r="F839" t="str">
            <v>Squal</v>
          </cell>
          <cell r="G839" t="str">
            <v>SAEli</v>
          </cell>
          <cell r="H839" t="str">
            <v>LI</v>
          </cell>
          <cell r="I839" t="str">
            <v>193 NM SCANNER  (.85 NA)</v>
          </cell>
          <cell r="J839" t="str">
            <v>Squal</v>
          </cell>
          <cell r="K839" t="str">
            <v>FS</v>
          </cell>
          <cell r="L839">
            <v>0</v>
          </cell>
          <cell r="M839" t="b">
            <v>1</v>
          </cell>
        </row>
        <row r="840">
          <cell r="A840" t="str">
            <v>TBBliSABli</v>
          </cell>
          <cell r="B840" t="str">
            <v>1264</v>
          </cell>
          <cell r="C840" t="str">
            <v>TBBli</v>
          </cell>
          <cell r="D840" t="str">
            <v>LI</v>
          </cell>
          <cell r="E840" t="str">
            <v>DUAL PRCS BLOCK FOR ASML AT1200</v>
          </cell>
          <cell r="F840" t="str">
            <v>Squal</v>
          </cell>
          <cell r="G840" t="str">
            <v>SABli</v>
          </cell>
          <cell r="H840" t="str">
            <v>LI</v>
          </cell>
          <cell r="I840" t="str">
            <v>193 NM SCANNER, (.85 NA)</v>
          </cell>
          <cell r="J840" t="str">
            <v>Squal</v>
          </cell>
          <cell r="K840" t="str">
            <v>FS</v>
          </cell>
          <cell r="L840">
            <v>0</v>
          </cell>
          <cell r="M840" t="b">
            <v>1</v>
          </cell>
        </row>
        <row r="841">
          <cell r="A841" t="str">
            <v>TEMvmCSXcc</v>
          </cell>
          <cell r="B841" t="str">
            <v>1264</v>
          </cell>
          <cell r="C841" t="str">
            <v>TEMvm</v>
          </cell>
          <cell r="D841" t="str">
            <v>QR</v>
          </cell>
          <cell r="E841" t="str">
            <v>LAB6 HVM-TEM w/EDX</v>
          </cell>
          <cell r="F841" t="str">
            <v>MRCL</v>
          </cell>
          <cell r="G841" t="str">
            <v>CSXcc</v>
          </cell>
          <cell r="H841" t="str">
            <v>TF</v>
          </cell>
          <cell r="I841" t="str">
            <v>TWO CHAMBER BARRIER/SEED, CU</v>
          </cell>
          <cell r="J841" t="str">
            <v>Squal</v>
          </cell>
          <cell r="K841" t="str">
            <v>FS</v>
          </cell>
          <cell r="L841">
            <v>0</v>
          </cell>
          <cell r="M841" t="b">
            <v>0</v>
          </cell>
          <cell r="P841" t="str">
            <v>lab</v>
          </cell>
        </row>
        <row r="842">
          <cell r="A842" t="str">
            <v>TEMvmCSXcu</v>
          </cell>
          <cell r="B842" t="str">
            <v>1264</v>
          </cell>
          <cell r="C842" t="str">
            <v>TEMvm</v>
          </cell>
          <cell r="D842" t="str">
            <v>QR</v>
          </cell>
          <cell r="E842" t="str">
            <v>LAB6 HVM-TEM w/EDX</v>
          </cell>
          <cell r="F842" t="str">
            <v>MRCL</v>
          </cell>
          <cell r="G842" t="str">
            <v>CSXcu</v>
          </cell>
          <cell r="H842" t="str">
            <v>TF</v>
          </cell>
          <cell r="I842" t="str">
            <v>SINGLE CHAMBER BARRIER/SEED, CU</v>
          </cell>
          <cell r="J842" t="str">
            <v>Squal</v>
          </cell>
          <cell r="K842" t="str">
            <v>FS</v>
          </cell>
          <cell r="L842">
            <v>0</v>
          </cell>
          <cell r="M842" t="b">
            <v>0</v>
          </cell>
          <cell r="P842" t="str">
            <v>lab</v>
          </cell>
        </row>
        <row r="843">
          <cell r="A843" t="str">
            <v>TEMvmEPLcu</v>
          </cell>
          <cell r="B843" t="str">
            <v>1264</v>
          </cell>
          <cell r="C843" t="str">
            <v>TEMvm</v>
          </cell>
          <cell r="D843" t="str">
            <v>QR</v>
          </cell>
          <cell r="E843" t="str">
            <v>LAB6 HVM-TEM w/EDX</v>
          </cell>
          <cell r="F843" t="str">
            <v>MRCL</v>
          </cell>
          <cell r="G843" t="str">
            <v>EPLcu</v>
          </cell>
          <cell r="H843" t="str">
            <v>TF</v>
          </cell>
          <cell r="I843" t="str">
            <v>ELECTROPLATER, HVM, CU</v>
          </cell>
          <cell r="J843" t="str">
            <v>Squal</v>
          </cell>
          <cell r="K843" t="str">
            <v>FS</v>
          </cell>
          <cell r="L843">
            <v>0</v>
          </cell>
          <cell r="M843" t="b">
            <v>0</v>
          </cell>
          <cell r="P843" t="str">
            <v>lab</v>
          </cell>
        </row>
        <row r="844">
          <cell r="A844" t="str">
            <v>TFRcfBSMcf</v>
          </cell>
          <cell r="B844" t="str">
            <v>1264</v>
          </cell>
          <cell r="C844" t="str">
            <v>TFRcf</v>
          </cell>
          <cell r="D844" t="str">
            <v>TM</v>
          </cell>
          <cell r="E844" t="str">
            <v>SHEET RESISTIVITY, C4</v>
          </cell>
          <cell r="F844" t="str">
            <v>MRCL</v>
          </cell>
          <cell r="G844" t="str">
            <v>BSMcf</v>
          </cell>
          <cell r="H844" t="str">
            <v>C4</v>
          </cell>
          <cell r="I844" t="str">
            <v>BACK SIDE METAL TOOL, C4</v>
          </cell>
          <cell r="J844" t="str">
            <v>Squal</v>
          </cell>
          <cell r="K844" t="str">
            <v>FS</v>
          </cell>
          <cell r="L844">
            <v>0</v>
          </cell>
          <cell r="M844" t="b">
            <v>0</v>
          </cell>
        </row>
        <row r="845">
          <cell r="A845" t="str">
            <v>TFRcfCSPcf</v>
          </cell>
          <cell r="B845" t="str">
            <v>1264</v>
          </cell>
          <cell r="C845" t="str">
            <v>TFRcf</v>
          </cell>
          <cell r="D845" t="str">
            <v>TM</v>
          </cell>
          <cell r="E845" t="str">
            <v>SHEET RESISTIVITY, C4</v>
          </cell>
          <cell r="F845" t="str">
            <v>MRCL</v>
          </cell>
          <cell r="G845" t="str">
            <v>CSPcf</v>
          </cell>
          <cell r="H845" t="str">
            <v>C4</v>
          </cell>
          <cell r="I845" t="str">
            <v>C4 SPUTTER, Al, Ti, Niv</v>
          </cell>
          <cell r="J845" t="str">
            <v>Squal</v>
          </cell>
          <cell r="K845" t="str">
            <v>FS</v>
          </cell>
          <cell r="L845">
            <v>0</v>
          </cell>
          <cell r="M845" t="b">
            <v>0</v>
          </cell>
        </row>
        <row r="846">
          <cell r="A846" t="str">
            <v>TFRcfWCFcf</v>
          </cell>
          <cell r="B846" t="str">
            <v>1264</v>
          </cell>
          <cell r="C846" t="str">
            <v>TFRcf</v>
          </cell>
          <cell r="D846" t="str">
            <v>TM</v>
          </cell>
          <cell r="E846" t="str">
            <v>SHEET RESISTIVITY, C4</v>
          </cell>
          <cell r="F846" t="str">
            <v>MRCL</v>
          </cell>
          <cell r="G846" t="str">
            <v>WCFcf</v>
          </cell>
          <cell r="H846" t="str">
            <v>C4</v>
          </cell>
          <cell r="I846" t="str">
            <v>WET STATION - C4</v>
          </cell>
          <cell r="J846" t="str">
            <v>Squal</v>
          </cell>
          <cell r="K846" t="str">
            <v>FS</v>
          </cell>
          <cell r="L846">
            <v>0</v>
          </cell>
          <cell r="M846" t="b">
            <v>0</v>
          </cell>
        </row>
        <row r="847">
          <cell r="A847" t="str">
            <v>TFRncLTPxx</v>
          </cell>
          <cell r="B847" t="str">
            <v>1264</v>
          </cell>
          <cell r="C847" t="str">
            <v>TFRnc</v>
          </cell>
          <cell r="D847" t="str">
            <v>TM</v>
          </cell>
          <cell r="E847" t="str">
            <v>SHEET RESISTIVITY</v>
          </cell>
          <cell r="F847" t="str">
            <v>MRCL</v>
          </cell>
          <cell r="G847" t="str">
            <v>LTPxx</v>
          </cell>
          <cell r="H847" t="str">
            <v>IM</v>
          </cell>
          <cell r="I847" t="str">
            <v>LASER ANNEAL</v>
          </cell>
          <cell r="J847" t="str">
            <v>Squal</v>
          </cell>
          <cell r="K847" t="str">
            <v>FS</v>
          </cell>
          <cell r="L847">
            <v>0</v>
          </cell>
          <cell r="M847" t="b">
            <v>0</v>
          </cell>
        </row>
        <row r="848">
          <cell r="A848" t="str">
            <v>TFRncPLMwp</v>
          </cell>
          <cell r="B848" t="str">
            <v>1264</v>
          </cell>
          <cell r="C848" t="str">
            <v>TFRnc</v>
          </cell>
          <cell r="D848" t="str">
            <v>TM</v>
          </cell>
          <cell r="E848" t="str">
            <v>SHEET RESISTIVITY</v>
          </cell>
          <cell r="F848" t="str">
            <v>MRCL</v>
          </cell>
          <cell r="G848" t="str">
            <v>PLMwp</v>
          </cell>
          <cell r="H848" t="str">
            <v>PL</v>
          </cell>
          <cell r="I848" t="str">
            <v>POLISHER, TUNGSTEN</v>
          </cell>
          <cell r="J848" t="str">
            <v>Squal</v>
          </cell>
          <cell r="K848" t="str">
            <v>FS</v>
          </cell>
          <cell r="L848">
            <v>0</v>
          </cell>
          <cell r="M848" t="b">
            <v>0</v>
          </cell>
        </row>
        <row r="849">
          <cell r="A849" t="str">
            <v>TFRncRTIbp</v>
          </cell>
          <cell r="B849" t="str">
            <v>1264</v>
          </cell>
          <cell r="C849" t="str">
            <v>TFRnc</v>
          </cell>
          <cell r="D849" t="str">
            <v>TM</v>
          </cell>
          <cell r="E849" t="str">
            <v>SHEET RESISTIVITY</v>
          </cell>
          <cell r="F849" t="str">
            <v>MRCL</v>
          </cell>
          <cell r="G849" t="str">
            <v>RTIbp</v>
          </cell>
          <cell r="H849" t="str">
            <v>DI</v>
          </cell>
          <cell r="I849" t="str">
            <v>RTP,NON TOXIC,B LEVEL SOAK 2CH</v>
          </cell>
          <cell r="J849" t="str">
            <v>Squal</v>
          </cell>
          <cell r="K849" t="str">
            <v>FS</v>
          </cell>
          <cell r="L849">
            <v>0</v>
          </cell>
          <cell r="M849" t="b">
            <v>0</v>
          </cell>
        </row>
        <row r="850">
          <cell r="A850" t="str">
            <v>TFRncRTIdi</v>
          </cell>
          <cell r="B850" t="str">
            <v>1264</v>
          </cell>
          <cell r="C850" t="str">
            <v>TFRnc</v>
          </cell>
          <cell r="D850" t="str">
            <v>TM</v>
          </cell>
          <cell r="E850" t="str">
            <v>SHEET RESISTIVITY</v>
          </cell>
          <cell r="F850" t="str">
            <v>MRCL</v>
          </cell>
          <cell r="G850" t="str">
            <v>RTIdi</v>
          </cell>
          <cell r="H850" t="str">
            <v>DI</v>
          </cell>
          <cell r="I850" t="str">
            <v>RTP, NON TOXIC, C LEVEL 2 CHMBR</v>
          </cell>
          <cell r="J850" t="str">
            <v>Squal</v>
          </cell>
          <cell r="K850" t="str">
            <v>FS</v>
          </cell>
          <cell r="L850">
            <v>0</v>
          </cell>
          <cell r="M850" t="b">
            <v>0</v>
          </cell>
        </row>
        <row r="851">
          <cell r="A851" t="str">
            <v>TFRncRTIsp</v>
          </cell>
          <cell r="B851" t="str">
            <v>1264</v>
          </cell>
          <cell r="C851" t="str">
            <v>TFRnc</v>
          </cell>
          <cell r="D851" t="str">
            <v>TM</v>
          </cell>
          <cell r="E851" t="str">
            <v>SHEET RESISTIVITY</v>
          </cell>
          <cell r="F851" t="str">
            <v>MRCL</v>
          </cell>
          <cell r="G851" t="str">
            <v>RTIsp</v>
          </cell>
          <cell r="H851" t="str">
            <v>DI</v>
          </cell>
          <cell r="I851" t="str">
            <v>RTP,NON-TOXIC,B LEVEL SPIKE 2CH</v>
          </cell>
          <cell r="J851" t="str">
            <v>Squal</v>
          </cell>
          <cell r="K851" t="str">
            <v>FS</v>
          </cell>
          <cell r="L851">
            <v>0</v>
          </cell>
          <cell r="M851" t="b">
            <v>0</v>
          </cell>
        </row>
        <row r="852">
          <cell r="A852" t="str">
            <v>TFRncSPUtn</v>
          </cell>
          <cell r="B852" t="str">
            <v>1264</v>
          </cell>
          <cell r="C852" t="str">
            <v>TFRnc</v>
          </cell>
          <cell r="D852" t="str">
            <v>TM</v>
          </cell>
          <cell r="E852" t="str">
            <v>SHEET RESISTIVITY</v>
          </cell>
          <cell r="F852" t="str">
            <v>MRCL</v>
          </cell>
          <cell r="G852" t="str">
            <v>SPUtn</v>
          </cell>
          <cell r="H852" t="str">
            <v>TF</v>
          </cell>
          <cell r="I852" t="str">
            <v>METAL SPUTTER, Ti, TiN, Ni</v>
          </cell>
          <cell r="J852" t="str">
            <v>Squal</v>
          </cell>
          <cell r="K852" t="str">
            <v>FS</v>
          </cell>
          <cell r="L852">
            <v>0</v>
          </cell>
          <cell r="M852" t="b">
            <v>0</v>
          </cell>
        </row>
        <row r="853">
          <cell r="A853" t="str">
            <v>THBcuSPIcu</v>
          </cell>
          <cell r="B853" t="str">
            <v>1264</v>
          </cell>
          <cell r="C853" t="str">
            <v>THBcu</v>
          </cell>
          <cell r="D853" t="str">
            <v>LI</v>
          </cell>
          <cell r="E853" t="str">
            <v>TRACK, PI HARD BAKE, CU</v>
          </cell>
          <cell r="F853" t="str">
            <v>Iqual</v>
          </cell>
          <cell r="G853" t="str">
            <v>SPIcu</v>
          </cell>
          <cell r="H853" t="str">
            <v>LI</v>
          </cell>
          <cell r="I853" t="str">
            <v>EXPOSURE, PDPI, CU</v>
          </cell>
          <cell r="J853" t="str">
            <v>Iqual</v>
          </cell>
          <cell r="K853" t="str">
            <v>SS</v>
          </cell>
          <cell r="L853">
            <v>0</v>
          </cell>
          <cell r="M853" t="b">
            <v>0</v>
          </cell>
        </row>
        <row r="854">
          <cell r="A854" t="str">
            <v>THBcuTPIcu</v>
          </cell>
          <cell r="B854" t="str">
            <v>1264</v>
          </cell>
          <cell r="C854" t="str">
            <v>THBcu</v>
          </cell>
          <cell r="D854" t="str">
            <v>LI</v>
          </cell>
          <cell r="E854" t="str">
            <v>TRACK, PI HARD BAKE, CU</v>
          </cell>
          <cell r="F854" t="str">
            <v>Squal</v>
          </cell>
          <cell r="G854" t="str">
            <v>TPIcu</v>
          </cell>
          <cell r="H854" t="str">
            <v>LI</v>
          </cell>
          <cell r="I854" t="str">
            <v>TRACK. PDPI, NIKON SF1OO, CU</v>
          </cell>
          <cell r="J854" t="str">
            <v>Iqual</v>
          </cell>
          <cell r="K854" t="str">
            <v>FS</v>
          </cell>
          <cell r="L854">
            <v>0</v>
          </cell>
          <cell r="M854" t="b">
            <v>0</v>
          </cell>
        </row>
        <row r="855">
          <cell r="A855" t="str">
            <v>TLAcuSPIcu</v>
          </cell>
          <cell r="B855" t="str">
            <v>1264</v>
          </cell>
          <cell r="C855" t="str">
            <v>TLAcu</v>
          </cell>
          <cell r="D855" t="str">
            <v>LI</v>
          </cell>
          <cell r="E855" t="str">
            <v>SINGLE BLOCK FOR NIKON S205, CU</v>
          </cell>
          <cell r="F855" t="str">
            <v>Squal</v>
          </cell>
          <cell r="G855" t="str">
            <v>SPIcu</v>
          </cell>
          <cell r="H855" t="str">
            <v>LI</v>
          </cell>
          <cell r="I855" t="str">
            <v>EXPOSURE, PDPI, CU</v>
          </cell>
          <cell r="J855" t="str">
            <v>Squal</v>
          </cell>
          <cell r="K855" t="str">
            <v>FS</v>
          </cell>
          <cell r="L855">
            <v>0</v>
          </cell>
          <cell r="M855" t="b">
            <v>0</v>
          </cell>
        </row>
        <row r="856">
          <cell r="A856" t="str">
            <v>TLAcuSTAcu</v>
          </cell>
          <cell r="B856" t="str">
            <v>1264</v>
          </cell>
          <cell r="C856" t="str">
            <v>TLAcu</v>
          </cell>
          <cell r="D856" t="str">
            <v>LI</v>
          </cell>
          <cell r="E856" t="str">
            <v>SINGLE BLOCK FOR NIKON S205, CU</v>
          </cell>
          <cell r="F856" t="str">
            <v>Squal</v>
          </cell>
          <cell r="G856" t="str">
            <v>STAcu</v>
          </cell>
          <cell r="H856" t="str">
            <v>LI</v>
          </cell>
          <cell r="I856" t="str">
            <v>248NM (0.75NA) SCANNER, 300MM, CU</v>
          </cell>
          <cell r="J856" t="str">
            <v>Squal</v>
          </cell>
          <cell r="K856" t="str">
            <v>FS</v>
          </cell>
          <cell r="L856">
            <v>0</v>
          </cell>
          <cell r="M856" t="b">
            <v>1</v>
          </cell>
        </row>
        <row r="857">
          <cell r="A857" t="str">
            <v>TLAliSPIcu</v>
          </cell>
          <cell r="B857" t="str">
            <v>1264</v>
          </cell>
          <cell r="C857" t="str">
            <v>TLAli</v>
          </cell>
          <cell r="D857" t="str">
            <v>LI</v>
          </cell>
          <cell r="E857" t="str">
            <v>SINGLE BLOCK FOR NIKON S205</v>
          </cell>
          <cell r="F857" t="str">
            <v>Iqual</v>
          </cell>
          <cell r="G857" t="str">
            <v>SPIcu</v>
          </cell>
          <cell r="H857" t="str">
            <v>LI</v>
          </cell>
          <cell r="I857" t="str">
            <v>EXPOSURE, PDPI, CU</v>
          </cell>
          <cell r="J857" t="str">
            <v>Iqual</v>
          </cell>
          <cell r="K857" t="str">
            <v>SS</v>
          </cell>
          <cell r="L857">
            <v>0</v>
          </cell>
          <cell r="M857" t="b">
            <v>0</v>
          </cell>
        </row>
        <row r="858">
          <cell r="A858" t="str">
            <v>TLAliSTAli</v>
          </cell>
          <cell r="B858" t="str">
            <v>1264</v>
          </cell>
          <cell r="C858" t="str">
            <v>TLAli</v>
          </cell>
          <cell r="D858" t="str">
            <v>LI</v>
          </cell>
          <cell r="E858" t="str">
            <v>SINGLE BLOCK FOR NIKON S205</v>
          </cell>
          <cell r="F858" t="str">
            <v>Squal</v>
          </cell>
          <cell r="G858" t="str">
            <v>STAli</v>
          </cell>
          <cell r="H858" t="str">
            <v>LI</v>
          </cell>
          <cell r="I858" t="str">
            <v>248NM (0.75NA) SCANNER, 300MM</v>
          </cell>
          <cell r="J858" t="str">
            <v>Squal</v>
          </cell>
          <cell r="K858" t="str">
            <v>FS</v>
          </cell>
          <cell r="L858">
            <v>0</v>
          </cell>
          <cell r="M858" t="b">
            <v>1</v>
          </cell>
        </row>
        <row r="859">
          <cell r="A859" t="str">
            <v>TNCcuSNCcu</v>
          </cell>
          <cell r="B859" t="str">
            <v>1264</v>
          </cell>
          <cell r="C859" t="str">
            <v>TNCcu</v>
          </cell>
          <cell r="D859" t="str">
            <v>LI</v>
          </cell>
          <cell r="E859" t="str">
            <v>SINGLE BLOCK FOR NIKON S307E, CU</v>
          </cell>
          <cell r="F859" t="str">
            <v>Squal</v>
          </cell>
          <cell r="G859" t="str">
            <v>SNCcu</v>
          </cell>
          <cell r="H859" t="str">
            <v>LI</v>
          </cell>
          <cell r="I859" t="str">
            <v>.85 NA 300MM, 193NM SCANNER, CU</v>
          </cell>
          <cell r="J859" t="str">
            <v>Squal</v>
          </cell>
          <cell r="K859" t="str">
            <v>FS</v>
          </cell>
          <cell r="L859">
            <v>0</v>
          </cell>
          <cell r="M859" t="b">
            <v>1</v>
          </cell>
        </row>
        <row r="860">
          <cell r="A860" t="str">
            <v>TNCliSNCli</v>
          </cell>
          <cell r="B860" t="str">
            <v>1264</v>
          </cell>
          <cell r="C860" t="str">
            <v>TNCli</v>
          </cell>
          <cell r="D860" t="str">
            <v>LI</v>
          </cell>
          <cell r="E860" t="str">
            <v>SINGLE BLOCK FOR NIKON S307E</v>
          </cell>
          <cell r="F860" t="str">
            <v>Squal</v>
          </cell>
          <cell r="G860" t="str">
            <v>SNCli</v>
          </cell>
          <cell r="H860" t="str">
            <v>LI</v>
          </cell>
          <cell r="I860" t="str">
            <v>.85NA 300MM 193NM SCANNER</v>
          </cell>
          <cell r="J860" t="str">
            <v>Squal</v>
          </cell>
          <cell r="K860" t="str">
            <v>FS</v>
          </cell>
          <cell r="L860">
            <v>0</v>
          </cell>
          <cell r="M860" t="b">
            <v>1</v>
          </cell>
        </row>
        <row r="861">
          <cell r="A861" t="str">
            <v>TOFxxPLMcp</v>
          </cell>
          <cell r="B861" t="str">
            <v>1264</v>
          </cell>
          <cell r="C861" t="str">
            <v>TOFxx</v>
          </cell>
          <cell r="D861" t="str">
            <v>LB</v>
          </cell>
          <cell r="E861" t="str">
            <v>TIME OF FLIGHT SIMS</v>
          </cell>
          <cell r="F861" t="str">
            <v>Squal</v>
          </cell>
          <cell r="G861" t="str">
            <v>PLMcp</v>
          </cell>
          <cell r="H861" t="str">
            <v>PL</v>
          </cell>
          <cell r="I861" t="str">
            <v>POLISHER (CU)</v>
          </cell>
          <cell r="J861" t="str">
            <v>Squal</v>
          </cell>
          <cell r="K861" t="str">
            <v>FS</v>
          </cell>
          <cell r="L861">
            <v>0</v>
          </cell>
          <cell r="M861" t="b">
            <v>0</v>
          </cell>
          <cell r="P861" t="str">
            <v>lab</v>
          </cell>
        </row>
        <row r="862">
          <cell r="A862" t="str">
            <v>TOFxxPLMcu</v>
          </cell>
          <cell r="B862" t="str">
            <v>1264</v>
          </cell>
          <cell r="C862" t="str">
            <v>TOFxx</v>
          </cell>
          <cell r="D862" t="str">
            <v>LB</v>
          </cell>
          <cell r="E862" t="str">
            <v>TIME OF FLIGHT SIMS</v>
          </cell>
          <cell r="F862" t="str">
            <v>Squal</v>
          </cell>
          <cell r="G862" t="str">
            <v>PLMcu</v>
          </cell>
          <cell r="H862" t="str">
            <v>PL</v>
          </cell>
          <cell r="I862" t="str">
            <v>POLISHER, CU</v>
          </cell>
          <cell r="J862" t="str">
            <v>Squal</v>
          </cell>
          <cell r="K862" t="str">
            <v>FS</v>
          </cell>
          <cell r="L862">
            <v>0</v>
          </cell>
          <cell r="M862" t="b">
            <v>0</v>
          </cell>
          <cell r="P862" t="str">
            <v>lab</v>
          </cell>
        </row>
        <row r="863">
          <cell r="A863" t="str">
            <v>TOFxxVFCca</v>
          </cell>
          <cell r="B863" t="str">
            <v>1264</v>
          </cell>
          <cell r="C863" t="str">
            <v>TOFxx</v>
          </cell>
          <cell r="D863" t="str">
            <v>LB</v>
          </cell>
          <cell r="E863" t="str">
            <v>TIME OF FLIGHT SIMS</v>
          </cell>
          <cell r="F863" t="str">
            <v>MRCL</v>
          </cell>
          <cell r="G863" t="str">
            <v>VFCca</v>
          </cell>
          <cell r="H863" t="str">
            <v>DI</v>
          </cell>
          <cell r="I863" t="str">
            <v>DUAL REACTOR VDF CURE,CU</v>
          </cell>
          <cell r="J863" t="str">
            <v>Iqual</v>
          </cell>
          <cell r="K863" t="str">
            <v>FS</v>
          </cell>
          <cell r="L863">
            <v>0</v>
          </cell>
          <cell r="M863" t="b">
            <v>0</v>
          </cell>
          <cell r="P863" t="str">
            <v>lab</v>
          </cell>
        </row>
        <row r="864">
          <cell r="A864" t="str">
            <v>TOFxxVFGdi</v>
          </cell>
          <cell r="B864" t="str">
            <v>1264</v>
          </cell>
          <cell r="C864" t="str">
            <v>TOFxx</v>
          </cell>
          <cell r="D864" t="str">
            <v>LB</v>
          </cell>
          <cell r="E864" t="str">
            <v>TIME OF FLIGHT SIMS</v>
          </cell>
          <cell r="F864" t="str">
            <v>MRCL</v>
          </cell>
          <cell r="G864" t="str">
            <v>VFGdi</v>
          </cell>
          <cell r="H864" t="str">
            <v>DI</v>
          </cell>
          <cell r="I864" t="str">
            <v>VDF GATE</v>
          </cell>
          <cell r="J864" t="str">
            <v>Iqual</v>
          </cell>
          <cell r="K864" t="str">
            <v>FS</v>
          </cell>
          <cell r="L864">
            <v>0</v>
          </cell>
          <cell r="M864" t="b">
            <v>0</v>
          </cell>
          <cell r="P864" t="str">
            <v>lab</v>
          </cell>
        </row>
        <row r="865">
          <cell r="A865" t="str">
            <v>TOFxxVFOdi</v>
          </cell>
          <cell r="B865" t="str">
            <v>1264</v>
          </cell>
          <cell r="C865" t="str">
            <v>TOFxx</v>
          </cell>
          <cell r="D865" t="str">
            <v>LB</v>
          </cell>
          <cell r="E865" t="str">
            <v>TIME OF FLIGHT SIMS</v>
          </cell>
          <cell r="F865" t="str">
            <v>MRCL</v>
          </cell>
          <cell r="G865" t="str">
            <v>VFOdi</v>
          </cell>
          <cell r="H865" t="str">
            <v>DI</v>
          </cell>
          <cell r="I865" t="str">
            <v>DUAL REACTOR VDF OXIDE</v>
          </cell>
          <cell r="J865" t="str">
            <v>Iqual</v>
          </cell>
          <cell r="K865" t="str">
            <v>FS</v>
          </cell>
          <cell r="L865">
            <v>0</v>
          </cell>
          <cell r="M865" t="b">
            <v>0</v>
          </cell>
          <cell r="P865" t="str">
            <v>lab</v>
          </cell>
        </row>
        <row r="866">
          <cell r="A866" t="str">
            <v>TOFxxVFXcp</v>
          </cell>
          <cell r="B866" t="str">
            <v>1264</v>
          </cell>
          <cell r="C866" t="str">
            <v>TOFxx</v>
          </cell>
          <cell r="D866" t="str">
            <v>LB</v>
          </cell>
          <cell r="E866" t="str">
            <v>TIME OF FLIGHT SIMS</v>
          </cell>
          <cell r="F866" t="str">
            <v>MRCL</v>
          </cell>
          <cell r="G866" t="str">
            <v>VFXcp</v>
          </cell>
          <cell r="H866" t="str">
            <v>C4</v>
          </cell>
          <cell r="I866" t="str">
            <v>PAD ANNEAL, CU</v>
          </cell>
          <cell r="J866" t="str">
            <v>Iqual</v>
          </cell>
          <cell r="K866" t="str">
            <v>FS</v>
          </cell>
          <cell r="L866">
            <v>0</v>
          </cell>
          <cell r="M866" t="b">
            <v>0</v>
          </cell>
        </row>
        <row r="867">
          <cell r="A867" t="str">
            <v>TPIcuSPIcu</v>
          </cell>
          <cell r="B867" t="str">
            <v>1264</v>
          </cell>
          <cell r="C867" t="str">
            <v>TPIcu</v>
          </cell>
          <cell r="D867" t="str">
            <v>LI</v>
          </cell>
          <cell r="E867" t="str">
            <v>TRACK. PDPI, NIKON SF1OO, CU</v>
          </cell>
          <cell r="F867" t="str">
            <v>Iqual</v>
          </cell>
          <cell r="G867" t="str">
            <v>SPIcu</v>
          </cell>
          <cell r="H867" t="str">
            <v>LI</v>
          </cell>
          <cell r="I867" t="str">
            <v>EXPOSURE, PDPI, CU</v>
          </cell>
          <cell r="J867" t="str">
            <v>Iqual</v>
          </cell>
          <cell r="K867" t="str">
            <v>SS</v>
          </cell>
          <cell r="L867">
            <v>0</v>
          </cell>
          <cell r="M867" t="b">
            <v>0</v>
          </cell>
        </row>
        <row r="868">
          <cell r="A868" t="str">
            <v>TPIcuTHBcu</v>
          </cell>
          <cell r="B868" t="str">
            <v>1264</v>
          </cell>
          <cell r="C868" t="str">
            <v>TPIcu</v>
          </cell>
          <cell r="D868" t="str">
            <v>LI</v>
          </cell>
          <cell r="E868" t="str">
            <v>TRACK. PDPI, NIKON SF1OO, CU</v>
          </cell>
          <cell r="F868" t="str">
            <v>Iqual</v>
          </cell>
          <cell r="G868" t="str">
            <v>THBcu</v>
          </cell>
          <cell r="H868" t="str">
            <v>LI</v>
          </cell>
          <cell r="I868" t="str">
            <v>TRACK, PI HARD BAKE, CU</v>
          </cell>
          <cell r="J868" t="str">
            <v>Iqual</v>
          </cell>
          <cell r="K868" t="str">
            <v>SS</v>
          </cell>
          <cell r="L868">
            <v>0</v>
          </cell>
          <cell r="M868" t="b">
            <v>0</v>
          </cell>
        </row>
        <row r="869">
          <cell r="A869" t="str">
            <v>TTKcgCIXcf</v>
          </cell>
          <cell r="B869" t="str">
            <v>1264</v>
          </cell>
          <cell r="C869" t="str">
            <v>TTKcg</v>
          </cell>
          <cell r="D869" t="str">
            <v>C4</v>
          </cell>
          <cell r="E869" t="str">
            <v>TRACK, C4 Cu PROCESS</v>
          </cell>
          <cell r="F869" t="str">
            <v>Squal</v>
          </cell>
          <cell r="G869" t="str">
            <v>CIXcf</v>
          </cell>
          <cell r="H869" t="str">
            <v>C4</v>
          </cell>
          <cell r="I869" t="str">
            <v>GHI EXPOSE TOOL, C4</v>
          </cell>
          <cell r="J869" t="str">
            <v>Squal</v>
          </cell>
          <cell r="K869" t="str">
            <v>FF</v>
          </cell>
          <cell r="L869">
            <v>5</v>
          </cell>
          <cell r="M869" t="b">
            <v>0</v>
          </cell>
          <cell r="P869" t="str">
            <v>first tools - need 2 wk lag from track sq start to cix sq start</v>
          </cell>
        </row>
        <row r="870">
          <cell r="A870" t="str">
            <v>TXRcpPLMcp</v>
          </cell>
          <cell r="B870" t="str">
            <v>1264</v>
          </cell>
          <cell r="C870" t="str">
            <v>TXRcp</v>
          </cell>
          <cell r="D870" t="str">
            <v>QR</v>
          </cell>
          <cell r="E870" t="str">
            <v>TOTAL REFLECTANCE X-RAY, CU</v>
          </cell>
          <cell r="F870" t="str">
            <v>MRCL</v>
          </cell>
          <cell r="G870" t="str">
            <v>PLMcp</v>
          </cell>
          <cell r="H870" t="str">
            <v>PL</v>
          </cell>
          <cell r="I870" t="str">
            <v>POLISHER (CU)</v>
          </cell>
          <cell r="J870" t="str">
            <v>Squal</v>
          </cell>
          <cell r="K870" t="str">
            <v>FS</v>
          </cell>
          <cell r="L870">
            <v>0</v>
          </cell>
          <cell r="M870" t="b">
            <v>0</v>
          </cell>
          <cell r="P870" t="str">
            <v>lab</v>
          </cell>
        </row>
        <row r="871">
          <cell r="A871" t="str">
            <v>TXRcpPLMcu</v>
          </cell>
          <cell r="B871" t="str">
            <v>1264</v>
          </cell>
          <cell r="C871" t="str">
            <v>TXRcp</v>
          </cell>
          <cell r="D871" t="str">
            <v>QR</v>
          </cell>
          <cell r="E871" t="str">
            <v>TOTAL REFLECTANCE X-RAY, CU</v>
          </cell>
          <cell r="F871" t="str">
            <v>MRCL</v>
          </cell>
          <cell r="G871" t="str">
            <v>PLMcu</v>
          </cell>
          <cell r="H871" t="str">
            <v>PL</v>
          </cell>
          <cell r="I871" t="str">
            <v>POLISHER, CU</v>
          </cell>
          <cell r="J871" t="str">
            <v>Squal</v>
          </cell>
          <cell r="K871" t="str">
            <v>FS</v>
          </cell>
          <cell r="L871">
            <v>0</v>
          </cell>
          <cell r="M871" t="b">
            <v>0</v>
          </cell>
          <cell r="P871" t="str">
            <v>lab</v>
          </cell>
        </row>
        <row r="872">
          <cell r="A872" t="str">
            <v>UDIcpASHcf</v>
          </cell>
          <cell r="B872" t="str">
            <v>1264</v>
          </cell>
          <cell r="C872" t="str">
            <v>UDIcp</v>
          </cell>
          <cell r="D872" t="str">
            <v>C4</v>
          </cell>
          <cell r="E872" t="str">
            <v>BARE WAFER INSPECT, PI C4</v>
          </cell>
          <cell r="F872" t="str">
            <v>MRCL</v>
          </cell>
          <cell r="G872" t="str">
            <v>ASHcf</v>
          </cell>
          <cell r="H872" t="str">
            <v>C4</v>
          </cell>
          <cell r="I872" t="str">
            <v>ASHER (C4)</v>
          </cell>
          <cell r="J872" t="str">
            <v>Squal</v>
          </cell>
          <cell r="K872" t="str">
            <v>FS</v>
          </cell>
          <cell r="L872">
            <v>0</v>
          </cell>
          <cell r="M872" t="b">
            <v>0</v>
          </cell>
        </row>
        <row r="873">
          <cell r="A873" t="str">
            <v>UDIcpBSMcf</v>
          </cell>
          <cell r="B873" t="str">
            <v>1264</v>
          </cell>
          <cell r="C873" t="str">
            <v>UDIcp</v>
          </cell>
          <cell r="D873" t="str">
            <v>C4</v>
          </cell>
          <cell r="E873" t="str">
            <v>BARE WAFER INSPECT, PI C4</v>
          </cell>
          <cell r="F873" t="str">
            <v>MRCL</v>
          </cell>
          <cell r="G873" t="str">
            <v>BSMcf</v>
          </cell>
          <cell r="H873" t="str">
            <v>C4</v>
          </cell>
          <cell r="I873" t="str">
            <v>BACK SIDE METAL TOOL, C4</v>
          </cell>
          <cell r="J873" t="str">
            <v>Squal</v>
          </cell>
          <cell r="K873" t="str">
            <v>FS</v>
          </cell>
          <cell r="L873">
            <v>0</v>
          </cell>
          <cell r="M873" t="b">
            <v>0</v>
          </cell>
        </row>
        <row r="874">
          <cell r="A874" t="str">
            <v>UDIcpCBIcg</v>
          </cell>
          <cell r="B874" t="str">
            <v>1264</v>
          </cell>
          <cell r="C874" t="str">
            <v>UDIcp</v>
          </cell>
          <cell r="D874" t="str">
            <v>C4</v>
          </cell>
          <cell r="E874" t="str">
            <v>BARE WAFER INSPECT, PI C4</v>
          </cell>
          <cell r="F874" t="str">
            <v>MRCL</v>
          </cell>
          <cell r="G874" t="str">
            <v>CBIcg</v>
          </cell>
          <cell r="H874" t="str">
            <v>AN</v>
          </cell>
          <cell r="I874" t="str">
            <v>C4 BUMP INSPECTION TOOL 3D</v>
          </cell>
          <cell r="J874" t="str">
            <v>Squal</v>
          </cell>
          <cell r="K874" t="str">
            <v>FS</v>
          </cell>
          <cell r="L874">
            <v>0</v>
          </cell>
          <cell r="M874" t="b">
            <v>0</v>
          </cell>
        </row>
        <row r="875">
          <cell r="A875" t="str">
            <v>UDIcpCIXcf</v>
          </cell>
          <cell r="B875" t="str">
            <v>1264</v>
          </cell>
          <cell r="C875" t="str">
            <v>UDIcp</v>
          </cell>
          <cell r="D875" t="str">
            <v>C4</v>
          </cell>
          <cell r="E875" t="str">
            <v>BARE WAFER INSPECT, PI C4</v>
          </cell>
          <cell r="F875" t="str">
            <v>MRCL</v>
          </cell>
          <cell r="G875" t="str">
            <v>CIXcf</v>
          </cell>
          <cell r="H875" t="str">
            <v>C4</v>
          </cell>
          <cell r="I875" t="str">
            <v>GHI EXPOSE TOOL, C4</v>
          </cell>
          <cell r="J875" t="str">
            <v>Squal</v>
          </cell>
          <cell r="K875" t="str">
            <v>FS</v>
          </cell>
          <cell r="L875">
            <v>0</v>
          </cell>
          <cell r="M875" t="b">
            <v>0</v>
          </cell>
        </row>
        <row r="876">
          <cell r="A876" t="str">
            <v>UDIcpCSPcf</v>
          </cell>
          <cell r="B876" t="str">
            <v>1264</v>
          </cell>
          <cell r="C876" t="str">
            <v>UDIcp</v>
          </cell>
          <cell r="D876" t="str">
            <v>C4</v>
          </cell>
          <cell r="E876" t="str">
            <v>BARE WAFER INSPECT, PI C4</v>
          </cell>
          <cell r="F876" t="str">
            <v>MRCL</v>
          </cell>
          <cell r="G876" t="str">
            <v>CSPcf</v>
          </cell>
          <cell r="H876" t="str">
            <v>C4</v>
          </cell>
          <cell r="I876" t="str">
            <v>C4 SPUTTER, Al, Ti, Niv</v>
          </cell>
          <cell r="J876" t="str">
            <v>Squal</v>
          </cell>
          <cell r="K876" t="str">
            <v>FS</v>
          </cell>
          <cell r="L876">
            <v>0</v>
          </cell>
          <cell r="M876" t="b">
            <v>0</v>
          </cell>
        </row>
        <row r="877">
          <cell r="A877" t="str">
            <v>UDIcpFTMcf</v>
          </cell>
          <cell r="B877" t="str">
            <v>1264</v>
          </cell>
          <cell r="C877" t="str">
            <v>UDIcp</v>
          </cell>
          <cell r="D877" t="str">
            <v>C4</v>
          </cell>
          <cell r="E877" t="str">
            <v>BARE WAFER INSPECT, PI C4</v>
          </cell>
          <cell r="F877" t="str">
            <v>MRCL</v>
          </cell>
          <cell r="G877" t="str">
            <v>FTMcf</v>
          </cell>
          <cell r="H877" t="str">
            <v>TM</v>
          </cell>
          <cell r="I877" t="str">
            <v>THICKNESS MEASURE TRNSPRT, C4</v>
          </cell>
          <cell r="J877" t="str">
            <v>Squal</v>
          </cell>
          <cell r="K877" t="str">
            <v>FS</v>
          </cell>
          <cell r="L877">
            <v>0</v>
          </cell>
          <cell r="M877" t="b">
            <v>0</v>
          </cell>
        </row>
        <row r="878">
          <cell r="A878" t="str">
            <v>UDIcpLSFcf</v>
          </cell>
          <cell r="B878" t="str">
            <v>1264</v>
          </cell>
          <cell r="C878" t="str">
            <v>UDIcp</v>
          </cell>
          <cell r="D878" t="str">
            <v>C4</v>
          </cell>
          <cell r="E878" t="str">
            <v>BARE WAFER INSPECT, PI C4</v>
          </cell>
          <cell r="F878" t="str">
            <v>Squal</v>
          </cell>
          <cell r="G878" t="str">
            <v>LSFcf</v>
          </cell>
          <cell r="H878" t="str">
            <v>WH</v>
          </cell>
          <cell r="I878" t="str">
            <v>STD FAB + 2 FOSB LP, C4</v>
          </cell>
          <cell r="J878" t="str">
            <v>Iqual</v>
          </cell>
          <cell r="K878" t="str">
            <v>FS</v>
          </cell>
          <cell r="L878">
            <v>0</v>
          </cell>
          <cell r="M878" t="b">
            <v>0</v>
          </cell>
        </row>
        <row r="879">
          <cell r="A879" t="str">
            <v>UDIcpLSTcf</v>
          </cell>
          <cell r="B879" t="str">
            <v>1264</v>
          </cell>
          <cell r="C879" t="str">
            <v>UDIcp</v>
          </cell>
          <cell r="D879" t="str">
            <v>C4</v>
          </cell>
          <cell r="E879" t="str">
            <v>BARE WAFER INSPECT, PI C4</v>
          </cell>
          <cell r="F879" t="str">
            <v>Squal</v>
          </cell>
          <cell r="G879" t="str">
            <v>LSTcf</v>
          </cell>
          <cell r="H879" t="str">
            <v>WH</v>
          </cell>
          <cell r="I879" t="str">
            <v>SORTER, 2 STG, C4  2 FOSB LP</v>
          </cell>
          <cell r="J879" t="str">
            <v>Iqual</v>
          </cell>
          <cell r="K879" t="str">
            <v>FS</v>
          </cell>
          <cell r="L879">
            <v>0</v>
          </cell>
          <cell r="M879" t="b">
            <v>0</v>
          </cell>
        </row>
        <row r="880">
          <cell r="A880" t="str">
            <v>UDIcpOVLcf</v>
          </cell>
          <cell r="B880" t="str">
            <v>1264</v>
          </cell>
          <cell r="C880" t="str">
            <v>UDIcp</v>
          </cell>
          <cell r="D880" t="str">
            <v>C4</v>
          </cell>
          <cell r="E880" t="str">
            <v>BARE WAFER INSPECT, PI C4</v>
          </cell>
          <cell r="F880" t="str">
            <v>MRCL</v>
          </cell>
          <cell r="G880" t="str">
            <v>OVLcf</v>
          </cell>
          <cell r="H880" t="str">
            <v>AN</v>
          </cell>
          <cell r="I880" t="str">
            <v>OVERLAY/REGISTRATION, C4</v>
          </cell>
          <cell r="J880" t="str">
            <v>Squal</v>
          </cell>
          <cell r="K880" t="str">
            <v>FS</v>
          </cell>
          <cell r="L880">
            <v>0</v>
          </cell>
          <cell r="M880" t="b">
            <v>0</v>
          </cell>
        </row>
        <row r="881">
          <cell r="A881" t="str">
            <v>UDIcpPRCcf</v>
          </cell>
          <cell r="B881" t="str">
            <v>1264</v>
          </cell>
          <cell r="C881" t="str">
            <v>UDIcp</v>
          </cell>
          <cell r="D881" t="str">
            <v>C4</v>
          </cell>
          <cell r="E881" t="str">
            <v>BARE WAFER INSPECT, PI C4</v>
          </cell>
          <cell r="F881" t="str">
            <v>MRCL</v>
          </cell>
          <cell r="G881" t="str">
            <v>PRCcf</v>
          </cell>
          <cell r="H881" t="str">
            <v>AN</v>
          </cell>
          <cell r="I881" t="str">
            <v>PROFILOMETER, C4</v>
          </cell>
          <cell r="J881" t="str">
            <v>Squal</v>
          </cell>
          <cell r="K881" t="str">
            <v>FS</v>
          </cell>
          <cell r="L881">
            <v>0</v>
          </cell>
          <cell r="M881" t="b">
            <v>0</v>
          </cell>
        </row>
        <row r="882">
          <cell r="A882" t="str">
            <v>UDIcpRSPcf</v>
          </cell>
          <cell r="B882" t="str">
            <v>1264</v>
          </cell>
          <cell r="C882" t="str">
            <v>UDIcp</v>
          </cell>
          <cell r="D882" t="str">
            <v>C4</v>
          </cell>
          <cell r="E882" t="str">
            <v>BARE WAFER INSPECT, PI C4</v>
          </cell>
          <cell r="F882" t="str">
            <v>MRCL</v>
          </cell>
          <cell r="G882" t="str">
            <v>RSPcf</v>
          </cell>
          <cell r="H882" t="str">
            <v>C4</v>
          </cell>
          <cell r="I882" t="str">
            <v>SOLVENT PROCESSOR, C4 RESIST</v>
          </cell>
          <cell r="J882" t="str">
            <v>Squal</v>
          </cell>
          <cell r="K882" t="str">
            <v>FS</v>
          </cell>
          <cell r="L882">
            <v>0</v>
          </cell>
          <cell r="M882" t="b">
            <v>0</v>
          </cell>
        </row>
        <row r="883">
          <cell r="A883" t="str">
            <v>UDIcpTFRcf</v>
          </cell>
          <cell r="B883" t="str">
            <v>1264</v>
          </cell>
          <cell r="C883" t="str">
            <v>UDIcp</v>
          </cell>
          <cell r="D883" t="str">
            <v>C4</v>
          </cell>
          <cell r="E883" t="str">
            <v>BARE WAFER INSPECT, PI C4</v>
          </cell>
          <cell r="F883" t="str">
            <v>MRCL</v>
          </cell>
          <cell r="G883" t="str">
            <v>TFRcf</v>
          </cell>
          <cell r="H883" t="str">
            <v>TM</v>
          </cell>
          <cell r="I883" t="str">
            <v>SHEET RESISTIVITY, C4</v>
          </cell>
          <cell r="J883" t="str">
            <v>Squal</v>
          </cell>
          <cell r="K883" t="str">
            <v>FS</v>
          </cell>
          <cell r="L883">
            <v>0</v>
          </cell>
          <cell r="M883" t="b">
            <v>0</v>
          </cell>
        </row>
        <row r="884">
          <cell r="A884" t="str">
            <v>UDIcpTTKcg</v>
          </cell>
          <cell r="B884" t="str">
            <v>1264</v>
          </cell>
          <cell r="C884" t="str">
            <v>UDIcp</v>
          </cell>
          <cell r="D884" t="str">
            <v>C4</v>
          </cell>
          <cell r="E884" t="str">
            <v>BARE WAFER INSPECT, PI C4</v>
          </cell>
          <cell r="F884" t="str">
            <v>MRCL</v>
          </cell>
          <cell r="G884" t="str">
            <v>TTKcg</v>
          </cell>
          <cell r="H884" t="str">
            <v>C4</v>
          </cell>
          <cell r="I884" t="str">
            <v>TRACK, C4 Cu PROCESS</v>
          </cell>
          <cell r="J884" t="str">
            <v>Squal</v>
          </cell>
          <cell r="K884" t="str">
            <v>FS</v>
          </cell>
          <cell r="L884">
            <v>0</v>
          </cell>
          <cell r="M884" t="b">
            <v>0</v>
          </cell>
        </row>
        <row r="885">
          <cell r="A885" t="str">
            <v>UDIcpVFRcf</v>
          </cell>
          <cell r="B885" t="str">
            <v>1264</v>
          </cell>
          <cell r="C885" t="str">
            <v>UDIcp</v>
          </cell>
          <cell r="D885" t="str">
            <v>C4</v>
          </cell>
          <cell r="E885" t="str">
            <v>BARE WAFER INSPECT, PI C4</v>
          </cell>
          <cell r="F885" t="str">
            <v>MRCL</v>
          </cell>
          <cell r="G885" t="str">
            <v>VFRcf</v>
          </cell>
          <cell r="H885" t="str">
            <v>C4</v>
          </cell>
          <cell r="I885" t="str">
            <v>C4 REFLOW FURNACE</v>
          </cell>
          <cell r="J885" t="str">
            <v>Squal</v>
          </cell>
          <cell r="K885" t="str">
            <v>FS</v>
          </cell>
          <cell r="L885">
            <v>0</v>
          </cell>
          <cell r="M885" t="b">
            <v>0</v>
          </cell>
        </row>
        <row r="886">
          <cell r="A886" t="str">
            <v>UDIcpWCFcf</v>
          </cell>
          <cell r="B886" t="str">
            <v>1264</v>
          </cell>
          <cell r="C886" t="str">
            <v>UDIcp</v>
          </cell>
          <cell r="D886" t="str">
            <v>C4</v>
          </cell>
          <cell r="E886" t="str">
            <v>BARE WAFER INSPECT, PI C4</v>
          </cell>
          <cell r="F886" t="str">
            <v>MRCL</v>
          </cell>
          <cell r="G886" t="str">
            <v>WCFcf</v>
          </cell>
          <cell r="H886" t="str">
            <v>C4</v>
          </cell>
          <cell r="I886" t="str">
            <v>WET STATION - C4</v>
          </cell>
          <cell r="J886" t="str">
            <v>Squal</v>
          </cell>
          <cell r="K886" t="str">
            <v>FS</v>
          </cell>
          <cell r="L886">
            <v>0</v>
          </cell>
          <cell r="M886" t="b">
            <v>0</v>
          </cell>
        </row>
        <row r="887">
          <cell r="A887" t="str">
            <v>UDIcuASHcu</v>
          </cell>
          <cell r="B887" t="str">
            <v>1264</v>
          </cell>
          <cell r="C887" t="str">
            <v>UDIcu</v>
          </cell>
          <cell r="D887" t="str">
            <v>DM</v>
          </cell>
          <cell r="E887" t="str">
            <v>BARE WAFER INSPECTION, CU</v>
          </cell>
          <cell r="F887" t="str">
            <v>MRCL</v>
          </cell>
          <cell r="G887" t="str">
            <v>ASHcu</v>
          </cell>
          <cell r="H887" t="str">
            <v>ET</v>
          </cell>
          <cell r="I887" t="str">
            <v>ASHER (ETCH), CU</v>
          </cell>
          <cell r="J887" t="str">
            <v>Squal</v>
          </cell>
          <cell r="K887" t="str">
            <v>FS</v>
          </cell>
          <cell r="L887">
            <v>0</v>
          </cell>
          <cell r="M887" t="b">
            <v>0</v>
          </cell>
        </row>
        <row r="888">
          <cell r="A888" t="str">
            <v>UDIcuCDNcu</v>
          </cell>
          <cell r="B888" t="str">
            <v>1264</v>
          </cell>
          <cell r="C888" t="str">
            <v>UDIcu</v>
          </cell>
          <cell r="D888" t="str">
            <v>DM</v>
          </cell>
          <cell r="E888" t="str">
            <v>BARE WAFER INSPECTION, CU</v>
          </cell>
          <cell r="F888" t="str">
            <v>MRCL</v>
          </cell>
          <cell r="G888" t="str">
            <v>CDNcu</v>
          </cell>
          <cell r="H888" t="str">
            <v>LI</v>
          </cell>
          <cell r="I888" t="str">
            <v>CD SEM, 300MM, CU</v>
          </cell>
          <cell r="J888" t="str">
            <v>Squal</v>
          </cell>
          <cell r="K888" t="str">
            <v>FS</v>
          </cell>
          <cell r="L888">
            <v>0</v>
          </cell>
          <cell r="M888" t="b">
            <v>0</v>
          </cell>
        </row>
        <row r="889">
          <cell r="A889" t="str">
            <v>UDIcuCDOcx</v>
          </cell>
          <cell r="B889" t="str">
            <v>1264</v>
          </cell>
          <cell r="C889" t="str">
            <v>UDIcu</v>
          </cell>
          <cell r="D889" t="str">
            <v>DM</v>
          </cell>
          <cell r="E889" t="str">
            <v>BARE WAFER INSPECTION, CU</v>
          </cell>
          <cell r="F889" t="str">
            <v>MRCL</v>
          </cell>
          <cell r="G889" t="str">
            <v>CDOcx</v>
          </cell>
          <cell r="H889" t="str">
            <v>TF</v>
          </cell>
          <cell r="I889" t="str">
            <v>VLK ILD DEPOSITION, CU</v>
          </cell>
          <cell r="J889" t="str">
            <v>Squal</v>
          </cell>
          <cell r="K889" t="str">
            <v>FS</v>
          </cell>
          <cell r="L889">
            <v>0</v>
          </cell>
          <cell r="M889" t="b">
            <v>0</v>
          </cell>
        </row>
        <row r="890">
          <cell r="A890" t="str">
            <v>UDIcuCSXcc</v>
          </cell>
          <cell r="B890" t="str">
            <v>1264</v>
          </cell>
          <cell r="C890" t="str">
            <v>UDIcu</v>
          </cell>
          <cell r="D890" t="str">
            <v>DM</v>
          </cell>
          <cell r="E890" t="str">
            <v>BARE WAFER INSPECTION, CU</v>
          </cell>
          <cell r="F890" t="str">
            <v>MRCL</v>
          </cell>
          <cell r="G890" t="str">
            <v>CSXcc</v>
          </cell>
          <cell r="H890" t="str">
            <v>TF</v>
          </cell>
          <cell r="I890" t="str">
            <v>TWO CHAMBER BARRIER/SEED, CU</v>
          </cell>
          <cell r="J890" t="str">
            <v>Squal</v>
          </cell>
          <cell r="K890" t="str">
            <v>FS</v>
          </cell>
          <cell r="L890">
            <v>0</v>
          </cell>
          <cell r="M890" t="b">
            <v>0</v>
          </cell>
        </row>
        <row r="891">
          <cell r="A891" t="str">
            <v>UDIcuCSXcu</v>
          </cell>
          <cell r="B891" t="str">
            <v>1264</v>
          </cell>
          <cell r="C891" t="str">
            <v>UDIcu</v>
          </cell>
          <cell r="D891" t="str">
            <v>DM</v>
          </cell>
          <cell r="E891" t="str">
            <v>BARE WAFER INSPECTION, CU</v>
          </cell>
          <cell r="F891" t="str">
            <v>MRCL</v>
          </cell>
          <cell r="G891" t="str">
            <v>CSXcu</v>
          </cell>
          <cell r="H891" t="str">
            <v>TF</v>
          </cell>
          <cell r="I891" t="str">
            <v>SINGLE CHAMBER BARRIER/SEED, CU</v>
          </cell>
          <cell r="J891" t="str">
            <v>Squal</v>
          </cell>
          <cell r="K891" t="str">
            <v>FS</v>
          </cell>
          <cell r="L891">
            <v>0</v>
          </cell>
          <cell r="M891" t="b">
            <v>0</v>
          </cell>
        </row>
        <row r="892">
          <cell r="A892" t="str">
            <v>UDIcuCVDcc</v>
          </cell>
          <cell r="B892" t="str">
            <v>1264</v>
          </cell>
          <cell r="C892" t="str">
            <v>UDIcu</v>
          </cell>
          <cell r="D892" t="str">
            <v>DM</v>
          </cell>
          <cell r="E892" t="str">
            <v>BARE WAFER INSPECTION, CU</v>
          </cell>
          <cell r="F892" t="str">
            <v>MRCL</v>
          </cell>
          <cell r="G892" t="str">
            <v>CVDcc</v>
          </cell>
          <cell r="H892" t="str">
            <v>TF</v>
          </cell>
          <cell r="I892" t="str">
            <v>CVD SIC ETCH STOP, CU</v>
          </cell>
          <cell r="J892" t="str">
            <v>Squal</v>
          </cell>
          <cell r="K892" t="str">
            <v>FS</v>
          </cell>
          <cell r="L892">
            <v>0</v>
          </cell>
          <cell r="M892" t="b">
            <v>0</v>
          </cell>
        </row>
        <row r="893">
          <cell r="A893" t="str">
            <v>UDIcuCVDco</v>
          </cell>
          <cell r="B893" t="str">
            <v>1264</v>
          </cell>
          <cell r="C893" t="str">
            <v>UDIcu</v>
          </cell>
          <cell r="D893" t="str">
            <v>DM</v>
          </cell>
          <cell r="E893" t="str">
            <v>BARE WAFER INSPECTION, CU</v>
          </cell>
          <cell r="F893" t="str">
            <v>MRCL</v>
          </cell>
          <cell r="G893" t="str">
            <v>CVDco</v>
          </cell>
          <cell r="H893" t="str">
            <v>TF</v>
          </cell>
          <cell r="I893" t="str">
            <v>CVD OX, CU</v>
          </cell>
          <cell r="J893" t="str">
            <v>Squal</v>
          </cell>
          <cell r="K893" t="str">
            <v>FS</v>
          </cell>
          <cell r="L893">
            <v>0</v>
          </cell>
          <cell r="M893" t="b">
            <v>0</v>
          </cell>
        </row>
        <row r="894">
          <cell r="A894" t="str">
            <v>UDIcuCVDcs</v>
          </cell>
          <cell r="B894" t="str">
            <v>1264</v>
          </cell>
          <cell r="C894" t="str">
            <v>UDIcu</v>
          </cell>
          <cell r="D894" t="str">
            <v>DM</v>
          </cell>
          <cell r="E894" t="str">
            <v>BARE WAFER INSPECTION, CU</v>
          </cell>
          <cell r="F894" t="str">
            <v>MRCL</v>
          </cell>
          <cell r="G894" t="str">
            <v>CVDcs</v>
          </cell>
          <cell r="H894" t="str">
            <v>TF</v>
          </cell>
          <cell r="I894" t="str">
            <v>CVD SiN ETCH STOP, CU</v>
          </cell>
          <cell r="J894" t="str">
            <v>Squal</v>
          </cell>
          <cell r="K894" t="str">
            <v>FS</v>
          </cell>
          <cell r="L894">
            <v>0</v>
          </cell>
          <cell r="M894" t="b">
            <v>0</v>
          </cell>
        </row>
        <row r="895">
          <cell r="A895" t="str">
            <v>UDIcuCVDct</v>
          </cell>
          <cell r="B895" t="str">
            <v>1264</v>
          </cell>
          <cell r="C895" t="str">
            <v>UDIcu</v>
          </cell>
          <cell r="D895" t="str">
            <v>DM</v>
          </cell>
          <cell r="E895" t="str">
            <v>BARE WAFER INSPECTION, CU</v>
          </cell>
          <cell r="F895" t="str">
            <v>MRCL</v>
          </cell>
          <cell r="G895" t="str">
            <v>CVDct</v>
          </cell>
          <cell r="H895" t="str">
            <v>TF</v>
          </cell>
          <cell r="I895" t="str">
            <v>CVD OX TW GEN, CU</v>
          </cell>
          <cell r="J895" t="str">
            <v>Squal</v>
          </cell>
          <cell r="K895" t="str">
            <v>FS</v>
          </cell>
          <cell r="L895">
            <v>0</v>
          </cell>
          <cell r="M895" t="b">
            <v>0</v>
          </cell>
        </row>
        <row r="896">
          <cell r="A896" t="str">
            <v>UDIcuEPLcu</v>
          </cell>
          <cell r="B896" t="str">
            <v>1264</v>
          </cell>
          <cell r="C896" t="str">
            <v>UDIcu</v>
          </cell>
          <cell r="D896" t="str">
            <v>DM</v>
          </cell>
          <cell r="E896" t="str">
            <v>BARE WAFER INSPECTION, CU</v>
          </cell>
          <cell r="F896" t="str">
            <v>MRCL</v>
          </cell>
          <cell r="G896" t="str">
            <v>EPLcu</v>
          </cell>
          <cell r="H896" t="str">
            <v>TF</v>
          </cell>
          <cell r="I896" t="str">
            <v>ELECTROPLATER, HVM, CU</v>
          </cell>
          <cell r="J896" t="str">
            <v>Squal</v>
          </cell>
          <cell r="K896" t="str">
            <v>FS</v>
          </cell>
          <cell r="L896">
            <v>0</v>
          </cell>
          <cell r="M896" t="b">
            <v>0</v>
          </cell>
        </row>
        <row r="897">
          <cell r="A897" t="str">
            <v>UDIcuETPcp</v>
          </cell>
          <cell r="B897" t="str">
            <v>1264</v>
          </cell>
          <cell r="C897" t="str">
            <v>UDIcu</v>
          </cell>
          <cell r="D897" t="str">
            <v>DM</v>
          </cell>
          <cell r="E897" t="str">
            <v>BARE WAFER INSPECTION, CU</v>
          </cell>
          <cell r="F897" t="str">
            <v>MRCL</v>
          </cell>
          <cell r="G897" t="str">
            <v>ETPcp</v>
          </cell>
          <cell r="H897" t="str">
            <v>AN</v>
          </cell>
          <cell r="I897" t="str">
            <v>PARAMETRIC TESTER E-TEST, CU</v>
          </cell>
          <cell r="J897" t="str">
            <v>Squal</v>
          </cell>
          <cell r="K897" t="str">
            <v>FS</v>
          </cell>
          <cell r="L897">
            <v>0</v>
          </cell>
          <cell r="M897" t="b">
            <v>0</v>
          </cell>
        </row>
        <row r="898">
          <cell r="A898" t="str">
            <v>UDIcuFDCcu</v>
          </cell>
          <cell r="B898" t="str">
            <v>1264</v>
          </cell>
          <cell r="C898" t="str">
            <v>UDIcu</v>
          </cell>
          <cell r="D898" t="str">
            <v>DM</v>
          </cell>
          <cell r="E898" t="str">
            <v>BARE WAFER INSPECTION, CU</v>
          </cell>
          <cell r="F898" t="str">
            <v>MRCL</v>
          </cell>
          <cell r="G898" t="str">
            <v>FDCcu</v>
          </cell>
          <cell r="H898" t="str">
            <v>TM</v>
          </cell>
          <cell r="I898" t="str">
            <v>DOPANT CONCENTRATION, CU</v>
          </cell>
          <cell r="J898" t="str">
            <v>Squal</v>
          </cell>
          <cell r="K898" t="str">
            <v>FS</v>
          </cell>
          <cell r="L898">
            <v>0</v>
          </cell>
          <cell r="M898" t="b">
            <v>0</v>
          </cell>
        </row>
        <row r="899">
          <cell r="A899" t="str">
            <v>UDIcuFDTco</v>
          </cell>
          <cell r="B899" t="str">
            <v>1264</v>
          </cell>
          <cell r="C899" t="str">
            <v>UDIcu</v>
          </cell>
          <cell r="D899" t="str">
            <v>DM</v>
          </cell>
          <cell r="E899" t="str">
            <v>BARE WAFER INSPECTION, CU</v>
          </cell>
          <cell r="F899" t="str">
            <v>MRCL</v>
          </cell>
          <cell r="G899" t="str">
            <v>FDTco</v>
          </cell>
          <cell r="H899" t="str">
            <v>DM</v>
          </cell>
          <cell r="I899" t="str">
            <v>DARKFIELD INSP, CU</v>
          </cell>
          <cell r="J899" t="str">
            <v>Squal</v>
          </cell>
          <cell r="K899" t="str">
            <v>FS</v>
          </cell>
          <cell r="L899">
            <v>0</v>
          </cell>
          <cell r="M899" t="b">
            <v>0</v>
          </cell>
        </row>
        <row r="900">
          <cell r="A900" t="str">
            <v>UDIcuFTMcu</v>
          </cell>
          <cell r="B900" t="str">
            <v>1264</v>
          </cell>
          <cell r="C900" t="str">
            <v>UDIcu</v>
          </cell>
          <cell r="D900" t="str">
            <v>DM</v>
          </cell>
          <cell r="E900" t="str">
            <v>BARE WAFER INSPECTION, CU</v>
          </cell>
          <cell r="F900" t="str">
            <v>MRCL</v>
          </cell>
          <cell r="G900" t="str">
            <v>FTMcu</v>
          </cell>
          <cell r="H900" t="str">
            <v>TM</v>
          </cell>
          <cell r="I900" t="str">
            <v>THICKNESS MEASURE TRANSPRNT, CU</v>
          </cell>
          <cell r="J900" t="str">
            <v>Squal</v>
          </cell>
          <cell r="K900" t="str">
            <v>FS</v>
          </cell>
          <cell r="L900">
            <v>0</v>
          </cell>
          <cell r="M900" t="b">
            <v>0</v>
          </cell>
        </row>
        <row r="901">
          <cell r="A901" t="str">
            <v>UDIcuLSFcs</v>
          </cell>
          <cell r="B901" t="str">
            <v>1264</v>
          </cell>
          <cell r="C901" t="str">
            <v>UDIcu</v>
          </cell>
          <cell r="D901" t="str">
            <v>DM</v>
          </cell>
          <cell r="E901" t="str">
            <v>BARE WAFER INSPECTION, CU</v>
          </cell>
          <cell r="F901" t="str">
            <v>Squal</v>
          </cell>
          <cell r="G901" t="str">
            <v>LSFcs</v>
          </cell>
          <cell r="H901" t="str">
            <v>WH</v>
          </cell>
          <cell r="I901" t="str">
            <v>WS + 3 FOSB LP, CU</v>
          </cell>
          <cell r="J901" t="str">
            <v>Iqual</v>
          </cell>
          <cell r="K901" t="str">
            <v>FS</v>
          </cell>
          <cell r="L901">
            <v>0</v>
          </cell>
          <cell r="M901" t="b">
            <v>0</v>
          </cell>
        </row>
        <row r="902">
          <cell r="A902" t="str">
            <v>UDIcuLSFcu</v>
          </cell>
          <cell r="B902" t="str">
            <v>1264</v>
          </cell>
          <cell r="C902" t="str">
            <v>UDIcu</v>
          </cell>
          <cell r="D902" t="str">
            <v>DM</v>
          </cell>
          <cell r="E902" t="str">
            <v>BARE WAFER INSPECTION, CU</v>
          </cell>
          <cell r="F902" t="str">
            <v>Squal</v>
          </cell>
          <cell r="G902" t="str">
            <v>LSFcu</v>
          </cell>
          <cell r="H902" t="str">
            <v>WH</v>
          </cell>
          <cell r="I902" t="str">
            <v>STD FAB, CU</v>
          </cell>
          <cell r="J902" t="str">
            <v>Iqual</v>
          </cell>
          <cell r="K902" t="str">
            <v>FS</v>
          </cell>
          <cell r="L902">
            <v>0</v>
          </cell>
          <cell r="M902" t="b">
            <v>0</v>
          </cell>
        </row>
        <row r="903">
          <cell r="A903" t="str">
            <v>UDIcuLSTcc</v>
          </cell>
          <cell r="B903" t="str">
            <v>1264</v>
          </cell>
          <cell r="C903" t="str">
            <v>UDIcu</v>
          </cell>
          <cell r="D903" t="str">
            <v>DM</v>
          </cell>
          <cell r="E903" t="str">
            <v>BARE WAFER INSPECTION, CU</v>
          </cell>
          <cell r="F903" t="str">
            <v>Squal</v>
          </cell>
          <cell r="G903" t="str">
            <v>LSTcc</v>
          </cell>
          <cell r="H903" t="str">
            <v>WH</v>
          </cell>
          <cell r="I903" t="str">
            <v>STD FAB, BE to C4, CU</v>
          </cell>
          <cell r="J903" t="str">
            <v>Iqual</v>
          </cell>
          <cell r="K903" t="str">
            <v>FS</v>
          </cell>
          <cell r="L903">
            <v>0</v>
          </cell>
          <cell r="M903" t="b">
            <v>0</v>
          </cell>
        </row>
        <row r="904">
          <cell r="A904" t="str">
            <v>UDIcuLSTcs</v>
          </cell>
          <cell r="B904" t="str">
            <v>1264</v>
          </cell>
          <cell r="C904" t="str">
            <v>UDIcu</v>
          </cell>
          <cell r="D904" t="str">
            <v>DM</v>
          </cell>
          <cell r="E904" t="str">
            <v>BARE WAFER INSPECTION, CU</v>
          </cell>
          <cell r="F904" t="str">
            <v>Squal</v>
          </cell>
          <cell r="G904" t="str">
            <v>LSTcs</v>
          </cell>
          <cell r="H904" t="str">
            <v>WH</v>
          </cell>
          <cell r="I904" t="str">
            <v>WS + 2 FOSB LP, CU</v>
          </cell>
          <cell r="J904" t="str">
            <v>Iqual</v>
          </cell>
          <cell r="K904" t="str">
            <v>FS</v>
          </cell>
          <cell r="L904">
            <v>0</v>
          </cell>
          <cell r="M904" t="b">
            <v>0</v>
          </cell>
        </row>
        <row r="905">
          <cell r="A905" t="str">
            <v>UDIcuLSTcx</v>
          </cell>
          <cell r="B905" t="str">
            <v>1264</v>
          </cell>
          <cell r="C905" t="str">
            <v>UDIcu</v>
          </cell>
          <cell r="D905" t="str">
            <v>DM</v>
          </cell>
          <cell r="E905" t="str">
            <v>BARE WAFER INSPECTION, CU</v>
          </cell>
          <cell r="F905" t="str">
            <v>Squal</v>
          </cell>
          <cell r="G905" t="str">
            <v>LSTcx</v>
          </cell>
          <cell r="H905" t="str">
            <v>WH</v>
          </cell>
          <cell r="I905" t="str">
            <v>STD FAB, FE TO BE</v>
          </cell>
          <cell r="J905" t="str">
            <v>Iqual</v>
          </cell>
          <cell r="K905" t="str">
            <v>FS</v>
          </cell>
          <cell r="L905">
            <v>0</v>
          </cell>
          <cell r="M905" t="b">
            <v>0</v>
          </cell>
        </row>
        <row r="906">
          <cell r="A906" t="str">
            <v>UDIcuLSTws</v>
          </cell>
          <cell r="B906" t="str">
            <v>1264</v>
          </cell>
          <cell r="C906" t="str">
            <v>UDIcu</v>
          </cell>
          <cell r="D906" t="str">
            <v>DM</v>
          </cell>
          <cell r="E906" t="str">
            <v>BARE WAFER INSPECTION, CU</v>
          </cell>
          <cell r="F906" t="str">
            <v>Squal</v>
          </cell>
          <cell r="G906" t="str">
            <v>LSTws</v>
          </cell>
          <cell r="H906" t="str">
            <v>WH</v>
          </cell>
          <cell r="I906" t="str">
            <v>WS + 2 FOSB LP</v>
          </cell>
          <cell r="J906" t="str">
            <v>Iqual</v>
          </cell>
          <cell r="K906" t="str">
            <v>FS</v>
          </cell>
          <cell r="L906">
            <v>0</v>
          </cell>
          <cell r="M906" t="b">
            <v>0</v>
          </cell>
        </row>
        <row r="907">
          <cell r="A907" t="str">
            <v>UDIcuOFTcu</v>
          </cell>
          <cell r="B907" t="str">
            <v>1264</v>
          </cell>
          <cell r="C907" t="str">
            <v>UDIcu</v>
          </cell>
          <cell r="D907" t="str">
            <v>DM</v>
          </cell>
          <cell r="E907" t="str">
            <v>BARE WAFER INSPECTION, CU</v>
          </cell>
          <cell r="F907" t="str">
            <v>MRCL</v>
          </cell>
          <cell r="G907" t="str">
            <v>OFTcu</v>
          </cell>
          <cell r="H907" t="str">
            <v>TM</v>
          </cell>
          <cell r="I907" t="str">
            <v>FILM THICKNESS, OPAQUE, CU</v>
          </cell>
          <cell r="J907" t="str">
            <v>Squal</v>
          </cell>
          <cell r="K907" t="str">
            <v>FS</v>
          </cell>
          <cell r="L907">
            <v>0</v>
          </cell>
          <cell r="M907" t="b">
            <v>0</v>
          </cell>
        </row>
        <row r="908">
          <cell r="A908" t="str">
            <v>UDIcuORBcu</v>
          </cell>
          <cell r="B908" t="str">
            <v>1264</v>
          </cell>
          <cell r="C908" t="str">
            <v>UDIcu</v>
          </cell>
          <cell r="D908" t="str">
            <v>DM</v>
          </cell>
          <cell r="E908" t="str">
            <v>BARE WAFER INSPECTION, CU</v>
          </cell>
          <cell r="F908" t="str">
            <v>MRCL</v>
          </cell>
          <cell r="G908" t="str">
            <v>ORBcu</v>
          </cell>
          <cell r="H908" t="str">
            <v>DM</v>
          </cell>
          <cell r="I908" t="str">
            <v>REVIEW STATION, OPT DFCT,CU</v>
          </cell>
          <cell r="J908" t="str">
            <v>Squal</v>
          </cell>
          <cell r="K908" t="str">
            <v>FF</v>
          </cell>
          <cell r="L908">
            <v>0</v>
          </cell>
          <cell r="M908" t="b">
            <v>0</v>
          </cell>
        </row>
        <row r="909">
          <cell r="A909" t="str">
            <v>UDIcuOVLcp</v>
          </cell>
          <cell r="B909" t="str">
            <v>1264</v>
          </cell>
          <cell r="C909" t="str">
            <v>UDIcu</v>
          </cell>
          <cell r="D909" t="str">
            <v>DM</v>
          </cell>
          <cell r="E909" t="str">
            <v>BARE WAFER INSPECTION, CU</v>
          </cell>
          <cell r="F909" t="str">
            <v>MRCL</v>
          </cell>
          <cell r="G909" t="str">
            <v>OVLcp</v>
          </cell>
          <cell r="H909" t="str">
            <v>AN</v>
          </cell>
          <cell r="I909" t="str">
            <v>OVERLAY REGISTRATION TOOL,CU</v>
          </cell>
          <cell r="J909" t="str">
            <v>Squal</v>
          </cell>
          <cell r="K909" t="str">
            <v>FS</v>
          </cell>
          <cell r="L909">
            <v>0</v>
          </cell>
          <cell r="M909" t="b">
            <v>0</v>
          </cell>
        </row>
        <row r="910">
          <cell r="A910" t="str">
            <v>UDIcuOXTcl</v>
          </cell>
          <cell r="B910" t="str">
            <v>1264</v>
          </cell>
          <cell r="C910" t="str">
            <v>UDIcu</v>
          </cell>
          <cell r="D910" t="str">
            <v>DM</v>
          </cell>
          <cell r="E910" t="str">
            <v>BARE WAFER INSPECTION, CU</v>
          </cell>
          <cell r="F910" t="str">
            <v>MRCL</v>
          </cell>
          <cell r="G910" t="str">
            <v>OXTcl</v>
          </cell>
          <cell r="H910" t="str">
            <v>ET</v>
          </cell>
          <cell r="I910" t="str">
            <v>OXIDE ETCHER, TELIUS, LINES, CU</v>
          </cell>
          <cell r="J910" t="str">
            <v>Squal</v>
          </cell>
          <cell r="K910" t="str">
            <v>FS</v>
          </cell>
          <cell r="L910">
            <v>0</v>
          </cell>
          <cell r="M910" t="b">
            <v>0</v>
          </cell>
        </row>
        <row r="911">
          <cell r="A911" t="str">
            <v>UDIcuOXTcn</v>
          </cell>
          <cell r="B911" t="str">
            <v>1264</v>
          </cell>
          <cell r="C911" t="str">
            <v>UDIcu</v>
          </cell>
          <cell r="D911" t="str">
            <v>DM</v>
          </cell>
          <cell r="E911" t="str">
            <v>BARE WAFER INSPECTION, CU</v>
          </cell>
          <cell r="F911" t="str">
            <v>MRCL</v>
          </cell>
          <cell r="G911" t="str">
            <v>OXTcn</v>
          </cell>
          <cell r="H911" t="str">
            <v>ET</v>
          </cell>
          <cell r="I911" t="str">
            <v>OXIDE ETCHER, TELIUS, NITRIDE, CU</v>
          </cell>
          <cell r="J911" t="str">
            <v>Squal</v>
          </cell>
          <cell r="K911" t="str">
            <v>FS</v>
          </cell>
          <cell r="L911">
            <v>0</v>
          </cell>
          <cell r="M911" t="b">
            <v>0</v>
          </cell>
        </row>
        <row r="912">
          <cell r="A912" t="str">
            <v>UDIcuOXTcv</v>
          </cell>
          <cell r="B912" t="str">
            <v>1264</v>
          </cell>
          <cell r="C912" t="str">
            <v>UDIcu</v>
          </cell>
          <cell r="D912" t="str">
            <v>DM</v>
          </cell>
          <cell r="E912" t="str">
            <v>BARE WAFER INSPECTION, CU</v>
          </cell>
          <cell r="F912" t="str">
            <v>MRCL</v>
          </cell>
          <cell r="G912" t="str">
            <v>OXTcv</v>
          </cell>
          <cell r="H912" t="str">
            <v>ET</v>
          </cell>
          <cell r="I912" t="str">
            <v>OXIDE ETCHER, TELIUS, VIAS, CU</v>
          </cell>
          <cell r="J912" t="str">
            <v>Squal</v>
          </cell>
          <cell r="K912" t="str">
            <v>FS</v>
          </cell>
          <cell r="L912">
            <v>0</v>
          </cell>
          <cell r="M912" t="b">
            <v>0</v>
          </cell>
        </row>
        <row r="913">
          <cell r="A913" t="str">
            <v>UDIcuPADcx</v>
          </cell>
          <cell r="B913" t="str">
            <v>1264</v>
          </cell>
          <cell r="C913" t="str">
            <v>UDIcu</v>
          </cell>
          <cell r="D913" t="str">
            <v>DM</v>
          </cell>
          <cell r="E913" t="str">
            <v>BARE WAFER INSPECTION, CU</v>
          </cell>
          <cell r="F913" t="str">
            <v>MRCL</v>
          </cell>
          <cell r="G913" t="str">
            <v>PADcx</v>
          </cell>
          <cell r="H913" t="str">
            <v>C4</v>
          </cell>
          <cell r="I913" t="str">
            <v>PAD ETCHER, C4</v>
          </cell>
          <cell r="J913" t="str">
            <v>Squal</v>
          </cell>
          <cell r="K913" t="str">
            <v>FS</v>
          </cell>
          <cell r="L913">
            <v>0</v>
          </cell>
          <cell r="M913" t="b">
            <v>0</v>
          </cell>
        </row>
        <row r="914">
          <cell r="A914" t="str">
            <v>UDIcuPCDcp</v>
          </cell>
          <cell r="B914" t="str">
            <v>1264</v>
          </cell>
          <cell r="C914" t="str">
            <v>UDIcu</v>
          </cell>
          <cell r="D914" t="str">
            <v>DM</v>
          </cell>
          <cell r="E914" t="str">
            <v>BARE WAFER INSPECTION, CU</v>
          </cell>
          <cell r="F914" t="str">
            <v>MRCL</v>
          </cell>
          <cell r="G914" t="str">
            <v>PCDcp</v>
          </cell>
          <cell r="H914" t="str">
            <v>AN</v>
          </cell>
          <cell r="I914" t="str">
            <v>PROBER, WAFER, IN-LINE E-TEST, CU</v>
          </cell>
          <cell r="J914" t="str">
            <v>Squal</v>
          </cell>
          <cell r="K914" t="str">
            <v>FS</v>
          </cell>
          <cell r="L914">
            <v>0</v>
          </cell>
          <cell r="M914" t="b">
            <v>0</v>
          </cell>
        </row>
        <row r="915">
          <cell r="A915" t="str">
            <v>UDIcuPIRcx</v>
          </cell>
          <cell r="B915" t="str">
            <v>1264</v>
          </cell>
          <cell r="C915" t="str">
            <v>UDIcu</v>
          </cell>
          <cell r="D915" t="str">
            <v>DM</v>
          </cell>
          <cell r="E915" t="str">
            <v>BARE WAFER INSPECTION, CU</v>
          </cell>
          <cell r="F915" t="str">
            <v>MRCL</v>
          </cell>
          <cell r="G915" t="str">
            <v>PIRcx</v>
          </cell>
          <cell r="H915" t="str">
            <v>C4</v>
          </cell>
          <cell r="I915" t="str">
            <v>PI REWORK, C4</v>
          </cell>
          <cell r="J915" t="str">
            <v>Squal</v>
          </cell>
          <cell r="K915" t="str">
            <v>FS</v>
          </cell>
          <cell r="L915">
            <v>0</v>
          </cell>
          <cell r="M915" t="b">
            <v>0</v>
          </cell>
        </row>
        <row r="916">
          <cell r="A916" t="str">
            <v>UDIcuPLEcg</v>
          </cell>
          <cell r="B916" t="str">
            <v>1264</v>
          </cell>
          <cell r="C916" t="str">
            <v>UDIcu</v>
          </cell>
          <cell r="D916" t="str">
            <v>DM</v>
          </cell>
          <cell r="E916" t="str">
            <v>BARE WAFER INSPECTION, CU</v>
          </cell>
          <cell r="F916" t="str">
            <v>MRCL</v>
          </cell>
          <cell r="G916" t="str">
            <v>PLEcg</v>
          </cell>
          <cell r="H916" t="str">
            <v>PL</v>
          </cell>
          <cell r="I916" t="str">
            <v>POLISHER,REGEN,CU</v>
          </cell>
          <cell r="J916" t="str">
            <v>Squal</v>
          </cell>
          <cell r="K916" t="str">
            <v>FS</v>
          </cell>
          <cell r="L916">
            <v>0</v>
          </cell>
          <cell r="M916" t="b">
            <v>0</v>
          </cell>
        </row>
        <row r="917">
          <cell r="A917" t="str">
            <v>UDIcuPLMcp</v>
          </cell>
          <cell r="B917" t="str">
            <v>1264</v>
          </cell>
          <cell r="C917" t="str">
            <v>UDIcu</v>
          </cell>
          <cell r="D917" t="str">
            <v>DM</v>
          </cell>
          <cell r="E917" t="str">
            <v>BARE WAFER INSPECTION, CU</v>
          </cell>
          <cell r="F917" t="str">
            <v>MRCL</v>
          </cell>
          <cell r="G917" t="str">
            <v>PLMcp</v>
          </cell>
          <cell r="H917" t="str">
            <v>PL</v>
          </cell>
          <cell r="I917" t="str">
            <v>POLISHER (CU)</v>
          </cell>
          <cell r="J917" t="str">
            <v>Squal</v>
          </cell>
          <cell r="K917" t="str">
            <v>FS</v>
          </cell>
          <cell r="L917">
            <v>0</v>
          </cell>
          <cell r="M917" t="b">
            <v>0</v>
          </cell>
        </row>
        <row r="918">
          <cell r="A918" t="str">
            <v>UDIcuPLMcu</v>
          </cell>
          <cell r="B918" t="str">
            <v>1264</v>
          </cell>
          <cell r="C918" t="str">
            <v>UDIcu</v>
          </cell>
          <cell r="D918" t="str">
            <v>DM</v>
          </cell>
          <cell r="E918" t="str">
            <v>BARE WAFER INSPECTION, CU</v>
          </cell>
          <cell r="F918" t="str">
            <v>MRCL</v>
          </cell>
          <cell r="G918" t="str">
            <v>PLMcu</v>
          </cell>
          <cell r="H918" t="str">
            <v>PL</v>
          </cell>
          <cell r="I918" t="str">
            <v>POLISHER, CU</v>
          </cell>
          <cell r="J918" t="str">
            <v>Squal</v>
          </cell>
          <cell r="K918" t="str">
            <v>FS</v>
          </cell>
          <cell r="L918">
            <v>0</v>
          </cell>
          <cell r="M918" t="b">
            <v>0</v>
          </cell>
        </row>
        <row r="919">
          <cell r="A919" t="str">
            <v>UDIcuPRTcu</v>
          </cell>
          <cell r="B919" t="str">
            <v>1264</v>
          </cell>
          <cell r="C919" t="str">
            <v>UDIcu</v>
          </cell>
          <cell r="D919" t="str">
            <v>DM</v>
          </cell>
          <cell r="E919" t="str">
            <v>BARE WAFER INSPECTION, CU</v>
          </cell>
          <cell r="F919" t="str">
            <v>MRCL</v>
          </cell>
          <cell r="G919" t="str">
            <v>PRTcu</v>
          </cell>
          <cell r="H919" t="str">
            <v>PL</v>
          </cell>
          <cell r="I919" t="str">
            <v>PARTICLE REMOVAL TOOL, CU</v>
          </cell>
          <cell r="J919" t="str">
            <v>Squal</v>
          </cell>
          <cell r="K919" t="str">
            <v>FS</v>
          </cell>
          <cell r="L919">
            <v>0</v>
          </cell>
          <cell r="M919" t="b">
            <v>0</v>
          </cell>
        </row>
        <row r="920">
          <cell r="A920" t="str">
            <v>UDIcuRCLcr</v>
          </cell>
          <cell r="B920" t="str">
            <v>1264</v>
          </cell>
          <cell r="C920" t="str">
            <v>UDIcu</v>
          </cell>
          <cell r="D920" t="str">
            <v>DM</v>
          </cell>
          <cell r="E920" t="str">
            <v>BARE WAFER INSPECTION, CU</v>
          </cell>
          <cell r="F920" t="str">
            <v>MRCL</v>
          </cell>
          <cell r="G920" t="str">
            <v>RCLcr</v>
          </cell>
          <cell r="H920" t="str">
            <v>TW</v>
          </cell>
          <cell r="I920" t="str">
            <v>RESIST CLEAN (REGEN), CU</v>
          </cell>
          <cell r="J920" t="str">
            <v>Squal</v>
          </cell>
          <cell r="K920" t="str">
            <v>FS</v>
          </cell>
          <cell r="L920">
            <v>0</v>
          </cell>
          <cell r="M920" t="b">
            <v>0</v>
          </cell>
        </row>
        <row r="921">
          <cell r="A921" t="str">
            <v>UDIcuSLMcu</v>
          </cell>
          <cell r="B921" t="str">
            <v>1264</v>
          </cell>
          <cell r="C921" t="str">
            <v>UDIcu</v>
          </cell>
          <cell r="D921" t="str">
            <v>DM</v>
          </cell>
          <cell r="E921" t="str">
            <v>BARE WAFER INSPECTION, CU</v>
          </cell>
          <cell r="F921" t="str">
            <v>Iqual</v>
          </cell>
          <cell r="G921" t="str">
            <v>SLMcu</v>
          </cell>
          <cell r="H921" t="str">
            <v>LI</v>
          </cell>
          <cell r="I921" t="str">
            <v>SLAM STAND ALONE TRACK, CU</v>
          </cell>
          <cell r="J921" t="str">
            <v>Iqual</v>
          </cell>
          <cell r="K921" t="str">
            <v>SS</v>
          </cell>
          <cell r="L921">
            <v>0</v>
          </cell>
          <cell r="M921" t="b">
            <v>0</v>
          </cell>
        </row>
        <row r="922">
          <cell r="A922" t="str">
            <v>UDIcuSNCcu</v>
          </cell>
          <cell r="B922" t="str">
            <v>1264</v>
          </cell>
          <cell r="C922" t="str">
            <v>UDIcu</v>
          </cell>
          <cell r="D922" t="str">
            <v>DM</v>
          </cell>
          <cell r="E922" t="str">
            <v>BARE WAFER INSPECTION, CU</v>
          </cell>
          <cell r="F922" t="str">
            <v>MRCL</v>
          </cell>
          <cell r="G922" t="str">
            <v>SNCcu</v>
          </cell>
          <cell r="H922" t="str">
            <v>LI</v>
          </cell>
          <cell r="I922" t="str">
            <v>.85 NA 300MM, 193NM SCANNER, CU</v>
          </cell>
          <cell r="J922" t="str">
            <v>Squal</v>
          </cell>
          <cell r="K922" t="str">
            <v>FS</v>
          </cell>
          <cell r="L922">
            <v>0</v>
          </cell>
          <cell r="M922" t="b">
            <v>0</v>
          </cell>
        </row>
        <row r="923">
          <cell r="A923" t="str">
            <v>UDIcuSRScu</v>
          </cell>
          <cell r="B923" t="str">
            <v>1264</v>
          </cell>
          <cell r="C923" t="str">
            <v>UDIcu</v>
          </cell>
          <cell r="D923" t="str">
            <v>DM</v>
          </cell>
          <cell r="E923" t="str">
            <v>BARE WAFER INSPECTION, CU</v>
          </cell>
          <cell r="F923" t="str">
            <v>Squal</v>
          </cell>
          <cell r="G923" t="str">
            <v>SRScu</v>
          </cell>
          <cell r="H923" t="str">
            <v>DM</v>
          </cell>
          <cell r="I923" t="str">
            <v>REVIEW STATION, SEM DFCT, CU</v>
          </cell>
          <cell r="J923" t="str">
            <v>Squal</v>
          </cell>
          <cell r="K923" t="str">
            <v>FS</v>
          </cell>
          <cell r="L923">
            <v>0</v>
          </cell>
          <cell r="M923" t="b">
            <v>0</v>
          </cell>
        </row>
        <row r="924">
          <cell r="A924" t="str">
            <v>UDIcuTCRcu</v>
          </cell>
          <cell r="B924" t="str">
            <v>1264</v>
          </cell>
          <cell r="C924" t="str">
            <v>UDIcu</v>
          </cell>
          <cell r="D924" t="str">
            <v>DM</v>
          </cell>
          <cell r="E924" t="str">
            <v>BARE WAFER INSPECTION, CU</v>
          </cell>
          <cell r="F924" t="str">
            <v>MRCL</v>
          </cell>
          <cell r="G924" t="str">
            <v>TCRcu</v>
          </cell>
          <cell r="H924" t="str">
            <v>LI</v>
          </cell>
          <cell r="I924" t="str">
            <v>TRACK CD REDUCTION, CU</v>
          </cell>
          <cell r="J924" t="str">
            <v>MRCL</v>
          </cell>
          <cell r="K924" t="str">
            <v>FS</v>
          </cell>
          <cell r="L924">
            <v>0</v>
          </cell>
          <cell r="M924" t="b">
            <v>0</v>
          </cell>
        </row>
        <row r="925">
          <cell r="A925" t="str">
            <v>UDIcuTHBcu</v>
          </cell>
          <cell r="B925" t="str">
            <v>1264</v>
          </cell>
          <cell r="C925" t="str">
            <v>UDIcu</v>
          </cell>
          <cell r="D925" t="str">
            <v>DM</v>
          </cell>
          <cell r="E925" t="str">
            <v>BARE WAFER INSPECTION, CU</v>
          </cell>
          <cell r="F925" t="str">
            <v>Iqual</v>
          </cell>
          <cell r="G925" t="str">
            <v>THBcu</v>
          </cell>
          <cell r="H925" t="str">
            <v>LI</v>
          </cell>
          <cell r="I925" t="str">
            <v>TRACK, PI HARD BAKE, CU</v>
          </cell>
          <cell r="J925" t="str">
            <v>Iqual</v>
          </cell>
          <cell r="K925" t="str">
            <v>FS</v>
          </cell>
          <cell r="L925">
            <v>0</v>
          </cell>
          <cell r="M925" t="b">
            <v>0</v>
          </cell>
        </row>
        <row r="926">
          <cell r="A926" t="str">
            <v>UDIcuTLAcu</v>
          </cell>
          <cell r="B926" t="str">
            <v>1264</v>
          </cell>
          <cell r="C926" t="str">
            <v>UDIcu</v>
          </cell>
          <cell r="D926" t="str">
            <v>DM</v>
          </cell>
          <cell r="E926" t="str">
            <v>BARE WAFER INSPECTION, CU</v>
          </cell>
          <cell r="F926" t="str">
            <v>MRCL</v>
          </cell>
          <cell r="G926" t="str">
            <v>TLAcu</v>
          </cell>
          <cell r="H926" t="str">
            <v>LI</v>
          </cell>
          <cell r="I926" t="str">
            <v>SINGLE BLOCK FOR NIKON S205, CU</v>
          </cell>
          <cell r="J926" t="str">
            <v>MRCL</v>
          </cell>
          <cell r="K926" t="str">
            <v>FS</v>
          </cell>
          <cell r="L926">
            <v>0</v>
          </cell>
          <cell r="M926" t="b">
            <v>0</v>
          </cell>
        </row>
        <row r="927">
          <cell r="A927" t="str">
            <v>UDIcuTNCcu</v>
          </cell>
          <cell r="B927" t="str">
            <v>1264</v>
          </cell>
          <cell r="C927" t="str">
            <v>UDIcu</v>
          </cell>
          <cell r="D927" t="str">
            <v>DM</v>
          </cell>
          <cell r="E927" t="str">
            <v>BARE WAFER INSPECTION, CU</v>
          </cell>
          <cell r="F927" t="str">
            <v>Iqual</v>
          </cell>
          <cell r="G927" t="str">
            <v>TNCcu</v>
          </cell>
          <cell r="H927" t="str">
            <v>LI</v>
          </cell>
          <cell r="I927" t="str">
            <v>SINGLE BLOCK FOR NIKON S307E, CU</v>
          </cell>
          <cell r="J927" t="str">
            <v>Squal</v>
          </cell>
          <cell r="K927" t="str">
            <v>FS</v>
          </cell>
          <cell r="L927">
            <v>0</v>
          </cell>
          <cell r="M927" t="b">
            <v>0</v>
          </cell>
        </row>
        <row r="928">
          <cell r="A928" t="str">
            <v>UDIcuTPIcu</v>
          </cell>
          <cell r="B928" t="str">
            <v>1264</v>
          </cell>
          <cell r="C928" t="str">
            <v>UDIcu</v>
          </cell>
          <cell r="D928" t="str">
            <v>DM</v>
          </cell>
          <cell r="E928" t="str">
            <v>BARE WAFER INSPECTION, CU</v>
          </cell>
          <cell r="F928" t="str">
            <v>Iqual</v>
          </cell>
          <cell r="G928" t="str">
            <v>TPIcu</v>
          </cell>
          <cell r="H928" t="str">
            <v>LI</v>
          </cell>
          <cell r="I928" t="str">
            <v>TRACK. PDPI, NIKON SF1OO, CU</v>
          </cell>
          <cell r="J928" t="str">
            <v>Iqual</v>
          </cell>
          <cell r="K928" t="str">
            <v>FS</v>
          </cell>
          <cell r="L928">
            <v>0</v>
          </cell>
          <cell r="M928" t="b">
            <v>0</v>
          </cell>
        </row>
        <row r="929">
          <cell r="A929" t="str">
            <v>UDIcuVFCca</v>
          </cell>
          <cell r="B929" t="str">
            <v>1264</v>
          </cell>
          <cell r="C929" t="str">
            <v>UDIcu</v>
          </cell>
          <cell r="D929" t="str">
            <v>DM</v>
          </cell>
          <cell r="E929" t="str">
            <v>BARE WAFER INSPECTION, CU</v>
          </cell>
          <cell r="F929" t="str">
            <v>MRCL</v>
          </cell>
          <cell r="G929" t="str">
            <v>VFCca</v>
          </cell>
          <cell r="H929" t="str">
            <v>DI</v>
          </cell>
          <cell r="I929" t="str">
            <v>DUAL REACTOR VDF CURE,CU</v>
          </cell>
          <cell r="J929" t="str">
            <v>Squal</v>
          </cell>
          <cell r="K929" t="str">
            <v>FS</v>
          </cell>
          <cell r="L929">
            <v>0</v>
          </cell>
          <cell r="M929" t="b">
            <v>0</v>
          </cell>
        </row>
        <row r="930">
          <cell r="A930" t="str">
            <v>UDIcuVFMcm</v>
          </cell>
          <cell r="B930" t="str">
            <v>1264</v>
          </cell>
          <cell r="C930" t="str">
            <v>UDIcu</v>
          </cell>
          <cell r="D930" t="str">
            <v>DM</v>
          </cell>
          <cell r="E930" t="str">
            <v>BARE WAFER INSPECTION, CU</v>
          </cell>
          <cell r="F930" t="str">
            <v>MRCL</v>
          </cell>
          <cell r="G930" t="str">
            <v>VFMcm</v>
          </cell>
          <cell r="H930" t="str">
            <v>DI</v>
          </cell>
          <cell r="I930" t="str">
            <v>VDF- METALOX, Cu</v>
          </cell>
          <cell r="J930" t="str">
            <v>Squal</v>
          </cell>
          <cell r="K930" t="str">
            <v>FS</v>
          </cell>
          <cell r="L930">
            <v>0</v>
          </cell>
          <cell r="M930" t="b">
            <v>0</v>
          </cell>
        </row>
        <row r="931">
          <cell r="A931" t="str">
            <v>UDIcuVFXcp</v>
          </cell>
          <cell r="B931" t="str">
            <v>1264</v>
          </cell>
          <cell r="C931" t="str">
            <v>UDIcu</v>
          </cell>
          <cell r="D931" t="str">
            <v>DM</v>
          </cell>
          <cell r="E931" t="str">
            <v>BARE WAFER INSPECTION, CU</v>
          </cell>
          <cell r="F931" t="str">
            <v>MRCL</v>
          </cell>
          <cell r="G931" t="str">
            <v>VFXcp</v>
          </cell>
          <cell r="H931" t="str">
            <v>C4</v>
          </cell>
          <cell r="I931" t="str">
            <v>PAD ANNEAL, CU</v>
          </cell>
          <cell r="J931" t="str">
            <v>Squal</v>
          </cell>
          <cell r="K931" t="str">
            <v>FS</v>
          </cell>
          <cell r="L931">
            <v>0</v>
          </cell>
          <cell r="M931" t="b">
            <v>0</v>
          </cell>
        </row>
        <row r="932">
          <cell r="A932" t="str">
            <v>UDIcuWBKcs</v>
          </cell>
          <cell r="B932" t="str">
            <v>1264</v>
          </cell>
          <cell r="C932" t="str">
            <v>UDIcu</v>
          </cell>
          <cell r="D932" t="str">
            <v>DM</v>
          </cell>
          <cell r="E932" t="str">
            <v>BARE WAFER INSPECTION, CU</v>
          </cell>
          <cell r="F932" t="str">
            <v>MRCL</v>
          </cell>
          <cell r="G932" t="str">
            <v>WBKcs</v>
          </cell>
          <cell r="H932" t="str">
            <v>ET</v>
          </cell>
          <cell r="I932" t="str">
            <v>WET STATION - BACK END CLNS,CU</v>
          </cell>
          <cell r="J932" t="str">
            <v>Squal</v>
          </cell>
          <cell r="K932" t="str">
            <v>FS</v>
          </cell>
          <cell r="L932">
            <v>0</v>
          </cell>
          <cell r="M932" t="b">
            <v>0</v>
          </cell>
        </row>
        <row r="933">
          <cell r="A933" t="str">
            <v>UDIcuWRCcr</v>
          </cell>
          <cell r="B933" t="str">
            <v>1264</v>
          </cell>
          <cell r="C933" t="str">
            <v>UDIcu</v>
          </cell>
          <cell r="D933" t="str">
            <v>DM</v>
          </cell>
          <cell r="E933" t="str">
            <v>BARE WAFER INSPECTION, CU</v>
          </cell>
          <cell r="F933" t="str">
            <v>MRCL</v>
          </cell>
          <cell r="G933" t="str">
            <v>WRCcr</v>
          </cell>
          <cell r="H933" t="str">
            <v>TW</v>
          </cell>
          <cell r="I933" t="str">
            <v>WET STATION - REGEN CU</v>
          </cell>
          <cell r="J933" t="str">
            <v>Squal</v>
          </cell>
          <cell r="K933" t="str">
            <v>FS</v>
          </cell>
          <cell r="L933">
            <v>0</v>
          </cell>
          <cell r="M933" t="b">
            <v>0</v>
          </cell>
        </row>
        <row r="934">
          <cell r="A934" t="str">
            <v>UDIcuWSLcu</v>
          </cell>
          <cell r="B934" t="str">
            <v>1264</v>
          </cell>
          <cell r="C934" t="str">
            <v>UDIcu</v>
          </cell>
          <cell r="D934" t="str">
            <v>DM</v>
          </cell>
          <cell r="E934" t="str">
            <v>BARE WAFER INSPECTION, CU</v>
          </cell>
          <cell r="F934" t="str">
            <v>MRCL</v>
          </cell>
          <cell r="G934" t="str">
            <v>WSLcu</v>
          </cell>
          <cell r="H934" t="str">
            <v>ET</v>
          </cell>
          <cell r="I934" t="str">
            <v>WET STATION - SOLVENT, CU</v>
          </cell>
          <cell r="J934" t="str">
            <v>Squal</v>
          </cell>
          <cell r="K934" t="str">
            <v>FS</v>
          </cell>
          <cell r="L934">
            <v>0</v>
          </cell>
          <cell r="M934" t="b">
            <v>0</v>
          </cell>
        </row>
        <row r="935">
          <cell r="A935" t="str">
            <v>UDIdmALNxx</v>
          </cell>
          <cell r="B935" t="str">
            <v>1264</v>
          </cell>
          <cell r="C935" t="str">
            <v>UDIdm</v>
          </cell>
          <cell r="D935" t="str">
            <v>DM</v>
          </cell>
          <cell r="E935" t="str">
            <v>BARE WAFER INSPECTION</v>
          </cell>
          <cell r="F935" t="str">
            <v>MRCL</v>
          </cell>
          <cell r="G935" t="str">
            <v>ALNxx</v>
          </cell>
          <cell r="H935" t="str">
            <v>DI</v>
          </cell>
          <cell r="I935" t="str">
            <v>VDF LOW TEMP NITRIDE</v>
          </cell>
          <cell r="J935" t="str">
            <v>Squal</v>
          </cell>
          <cell r="K935" t="str">
            <v>FS</v>
          </cell>
          <cell r="L935">
            <v>0</v>
          </cell>
          <cell r="M935" t="b">
            <v>0</v>
          </cell>
        </row>
        <row r="936">
          <cell r="A936" t="str">
            <v>UDIdmBPAnc</v>
          </cell>
          <cell r="B936" t="str">
            <v>1264</v>
          </cell>
          <cell r="C936" t="str">
            <v>UDIdm</v>
          </cell>
          <cell r="D936" t="str">
            <v>DM</v>
          </cell>
          <cell r="E936" t="str">
            <v>BARE WAFER INSPECTION</v>
          </cell>
          <cell r="F936" t="str">
            <v>MRCL</v>
          </cell>
          <cell r="G936" t="str">
            <v>BPAnc</v>
          </cell>
          <cell r="H936" t="str">
            <v>DM</v>
          </cell>
          <cell r="I936" t="str">
            <v>BRIGHTFIELD INSPECTION</v>
          </cell>
          <cell r="J936" t="str">
            <v>Squal</v>
          </cell>
          <cell r="K936" t="str">
            <v>FS</v>
          </cell>
          <cell r="L936">
            <v>0</v>
          </cell>
          <cell r="M936" t="b">
            <v>0</v>
          </cell>
        </row>
        <row r="937">
          <cell r="A937" t="str">
            <v>UDIdmCDNcu</v>
          </cell>
          <cell r="B937" t="str">
            <v>1264</v>
          </cell>
          <cell r="C937" t="str">
            <v>UDIdm</v>
          </cell>
          <cell r="D937" t="str">
            <v>DM</v>
          </cell>
          <cell r="E937" t="str">
            <v>BARE WAFER INSPECTION</v>
          </cell>
          <cell r="F937" t="str">
            <v>MRCL</v>
          </cell>
          <cell r="G937" t="str">
            <v>CDNcu</v>
          </cell>
          <cell r="H937" t="str">
            <v>LI</v>
          </cell>
          <cell r="I937" t="str">
            <v>CD SEM, 300MM, CU</v>
          </cell>
          <cell r="J937" t="str">
            <v>Squal</v>
          </cell>
          <cell r="K937" t="str">
            <v>FS</v>
          </cell>
          <cell r="L937">
            <v>0</v>
          </cell>
          <cell r="M937" t="b">
            <v>0</v>
          </cell>
        </row>
        <row r="938">
          <cell r="A938" t="str">
            <v>UDIdmCDNli</v>
          </cell>
          <cell r="B938" t="str">
            <v>1264</v>
          </cell>
          <cell r="C938" t="str">
            <v>UDIdm</v>
          </cell>
          <cell r="D938" t="str">
            <v>DM</v>
          </cell>
          <cell r="E938" t="str">
            <v>BARE WAFER INSPECTION</v>
          </cell>
          <cell r="F938" t="str">
            <v>MRCL</v>
          </cell>
          <cell r="G938" t="str">
            <v>CDNli</v>
          </cell>
          <cell r="H938" t="str">
            <v>LI</v>
          </cell>
          <cell r="I938" t="str">
            <v>CD SEM, 300MM</v>
          </cell>
          <cell r="J938" t="str">
            <v>Squal</v>
          </cell>
          <cell r="K938" t="str">
            <v>FS</v>
          </cell>
          <cell r="L938">
            <v>0</v>
          </cell>
          <cell r="M938" t="b">
            <v>0</v>
          </cell>
        </row>
        <row r="939">
          <cell r="A939" t="str">
            <v>UDIdmCVDnn</v>
          </cell>
          <cell r="B939" t="str">
            <v>1264</v>
          </cell>
          <cell r="C939" t="str">
            <v>UDIdm</v>
          </cell>
          <cell r="D939" t="str">
            <v>DM</v>
          </cell>
          <cell r="E939" t="str">
            <v>BARE WAFER INSPECTION</v>
          </cell>
          <cell r="F939" t="str">
            <v>MRCL</v>
          </cell>
          <cell r="G939" t="str">
            <v>CVDnn</v>
          </cell>
          <cell r="H939" t="str">
            <v>TF</v>
          </cell>
          <cell r="I939" t="str">
            <v>CVD NESL, MT1 NITRIDE</v>
          </cell>
          <cell r="J939" t="str">
            <v>Squal</v>
          </cell>
          <cell r="K939" t="str">
            <v>FS</v>
          </cell>
          <cell r="L939">
            <v>0</v>
          </cell>
          <cell r="M939" t="b">
            <v>0</v>
          </cell>
        </row>
        <row r="940">
          <cell r="A940" t="str">
            <v>UDIdmCVDph</v>
          </cell>
          <cell r="B940" t="str">
            <v>1264</v>
          </cell>
          <cell r="C940" t="str">
            <v>UDIdm</v>
          </cell>
          <cell r="D940" t="str">
            <v>DM</v>
          </cell>
          <cell r="E940" t="str">
            <v>BARE WAFER INSPECTION</v>
          </cell>
          <cell r="F940" t="str">
            <v>MRCL</v>
          </cell>
          <cell r="G940" t="str">
            <v>CVDph</v>
          </cell>
          <cell r="H940" t="str">
            <v>TF</v>
          </cell>
          <cell r="I940" t="str">
            <v>CVD POLY HARDMASK</v>
          </cell>
          <cell r="J940" t="str">
            <v>Squal</v>
          </cell>
          <cell r="K940" t="str">
            <v>FS</v>
          </cell>
          <cell r="L940">
            <v>0</v>
          </cell>
          <cell r="M940" t="b">
            <v>0</v>
          </cell>
        </row>
        <row r="941">
          <cell r="A941" t="str">
            <v>UDIdmCVDtw</v>
          </cell>
          <cell r="B941" t="str">
            <v>1264</v>
          </cell>
          <cell r="C941" t="str">
            <v>UDIdm</v>
          </cell>
          <cell r="D941" t="str">
            <v>DM</v>
          </cell>
          <cell r="E941" t="str">
            <v>BARE WAFER INSPECTION</v>
          </cell>
          <cell r="F941" t="str">
            <v>MRCL</v>
          </cell>
          <cell r="G941" t="str">
            <v>CVDtw</v>
          </cell>
          <cell r="H941" t="str">
            <v>TF</v>
          </cell>
          <cell r="I941" t="str">
            <v>CVD OXIDE TW GEN</v>
          </cell>
          <cell r="J941" t="str">
            <v>Squal</v>
          </cell>
          <cell r="K941" t="str">
            <v>FS</v>
          </cell>
          <cell r="L941">
            <v>0</v>
          </cell>
          <cell r="M941" t="b">
            <v>0</v>
          </cell>
        </row>
        <row r="942">
          <cell r="A942" t="str">
            <v>UDIdmCVDxi</v>
          </cell>
          <cell r="B942" t="str">
            <v>1264</v>
          </cell>
          <cell r="C942" t="str">
            <v>UDIdm</v>
          </cell>
          <cell r="D942" t="str">
            <v>DM</v>
          </cell>
          <cell r="E942" t="str">
            <v>BARE WAFER INSPECTION</v>
          </cell>
          <cell r="F942" t="str">
            <v>MRCL</v>
          </cell>
          <cell r="G942" t="str">
            <v>CVDxi</v>
          </cell>
          <cell r="H942" t="str">
            <v>TF</v>
          </cell>
          <cell r="I942" t="str">
            <v>CVD MT1 OX, ILD0 CAP</v>
          </cell>
          <cell r="J942" t="str">
            <v>Squal</v>
          </cell>
          <cell r="K942" t="str">
            <v>FS</v>
          </cell>
          <cell r="L942">
            <v>0</v>
          </cell>
          <cell r="M942" t="b">
            <v>0</v>
          </cell>
        </row>
        <row r="943">
          <cell r="A943" t="str">
            <v>UDIdmDPCdc</v>
          </cell>
          <cell r="B943" t="str">
            <v>1264</v>
          </cell>
          <cell r="C943" t="str">
            <v>UDIdm</v>
          </cell>
          <cell r="D943" t="str">
            <v>DM</v>
          </cell>
          <cell r="E943" t="str">
            <v>BARE WAFER INSPECTION</v>
          </cell>
          <cell r="F943" t="str">
            <v>MRCL</v>
          </cell>
          <cell r="G943" t="str">
            <v>DPCdc</v>
          </cell>
          <cell r="H943" t="str">
            <v>LI</v>
          </cell>
          <cell r="I943" t="str">
            <v>DUV CURE, DUAL CHAMBER</v>
          </cell>
          <cell r="J943" t="str">
            <v>Squal</v>
          </cell>
          <cell r="K943" t="str">
            <v>FS</v>
          </cell>
          <cell r="L943">
            <v>0</v>
          </cell>
          <cell r="M943" t="b">
            <v>0</v>
          </cell>
        </row>
        <row r="944">
          <cell r="A944" t="str">
            <v>UDIdmDPCli</v>
          </cell>
          <cell r="B944" t="str">
            <v>1264</v>
          </cell>
          <cell r="C944" t="str">
            <v>UDIdm</v>
          </cell>
          <cell r="D944" t="str">
            <v>DM</v>
          </cell>
          <cell r="E944" t="str">
            <v>BARE WAFER INSPECTION</v>
          </cell>
          <cell r="F944" t="str">
            <v>MRCL</v>
          </cell>
          <cell r="G944" t="str">
            <v>DPCli</v>
          </cell>
          <cell r="H944" t="str">
            <v>LI</v>
          </cell>
          <cell r="I944" t="str">
            <v>DUV CURE, SINGLE CHAMBER</v>
          </cell>
          <cell r="J944" t="str">
            <v>Squal</v>
          </cell>
          <cell r="K944" t="str">
            <v>FS</v>
          </cell>
          <cell r="L944">
            <v>0</v>
          </cell>
          <cell r="M944" t="b">
            <v>0</v>
          </cell>
        </row>
        <row r="945">
          <cell r="A945" t="str">
            <v>UDIdmEDCxx</v>
          </cell>
          <cell r="B945" t="str">
            <v>1264</v>
          </cell>
          <cell r="C945" t="str">
            <v>UDIdm</v>
          </cell>
          <cell r="D945" t="str">
            <v>DM</v>
          </cell>
          <cell r="E945" t="str">
            <v>BARE WAFER INSPECTION</v>
          </cell>
          <cell r="F945" t="str">
            <v>MRCL</v>
          </cell>
          <cell r="G945" t="str">
            <v>EDCxx</v>
          </cell>
          <cell r="H945" t="str">
            <v>TM</v>
          </cell>
          <cell r="I945" t="str">
            <v>EPI DOPANT CONCENT,NC</v>
          </cell>
          <cell r="J945" t="str">
            <v>Squal</v>
          </cell>
          <cell r="K945" t="str">
            <v>FS</v>
          </cell>
          <cell r="L945">
            <v>0</v>
          </cell>
          <cell r="M945" t="b">
            <v>0</v>
          </cell>
        </row>
        <row r="946">
          <cell r="A946" t="str">
            <v>UDIdmEPIdi</v>
          </cell>
          <cell r="B946" t="str">
            <v>1264</v>
          </cell>
          <cell r="C946" t="str">
            <v>UDIdm</v>
          </cell>
          <cell r="D946" t="str">
            <v>DM</v>
          </cell>
          <cell r="E946" t="str">
            <v>BARE WAFER INSPECTION</v>
          </cell>
          <cell r="F946" t="str">
            <v>MRCL</v>
          </cell>
          <cell r="G946" t="str">
            <v>EPIdi</v>
          </cell>
          <cell r="H946" t="str">
            <v>DI</v>
          </cell>
          <cell r="I946" t="str">
            <v>EPI TOOL</v>
          </cell>
          <cell r="J946" t="str">
            <v>Squal</v>
          </cell>
          <cell r="K946" t="str">
            <v>FS</v>
          </cell>
          <cell r="L946">
            <v>-14</v>
          </cell>
          <cell r="M946" t="b">
            <v>0</v>
          </cell>
        </row>
        <row r="947">
          <cell r="A947" t="str">
            <v>UDIdmEUCde</v>
          </cell>
          <cell r="B947" t="str">
            <v>1264</v>
          </cell>
          <cell r="C947" t="str">
            <v>UDIdm</v>
          </cell>
          <cell r="D947" t="str">
            <v>DM</v>
          </cell>
          <cell r="E947" t="str">
            <v>BARE WAFER INSPECTION</v>
          </cell>
          <cell r="F947" t="str">
            <v>MRCL</v>
          </cell>
          <cell r="G947" t="str">
            <v>EUCde</v>
          </cell>
          <cell r="H947" t="str">
            <v>ET</v>
          </cell>
          <cell r="I947" t="str">
            <v>EPI S/D ETCHER</v>
          </cell>
          <cell r="J947" t="str">
            <v>Squal</v>
          </cell>
          <cell r="K947" t="str">
            <v>FS</v>
          </cell>
          <cell r="L947">
            <v>0</v>
          </cell>
          <cell r="M947" t="b">
            <v>0</v>
          </cell>
        </row>
        <row r="948">
          <cell r="A948" t="str">
            <v>UDIdmFDCnc</v>
          </cell>
          <cell r="B948" t="str">
            <v>1264</v>
          </cell>
          <cell r="C948" t="str">
            <v>UDIdm</v>
          </cell>
          <cell r="D948" t="str">
            <v>DM</v>
          </cell>
          <cell r="E948" t="str">
            <v>BARE WAFER INSPECTION</v>
          </cell>
          <cell r="F948" t="str">
            <v>MRCL</v>
          </cell>
          <cell r="G948" t="str">
            <v>FDCnc</v>
          </cell>
          <cell r="H948" t="str">
            <v>TF</v>
          </cell>
          <cell r="I948" t="str">
            <v>DOPANT CONCENTRATION</v>
          </cell>
          <cell r="J948" t="str">
            <v>Squal</v>
          </cell>
          <cell r="K948" t="str">
            <v>FS</v>
          </cell>
          <cell r="L948">
            <v>0</v>
          </cell>
          <cell r="M948" t="b">
            <v>0</v>
          </cell>
        </row>
        <row r="949">
          <cell r="A949" t="str">
            <v>UDIdmFDTdo</v>
          </cell>
          <cell r="B949" t="str">
            <v>1264</v>
          </cell>
          <cell r="C949" t="str">
            <v>UDIdm</v>
          </cell>
          <cell r="D949" t="str">
            <v>DM</v>
          </cell>
          <cell r="E949" t="str">
            <v>BARE WAFER INSPECTION</v>
          </cell>
          <cell r="F949" t="str">
            <v>MRCL</v>
          </cell>
          <cell r="G949" t="str">
            <v>FDTdo</v>
          </cell>
          <cell r="H949" t="str">
            <v>DM</v>
          </cell>
          <cell r="I949" t="str">
            <v>DARKFIELD INSP</v>
          </cell>
          <cell r="J949" t="str">
            <v>Squal</v>
          </cell>
          <cell r="K949" t="str">
            <v>FS</v>
          </cell>
          <cell r="L949">
            <v>0</v>
          </cell>
          <cell r="M949" t="b">
            <v>0</v>
          </cell>
        </row>
        <row r="950">
          <cell r="A950" t="str">
            <v>UDIdmFTTnc</v>
          </cell>
          <cell r="B950" t="str">
            <v>1264</v>
          </cell>
          <cell r="C950" t="str">
            <v>UDIdm</v>
          </cell>
          <cell r="D950" t="str">
            <v>DM</v>
          </cell>
          <cell r="E950" t="str">
            <v>BARE WAFER INSPECTION</v>
          </cell>
          <cell r="F950" t="str">
            <v>MRCL</v>
          </cell>
          <cell r="G950" t="str">
            <v>FTTnc</v>
          </cell>
          <cell r="H950" t="str">
            <v>TM</v>
          </cell>
          <cell r="I950" t="str">
            <v>THICKNESS MEASURE TRNSPRT</v>
          </cell>
          <cell r="J950" t="str">
            <v>Squal</v>
          </cell>
          <cell r="K950" t="str">
            <v>FS</v>
          </cell>
          <cell r="L950">
            <v>0</v>
          </cell>
          <cell r="M950" t="b">
            <v>0</v>
          </cell>
        </row>
        <row r="951">
          <cell r="A951" t="str">
            <v>UDIdmGOQnc</v>
          </cell>
          <cell r="B951" t="str">
            <v>1264</v>
          </cell>
          <cell r="C951" t="str">
            <v>UDIdm</v>
          </cell>
          <cell r="D951" t="str">
            <v>DM</v>
          </cell>
          <cell r="E951" t="str">
            <v>BARE WAFER INSPECTION</v>
          </cell>
          <cell r="F951" t="str">
            <v>MRCL</v>
          </cell>
          <cell r="G951" t="str">
            <v>GOQnc</v>
          </cell>
          <cell r="H951" t="str">
            <v>TM</v>
          </cell>
          <cell r="I951" t="str">
            <v>FURNACE CONTAMINATION</v>
          </cell>
          <cell r="J951" t="str">
            <v>Squal</v>
          </cell>
          <cell r="K951" t="str">
            <v>FS</v>
          </cell>
          <cell r="L951">
            <v>0</v>
          </cell>
          <cell r="M951" t="b">
            <v>0</v>
          </cell>
        </row>
        <row r="952">
          <cell r="A952" t="str">
            <v>UDIdmHIMxx</v>
          </cell>
          <cell r="B952" t="str">
            <v>1264</v>
          </cell>
          <cell r="C952" t="str">
            <v>UDIdm</v>
          </cell>
          <cell r="D952" t="str">
            <v>DM</v>
          </cell>
          <cell r="E952" t="str">
            <v>BARE WAFER INSPECTION</v>
          </cell>
          <cell r="F952" t="str">
            <v>MRCL</v>
          </cell>
          <cell r="G952" t="str">
            <v>HIMxx</v>
          </cell>
          <cell r="H952" t="str">
            <v>IM</v>
          </cell>
          <cell r="I952" t="str">
            <v>HI CRNT,LOW ENRGY IMPLNT</v>
          </cell>
          <cell r="J952" t="str">
            <v>Squal</v>
          </cell>
          <cell r="K952" t="str">
            <v>FS</v>
          </cell>
          <cell r="L952">
            <v>0</v>
          </cell>
          <cell r="M952" t="b">
            <v>0</v>
          </cell>
        </row>
        <row r="953">
          <cell r="A953" t="str">
            <v>UDIdmLSFnc</v>
          </cell>
          <cell r="B953" t="str">
            <v>1264</v>
          </cell>
          <cell r="C953" t="str">
            <v>UDIdm</v>
          </cell>
          <cell r="D953" t="str">
            <v>DM</v>
          </cell>
          <cell r="E953" t="str">
            <v>BARE WAFER INSPECTION</v>
          </cell>
          <cell r="F953" t="str">
            <v>Squal</v>
          </cell>
          <cell r="G953" t="str">
            <v>LSFnc</v>
          </cell>
          <cell r="H953" t="str">
            <v>WH</v>
          </cell>
          <cell r="I953" t="str">
            <v>STD FAB</v>
          </cell>
          <cell r="J953" t="str">
            <v>Iqual</v>
          </cell>
          <cell r="K953" t="str">
            <v>FS</v>
          </cell>
          <cell r="L953">
            <v>0</v>
          </cell>
          <cell r="M953" t="b">
            <v>0</v>
          </cell>
        </row>
        <row r="954">
          <cell r="A954" t="str">
            <v>UDIdmLSFws</v>
          </cell>
          <cell r="B954" t="str">
            <v>1264</v>
          </cell>
          <cell r="C954" t="str">
            <v>UDIdm</v>
          </cell>
          <cell r="D954" t="str">
            <v>DM</v>
          </cell>
          <cell r="E954" t="str">
            <v>BARE WAFER INSPECTION</v>
          </cell>
          <cell r="F954" t="str">
            <v>Squal</v>
          </cell>
          <cell r="G954" t="str">
            <v>LSFws</v>
          </cell>
          <cell r="H954" t="str">
            <v>WH</v>
          </cell>
          <cell r="I954" t="str">
            <v>WS + 3 FOSB LP</v>
          </cell>
          <cell r="J954" t="str">
            <v>Iqual</v>
          </cell>
          <cell r="K954" t="str">
            <v>FS</v>
          </cell>
          <cell r="L954">
            <v>0</v>
          </cell>
          <cell r="M954" t="b">
            <v>0</v>
          </cell>
        </row>
        <row r="955">
          <cell r="A955" t="str">
            <v>UDIdmLTPxx</v>
          </cell>
          <cell r="B955" t="str">
            <v>1264</v>
          </cell>
          <cell r="C955" t="str">
            <v>UDIdm</v>
          </cell>
          <cell r="D955" t="str">
            <v>DM</v>
          </cell>
          <cell r="E955" t="str">
            <v>BARE WAFER INSPECTION</v>
          </cell>
          <cell r="F955" t="str">
            <v>MRCL</v>
          </cell>
          <cell r="G955" t="str">
            <v>LTPxx</v>
          </cell>
          <cell r="H955" t="str">
            <v>IM</v>
          </cell>
          <cell r="I955" t="str">
            <v>LASER ANNEAL</v>
          </cell>
          <cell r="J955" t="str">
            <v>Squal</v>
          </cell>
          <cell r="K955" t="str">
            <v>FS</v>
          </cell>
          <cell r="L955">
            <v>0</v>
          </cell>
          <cell r="M955" t="b">
            <v>0</v>
          </cell>
        </row>
        <row r="956">
          <cell r="A956" t="str">
            <v>UDIdmMIMii</v>
          </cell>
          <cell r="B956" t="str">
            <v>1264</v>
          </cell>
          <cell r="C956" t="str">
            <v>UDIdm</v>
          </cell>
          <cell r="D956" t="str">
            <v>DM</v>
          </cell>
          <cell r="E956" t="str">
            <v>BARE WAFER INSPECTION</v>
          </cell>
          <cell r="F956" t="str">
            <v>MRCL</v>
          </cell>
          <cell r="G956" t="str">
            <v>MIMii</v>
          </cell>
          <cell r="H956" t="str">
            <v>IM</v>
          </cell>
          <cell r="I956" t="str">
            <v>MED CURRENT IMPLANTER - HP</v>
          </cell>
          <cell r="J956" t="str">
            <v>Squal</v>
          </cell>
          <cell r="K956" t="str">
            <v>FS</v>
          </cell>
          <cell r="L956">
            <v>0</v>
          </cell>
          <cell r="M956" t="b">
            <v>0</v>
          </cell>
        </row>
        <row r="957">
          <cell r="A957" t="str">
            <v>UDIdmNSEde</v>
          </cell>
          <cell r="B957" t="str">
            <v>1264</v>
          </cell>
          <cell r="C957" t="str">
            <v>UDIdm</v>
          </cell>
          <cell r="D957" t="str">
            <v>DM</v>
          </cell>
          <cell r="E957" t="str">
            <v>BARE WAFER INSPECTION</v>
          </cell>
          <cell r="F957" t="str">
            <v>MRCL</v>
          </cell>
          <cell r="G957" t="str">
            <v>NSEde</v>
          </cell>
          <cell r="H957" t="str">
            <v>ET</v>
          </cell>
          <cell r="I957" t="str">
            <v>NITRIDE ETCHER, SPACER</v>
          </cell>
          <cell r="J957" t="str">
            <v>Squal</v>
          </cell>
          <cell r="K957" t="str">
            <v>FS</v>
          </cell>
          <cell r="L957">
            <v>0</v>
          </cell>
          <cell r="M957" t="b">
            <v>0</v>
          </cell>
        </row>
        <row r="958">
          <cell r="A958" t="str">
            <v>UDIdmOCDan</v>
          </cell>
          <cell r="B958" t="str">
            <v>1264</v>
          </cell>
          <cell r="C958" t="str">
            <v>UDIdm</v>
          </cell>
          <cell r="D958" t="str">
            <v>DM</v>
          </cell>
          <cell r="E958" t="str">
            <v>BARE WAFER INSPECTION</v>
          </cell>
          <cell r="F958" t="str">
            <v>MRCL</v>
          </cell>
          <cell r="G958" t="str">
            <v>OCDan</v>
          </cell>
          <cell r="H958" t="str">
            <v>AN</v>
          </cell>
          <cell r="I958" t="str">
            <v>CD OPTICAL MEASURE</v>
          </cell>
          <cell r="J958" t="str">
            <v>Squal</v>
          </cell>
          <cell r="K958" t="str">
            <v>FS</v>
          </cell>
          <cell r="L958">
            <v>0</v>
          </cell>
          <cell r="M958" t="b">
            <v>0</v>
          </cell>
        </row>
        <row r="959">
          <cell r="A959" t="str">
            <v>UDIdmOFTnc</v>
          </cell>
          <cell r="B959" t="str">
            <v>1264</v>
          </cell>
          <cell r="C959" t="str">
            <v>UDIdm</v>
          </cell>
          <cell r="D959" t="str">
            <v>DM</v>
          </cell>
          <cell r="E959" t="str">
            <v>BARE WAFER INSPECTION</v>
          </cell>
          <cell r="F959" t="str">
            <v>MRCL</v>
          </cell>
          <cell r="G959" t="str">
            <v>OFTnc</v>
          </cell>
          <cell r="H959" t="str">
            <v>TM</v>
          </cell>
          <cell r="I959" t="str">
            <v>FILM THICKNESS, OPAQUE</v>
          </cell>
          <cell r="J959" t="str">
            <v>Squal</v>
          </cell>
          <cell r="K959" t="str">
            <v>FS</v>
          </cell>
          <cell r="L959">
            <v>0</v>
          </cell>
          <cell r="M959" t="b">
            <v>0</v>
          </cell>
        </row>
        <row r="960">
          <cell r="A960" t="str">
            <v>UDIdmORBdm</v>
          </cell>
          <cell r="B960" t="str">
            <v>1264</v>
          </cell>
          <cell r="C960" t="str">
            <v>UDIdm</v>
          </cell>
          <cell r="D960" t="str">
            <v>DM</v>
          </cell>
          <cell r="E960" t="str">
            <v>BARE WAFER INSPECTION</v>
          </cell>
          <cell r="F960" t="str">
            <v>MRCL</v>
          </cell>
          <cell r="G960" t="str">
            <v>ORBdm</v>
          </cell>
          <cell r="H960" t="str">
            <v>DM</v>
          </cell>
          <cell r="I960" t="str">
            <v>REVIEW STATION, OPT DFCT</v>
          </cell>
          <cell r="J960" t="str">
            <v>Squal</v>
          </cell>
          <cell r="K960" t="str">
            <v>FF</v>
          </cell>
          <cell r="L960">
            <v>0</v>
          </cell>
          <cell r="M960" t="b">
            <v>0</v>
          </cell>
        </row>
        <row r="961">
          <cell r="A961" t="str">
            <v>UDIdmOVLcp</v>
          </cell>
          <cell r="B961" t="str">
            <v>1264</v>
          </cell>
          <cell r="C961" t="str">
            <v>UDIdm</v>
          </cell>
          <cell r="D961" t="str">
            <v>DM</v>
          </cell>
          <cell r="E961" t="str">
            <v>BARE WAFER INSPECTION</v>
          </cell>
          <cell r="F961" t="str">
            <v>MRCL</v>
          </cell>
          <cell r="G961" t="str">
            <v>OVLcp</v>
          </cell>
          <cell r="H961" t="str">
            <v>AN</v>
          </cell>
          <cell r="I961" t="str">
            <v>OVERLAY REGISTRATION TOOL,CU</v>
          </cell>
          <cell r="J961" t="str">
            <v>Squal</v>
          </cell>
          <cell r="K961" t="str">
            <v>FS</v>
          </cell>
          <cell r="L961">
            <v>0</v>
          </cell>
          <cell r="M961" t="b">
            <v>0</v>
          </cell>
        </row>
        <row r="962">
          <cell r="A962" t="str">
            <v>UDIdmOVLlt</v>
          </cell>
          <cell r="B962" t="str">
            <v>1264</v>
          </cell>
          <cell r="C962" t="str">
            <v>UDIdm</v>
          </cell>
          <cell r="D962" t="str">
            <v>DM</v>
          </cell>
          <cell r="E962" t="str">
            <v>BARE WAFER INSPECTION</v>
          </cell>
          <cell r="F962" t="str">
            <v>MRCL</v>
          </cell>
          <cell r="G962" t="str">
            <v>OVLlt</v>
          </cell>
          <cell r="H962" t="str">
            <v>AN</v>
          </cell>
          <cell r="I962" t="str">
            <v>OVERLAY REGISTRATION TOOL</v>
          </cell>
          <cell r="J962" t="str">
            <v>Squal</v>
          </cell>
          <cell r="K962" t="str">
            <v>FS</v>
          </cell>
          <cell r="L962">
            <v>0</v>
          </cell>
          <cell r="M962" t="b">
            <v>0</v>
          </cell>
        </row>
        <row r="963">
          <cell r="A963" t="str">
            <v>UDIdmOXThm</v>
          </cell>
          <cell r="B963" t="str">
            <v>1264</v>
          </cell>
          <cell r="C963" t="str">
            <v>UDIdm</v>
          </cell>
          <cell r="D963" t="str">
            <v>DM</v>
          </cell>
          <cell r="E963" t="str">
            <v>BARE WAFER INSPECTION</v>
          </cell>
          <cell r="F963" t="str">
            <v>MRCL</v>
          </cell>
          <cell r="G963" t="str">
            <v>OXThm</v>
          </cell>
          <cell r="H963" t="str">
            <v>ET</v>
          </cell>
          <cell r="I963" t="str">
            <v>OXIDE ETCHER, TELIUS, HARD MASK</v>
          </cell>
          <cell r="J963" t="str">
            <v>Squal</v>
          </cell>
          <cell r="K963" t="str">
            <v>FS</v>
          </cell>
          <cell r="L963">
            <v>0</v>
          </cell>
          <cell r="M963" t="b">
            <v>0</v>
          </cell>
        </row>
        <row r="964">
          <cell r="A964" t="str">
            <v>UDIdmOXTon</v>
          </cell>
          <cell r="B964" t="str">
            <v>1264</v>
          </cell>
          <cell r="C964" t="str">
            <v>UDIdm</v>
          </cell>
          <cell r="D964" t="str">
            <v>DM</v>
          </cell>
          <cell r="E964" t="str">
            <v>BARE WAFER INSPECTION</v>
          </cell>
          <cell r="F964" t="str">
            <v>MRCL</v>
          </cell>
          <cell r="G964" t="str">
            <v>OXTon</v>
          </cell>
          <cell r="H964" t="str">
            <v>ET</v>
          </cell>
          <cell r="I964" t="str">
            <v>OXIDE ETCHER, TELIUS, FRONT END</v>
          </cell>
          <cell r="J964" t="str">
            <v>Squal</v>
          </cell>
          <cell r="K964" t="str">
            <v>FS</v>
          </cell>
          <cell r="L964">
            <v>0</v>
          </cell>
          <cell r="M964" t="b">
            <v>0</v>
          </cell>
        </row>
        <row r="965">
          <cell r="A965" t="str">
            <v>UDIdmPLEng</v>
          </cell>
          <cell r="B965" t="str">
            <v>1264</v>
          </cell>
          <cell r="C965" t="str">
            <v>UDIdm</v>
          </cell>
          <cell r="D965" t="str">
            <v>DM</v>
          </cell>
          <cell r="E965" t="str">
            <v>BARE WAFER INSPECTION</v>
          </cell>
          <cell r="F965" t="str">
            <v>MRCL</v>
          </cell>
          <cell r="G965" t="str">
            <v>PLEng</v>
          </cell>
          <cell r="H965" t="str">
            <v>PL</v>
          </cell>
          <cell r="I965" t="str">
            <v>POLISHER,REGEN</v>
          </cell>
          <cell r="J965" t="str">
            <v>Squal</v>
          </cell>
          <cell r="K965" t="str">
            <v>FS</v>
          </cell>
          <cell r="L965">
            <v>0</v>
          </cell>
          <cell r="M965" t="b">
            <v>0</v>
          </cell>
        </row>
        <row r="966">
          <cell r="A966" t="str">
            <v>UDIdmPLMil</v>
          </cell>
          <cell r="B966" t="str">
            <v>1264</v>
          </cell>
          <cell r="C966" t="str">
            <v>UDIdm</v>
          </cell>
          <cell r="D966" t="str">
            <v>DM</v>
          </cell>
          <cell r="E966" t="str">
            <v>BARE WAFER INSPECTION</v>
          </cell>
          <cell r="F966" t="str">
            <v>MRCL</v>
          </cell>
          <cell r="G966" t="str">
            <v>PLMil</v>
          </cell>
          <cell r="H966" t="str">
            <v>PL</v>
          </cell>
          <cell r="I966" t="str">
            <v>POLISHER (ILD0)</v>
          </cell>
          <cell r="J966" t="str">
            <v>Squal</v>
          </cell>
          <cell r="K966" t="str">
            <v>FS</v>
          </cell>
          <cell r="L966">
            <v>0</v>
          </cell>
          <cell r="M966" t="b">
            <v>0</v>
          </cell>
        </row>
        <row r="967">
          <cell r="A967" t="str">
            <v>UDIdmPLMst</v>
          </cell>
          <cell r="B967" t="str">
            <v>1264</v>
          </cell>
          <cell r="C967" t="str">
            <v>UDIdm</v>
          </cell>
          <cell r="D967" t="str">
            <v>DM</v>
          </cell>
          <cell r="E967" t="str">
            <v>BARE WAFER INSPECTION</v>
          </cell>
          <cell r="F967" t="str">
            <v>MRCL</v>
          </cell>
          <cell r="G967" t="str">
            <v>PLMst</v>
          </cell>
          <cell r="H967" t="str">
            <v>PL</v>
          </cell>
          <cell r="I967" t="str">
            <v>POLISHER, STI/ILD0</v>
          </cell>
          <cell r="J967" t="str">
            <v>Squal</v>
          </cell>
          <cell r="K967" t="str">
            <v>FS</v>
          </cell>
          <cell r="L967">
            <v>0</v>
          </cell>
          <cell r="M967" t="b">
            <v>0</v>
          </cell>
        </row>
        <row r="968">
          <cell r="A968" t="str">
            <v>UDIdmPLMwp</v>
          </cell>
          <cell r="B968" t="str">
            <v>1264</v>
          </cell>
          <cell r="C968" t="str">
            <v>UDIdm</v>
          </cell>
          <cell r="D968" t="str">
            <v>DM</v>
          </cell>
          <cell r="E968" t="str">
            <v>BARE WAFER INSPECTION</v>
          </cell>
          <cell r="F968" t="str">
            <v>MRCL</v>
          </cell>
          <cell r="G968" t="str">
            <v>PLMwp</v>
          </cell>
          <cell r="H968" t="str">
            <v>PL</v>
          </cell>
          <cell r="I968" t="str">
            <v>POLISHER, TUNGSTEN</v>
          </cell>
          <cell r="J968" t="str">
            <v>Squal</v>
          </cell>
          <cell r="K968" t="str">
            <v>FS</v>
          </cell>
          <cell r="L968">
            <v>0</v>
          </cell>
          <cell r="M968" t="b">
            <v>0</v>
          </cell>
        </row>
        <row r="969">
          <cell r="A969" t="str">
            <v>UDIdmPRDnc</v>
          </cell>
          <cell r="B969" t="str">
            <v>1264</v>
          </cell>
          <cell r="C969" t="str">
            <v>UDIdm</v>
          </cell>
          <cell r="D969" t="str">
            <v>DM</v>
          </cell>
          <cell r="E969" t="str">
            <v>BARE WAFER INSPECTION</v>
          </cell>
          <cell r="F969" t="str">
            <v>MRCL</v>
          </cell>
          <cell r="G969" t="str">
            <v>PRDnc</v>
          </cell>
          <cell r="H969" t="str">
            <v>TM</v>
          </cell>
          <cell r="I969" t="str">
            <v>HIGH RESOLUTION PROFILOMETER</v>
          </cell>
          <cell r="J969" t="str">
            <v>Squal</v>
          </cell>
          <cell r="K969" t="str">
            <v>FS</v>
          </cell>
          <cell r="L969">
            <v>0</v>
          </cell>
          <cell r="M969" t="b">
            <v>0</v>
          </cell>
        </row>
        <row r="970">
          <cell r="A970" t="str">
            <v>UDIdmPRTnc</v>
          </cell>
          <cell r="B970" t="str">
            <v>1264</v>
          </cell>
          <cell r="C970" t="str">
            <v>UDIdm</v>
          </cell>
          <cell r="D970" t="str">
            <v>DM</v>
          </cell>
          <cell r="E970" t="str">
            <v>BARE WAFER INSPECTION</v>
          </cell>
          <cell r="F970" t="str">
            <v>MRCL</v>
          </cell>
          <cell r="G970" t="str">
            <v>PRTnc</v>
          </cell>
          <cell r="H970" t="str">
            <v>PL</v>
          </cell>
          <cell r="I970" t="str">
            <v>PARTICLE REMOVAL TOOL</v>
          </cell>
          <cell r="J970" t="str">
            <v>Squal</v>
          </cell>
          <cell r="K970" t="str">
            <v>FS</v>
          </cell>
          <cell r="L970">
            <v>0</v>
          </cell>
          <cell r="M970" t="b">
            <v>0</v>
          </cell>
        </row>
        <row r="971">
          <cell r="A971" t="str">
            <v>UDIdmPSGxx</v>
          </cell>
          <cell r="B971" t="str">
            <v>1264</v>
          </cell>
          <cell r="C971" t="str">
            <v>UDIdm</v>
          </cell>
          <cell r="D971" t="str">
            <v>DM</v>
          </cell>
          <cell r="E971" t="str">
            <v>BARE WAFER INSPECTION</v>
          </cell>
          <cell r="F971" t="str">
            <v>MRCL</v>
          </cell>
          <cell r="G971" t="str">
            <v>PSGxx</v>
          </cell>
          <cell r="H971" t="str">
            <v>TF</v>
          </cell>
          <cell r="I971" t="str">
            <v>ILD0 DEPOSITION</v>
          </cell>
          <cell r="J971" t="str">
            <v>Squal</v>
          </cell>
          <cell r="K971" t="str">
            <v>FS</v>
          </cell>
          <cell r="L971">
            <v>0</v>
          </cell>
          <cell r="M971" t="b">
            <v>0</v>
          </cell>
        </row>
        <row r="972">
          <cell r="A972" t="str">
            <v>UDIdmPSIde</v>
          </cell>
          <cell r="B972" t="str">
            <v>1264</v>
          </cell>
          <cell r="C972" t="str">
            <v>UDIdm</v>
          </cell>
          <cell r="D972" t="str">
            <v>DM</v>
          </cell>
          <cell r="E972" t="str">
            <v>BARE WAFER INSPECTION</v>
          </cell>
          <cell r="F972" t="str">
            <v>MRCL</v>
          </cell>
          <cell r="G972" t="str">
            <v>PSIde</v>
          </cell>
          <cell r="H972" t="str">
            <v>ET</v>
          </cell>
          <cell r="I972" t="str">
            <v>POLY SI ETCHER</v>
          </cell>
          <cell r="J972" t="str">
            <v>Squal</v>
          </cell>
          <cell r="K972" t="str">
            <v>FS</v>
          </cell>
          <cell r="L972">
            <v>0</v>
          </cell>
          <cell r="M972" t="b">
            <v>0</v>
          </cell>
        </row>
        <row r="973">
          <cell r="A973" t="str">
            <v>UDIdmPTKpl</v>
          </cell>
          <cell r="B973" t="str">
            <v>1264</v>
          </cell>
          <cell r="C973" t="str">
            <v>UDIdm</v>
          </cell>
          <cell r="D973" t="str">
            <v>DM</v>
          </cell>
          <cell r="E973" t="str">
            <v>BARE WAFER INSPECTION</v>
          </cell>
          <cell r="F973" t="str">
            <v>MRCL</v>
          </cell>
          <cell r="G973" t="str">
            <v>PTKpl</v>
          </cell>
          <cell r="H973" t="str">
            <v>AN</v>
          </cell>
          <cell r="I973" t="str">
            <v>STANDALONE POLISH THX MNTR</v>
          </cell>
          <cell r="J973" t="str">
            <v>Squal</v>
          </cell>
          <cell r="K973" t="str">
            <v>FS</v>
          </cell>
          <cell r="L973">
            <v>0</v>
          </cell>
          <cell r="M973" t="b">
            <v>0</v>
          </cell>
        </row>
        <row r="974">
          <cell r="A974" t="str">
            <v>UDIdmRCLde</v>
          </cell>
          <cell r="B974" t="str">
            <v>1264</v>
          </cell>
          <cell r="C974" t="str">
            <v>UDIdm</v>
          </cell>
          <cell r="D974" t="str">
            <v>DM</v>
          </cell>
          <cell r="E974" t="str">
            <v>BARE WAFER INSPECTION</v>
          </cell>
          <cell r="F974" t="str">
            <v>MRCL</v>
          </cell>
          <cell r="G974" t="str">
            <v>RCLde</v>
          </cell>
          <cell r="H974" t="str">
            <v>ET</v>
          </cell>
          <cell r="I974" t="str">
            <v>RESIST CLEAN</v>
          </cell>
          <cell r="J974" t="str">
            <v>Squal</v>
          </cell>
          <cell r="K974" t="str">
            <v>FS</v>
          </cell>
          <cell r="L974">
            <v>0</v>
          </cell>
          <cell r="M974" t="b">
            <v>0</v>
          </cell>
        </row>
        <row r="975">
          <cell r="A975" t="str">
            <v>UDIdmRCLrg</v>
          </cell>
          <cell r="B975" t="str">
            <v>1264</v>
          </cell>
          <cell r="C975" t="str">
            <v>UDIdm</v>
          </cell>
          <cell r="D975" t="str">
            <v>DM</v>
          </cell>
          <cell r="E975" t="str">
            <v>BARE WAFER INSPECTION</v>
          </cell>
          <cell r="F975" t="str">
            <v>MRCL</v>
          </cell>
          <cell r="G975" t="str">
            <v>RCLrg</v>
          </cell>
          <cell r="H975" t="str">
            <v>TW</v>
          </cell>
          <cell r="I975" t="str">
            <v>RESIST CLEAN (REGEN)</v>
          </cell>
          <cell r="J975" t="str">
            <v>Squal</v>
          </cell>
          <cell r="K975" t="str">
            <v>FS</v>
          </cell>
          <cell r="L975">
            <v>0</v>
          </cell>
          <cell r="M975" t="b">
            <v>0</v>
          </cell>
          <cell r="P975" t="str">
            <v>previously udirg</v>
          </cell>
        </row>
        <row r="976">
          <cell r="A976" t="str">
            <v>UDIdmRTIbp</v>
          </cell>
          <cell r="B976" t="str">
            <v>1264</v>
          </cell>
          <cell r="C976" t="str">
            <v>UDIdm</v>
          </cell>
          <cell r="D976" t="str">
            <v>DM</v>
          </cell>
          <cell r="E976" t="str">
            <v>BARE WAFER INSPECTION</v>
          </cell>
          <cell r="F976" t="str">
            <v>MRCL</v>
          </cell>
          <cell r="G976" t="str">
            <v>RTIbp</v>
          </cell>
          <cell r="H976" t="str">
            <v>DI</v>
          </cell>
          <cell r="I976" t="str">
            <v>RTP,NON TOXIC,B LEVEL SOAK 2CH</v>
          </cell>
          <cell r="J976" t="str">
            <v>Squal</v>
          </cell>
          <cell r="K976" t="str">
            <v>FS</v>
          </cell>
          <cell r="L976">
            <v>0</v>
          </cell>
          <cell r="M976" t="b">
            <v>0</v>
          </cell>
        </row>
        <row r="977">
          <cell r="A977" t="str">
            <v>UDIdmRTIdi</v>
          </cell>
          <cell r="B977" t="str">
            <v>1264</v>
          </cell>
          <cell r="C977" t="str">
            <v>UDIdm</v>
          </cell>
          <cell r="D977" t="str">
            <v>DM</v>
          </cell>
          <cell r="E977" t="str">
            <v>BARE WAFER INSPECTION</v>
          </cell>
          <cell r="F977" t="str">
            <v>MRCL</v>
          </cell>
          <cell r="G977" t="str">
            <v>RTIdi</v>
          </cell>
          <cell r="H977" t="str">
            <v>DI</v>
          </cell>
          <cell r="I977" t="str">
            <v>RTP, NON TOXIC, C LEVEL 2 CHMBR</v>
          </cell>
          <cell r="J977" t="str">
            <v>Squal</v>
          </cell>
          <cell r="K977" t="str">
            <v>FS</v>
          </cell>
          <cell r="L977">
            <v>0</v>
          </cell>
          <cell r="M977" t="b">
            <v>0</v>
          </cell>
        </row>
        <row r="978">
          <cell r="A978" t="str">
            <v>UDIdmRTIsp</v>
          </cell>
          <cell r="B978" t="str">
            <v>1264</v>
          </cell>
          <cell r="C978" t="str">
            <v>UDIdm</v>
          </cell>
          <cell r="D978" t="str">
            <v>DM</v>
          </cell>
          <cell r="E978" t="str">
            <v>BARE WAFER INSPECTION</v>
          </cell>
          <cell r="F978" t="str">
            <v>MRCL</v>
          </cell>
          <cell r="G978" t="str">
            <v>RTIsp</v>
          </cell>
          <cell r="H978" t="str">
            <v>DI</v>
          </cell>
          <cell r="I978" t="str">
            <v>RTP,NON-TOXIC,B LEVEL SPIKE 2CH</v>
          </cell>
          <cell r="J978" t="str">
            <v>Squal</v>
          </cell>
          <cell r="K978" t="str">
            <v>FS</v>
          </cell>
          <cell r="L978">
            <v>0</v>
          </cell>
          <cell r="M978" t="b">
            <v>0</v>
          </cell>
        </row>
        <row r="979">
          <cell r="A979" t="str">
            <v>UDIdmRTNdi</v>
          </cell>
          <cell r="B979" t="str">
            <v>1264</v>
          </cell>
          <cell r="C979" t="str">
            <v>UDIdm</v>
          </cell>
          <cell r="D979" t="str">
            <v>DM</v>
          </cell>
          <cell r="E979" t="str">
            <v>BARE WAFER INSPECTION</v>
          </cell>
          <cell r="F979" t="str">
            <v>MRCL</v>
          </cell>
          <cell r="G979" t="str">
            <v>RTNdi</v>
          </cell>
          <cell r="H979" t="str">
            <v>DI</v>
          </cell>
          <cell r="I979" t="str">
            <v>RTP, TOXIC, A LEVEL 2 CHMBR</v>
          </cell>
          <cell r="J979" t="str">
            <v>Squal</v>
          </cell>
          <cell r="K979" t="str">
            <v>FS</v>
          </cell>
          <cell r="L979">
            <v>0</v>
          </cell>
          <cell r="M979" t="b">
            <v>0</v>
          </cell>
        </row>
        <row r="980">
          <cell r="A980" t="str">
            <v>UDIdmSAEli</v>
          </cell>
          <cell r="B980" t="str">
            <v>1264</v>
          </cell>
          <cell r="C980" t="str">
            <v>UDIdm</v>
          </cell>
          <cell r="D980" t="str">
            <v>DM</v>
          </cell>
          <cell r="E980" t="str">
            <v>BARE WAFER INSPECTION</v>
          </cell>
          <cell r="F980" t="str">
            <v>MRCL</v>
          </cell>
          <cell r="G980" t="str">
            <v>SAEli</v>
          </cell>
          <cell r="H980" t="str">
            <v>LI</v>
          </cell>
          <cell r="I980" t="str">
            <v>193 NM SCANNER  (.85 NA)</v>
          </cell>
          <cell r="J980" t="str">
            <v>Squal</v>
          </cell>
          <cell r="K980" t="str">
            <v>FS</v>
          </cell>
          <cell r="L980">
            <v>0</v>
          </cell>
          <cell r="M980" t="b">
            <v>0</v>
          </cell>
        </row>
        <row r="981">
          <cell r="A981" t="str">
            <v>UDIdmSIMim</v>
          </cell>
          <cell r="B981" t="str">
            <v>1264</v>
          </cell>
          <cell r="C981" t="str">
            <v>UDIdm</v>
          </cell>
          <cell r="D981" t="str">
            <v>DM</v>
          </cell>
          <cell r="E981" t="str">
            <v>BARE WAFER INSPECTION</v>
          </cell>
          <cell r="F981" t="str">
            <v>MRCL</v>
          </cell>
          <cell r="G981" t="str">
            <v>SIMim</v>
          </cell>
          <cell r="H981" t="str">
            <v>IM</v>
          </cell>
          <cell r="I981" t="str">
            <v>SINGLE WAFER HIM</v>
          </cell>
          <cell r="J981" t="str">
            <v>Squal</v>
          </cell>
          <cell r="K981" t="str">
            <v>FS</v>
          </cell>
          <cell r="L981">
            <v>0</v>
          </cell>
          <cell r="M981" t="b">
            <v>0</v>
          </cell>
        </row>
        <row r="982">
          <cell r="A982" t="str">
            <v>UDIdmSLMcu</v>
          </cell>
          <cell r="B982" t="str">
            <v>1264</v>
          </cell>
          <cell r="C982" t="str">
            <v>UDIdm</v>
          </cell>
          <cell r="D982" t="str">
            <v>DM</v>
          </cell>
          <cell r="E982" t="str">
            <v>BARE WAFER INSPECTION</v>
          </cell>
          <cell r="F982" t="str">
            <v>Iqual</v>
          </cell>
          <cell r="G982" t="str">
            <v>SLMcu</v>
          </cell>
          <cell r="H982" t="str">
            <v>LI</v>
          </cell>
          <cell r="I982" t="str">
            <v>SLAM STAND ALONE TRACK, CU</v>
          </cell>
          <cell r="J982" t="str">
            <v>Squal</v>
          </cell>
          <cell r="K982" t="str">
            <v>FS</v>
          </cell>
          <cell r="L982">
            <v>0</v>
          </cell>
          <cell r="M982" t="b">
            <v>0</v>
          </cell>
        </row>
        <row r="983">
          <cell r="A983" t="str">
            <v>UDIdmSLMli</v>
          </cell>
          <cell r="B983" t="str">
            <v>1264</v>
          </cell>
          <cell r="C983" t="str">
            <v>UDIdm</v>
          </cell>
          <cell r="D983" t="str">
            <v>DM</v>
          </cell>
          <cell r="E983" t="str">
            <v>BARE WAFER INSPECTION</v>
          </cell>
          <cell r="F983" t="str">
            <v>Iqual</v>
          </cell>
          <cell r="G983" t="str">
            <v>SLMli</v>
          </cell>
          <cell r="H983" t="str">
            <v>LI</v>
          </cell>
          <cell r="I983" t="str">
            <v>SLAM STAND ALONE TRACK</v>
          </cell>
          <cell r="J983" t="str">
            <v>Squal</v>
          </cell>
          <cell r="K983" t="str">
            <v>FS</v>
          </cell>
          <cell r="L983">
            <v>0</v>
          </cell>
          <cell r="M983" t="b">
            <v>0</v>
          </cell>
        </row>
        <row r="984">
          <cell r="A984" t="str">
            <v>UDIdmSNCcu</v>
          </cell>
          <cell r="B984" t="str">
            <v>1264</v>
          </cell>
          <cell r="C984" t="str">
            <v>UDIdm</v>
          </cell>
          <cell r="D984" t="str">
            <v>DM</v>
          </cell>
          <cell r="E984" t="str">
            <v>BARE WAFER INSPECTION</v>
          </cell>
          <cell r="F984" t="str">
            <v>MRCL</v>
          </cell>
          <cell r="G984" t="str">
            <v>SNCcu</v>
          </cell>
          <cell r="H984" t="str">
            <v>LI</v>
          </cell>
          <cell r="I984" t="str">
            <v>.85 NA 300MM, 193NM SCANNER, CU</v>
          </cell>
          <cell r="J984" t="str">
            <v>Squal</v>
          </cell>
          <cell r="K984" t="str">
            <v>FS</v>
          </cell>
          <cell r="L984">
            <v>0</v>
          </cell>
          <cell r="M984" t="b">
            <v>0</v>
          </cell>
        </row>
        <row r="985">
          <cell r="A985" t="str">
            <v>UDIdmSNCli</v>
          </cell>
          <cell r="B985" t="str">
            <v>1264</v>
          </cell>
          <cell r="C985" t="str">
            <v>UDIdm</v>
          </cell>
          <cell r="D985" t="str">
            <v>DM</v>
          </cell>
          <cell r="E985" t="str">
            <v>BARE WAFER INSPECTION</v>
          </cell>
          <cell r="F985" t="str">
            <v>MRCL</v>
          </cell>
          <cell r="G985" t="str">
            <v>SNCli</v>
          </cell>
          <cell r="H985" t="str">
            <v>LI</v>
          </cell>
          <cell r="I985" t="str">
            <v>.85NA 300MM 193NM SCANNER</v>
          </cell>
          <cell r="J985" t="str">
            <v>Squal</v>
          </cell>
          <cell r="K985" t="str">
            <v>FS</v>
          </cell>
          <cell r="L985">
            <v>0</v>
          </cell>
          <cell r="M985" t="b">
            <v>0</v>
          </cell>
        </row>
        <row r="986">
          <cell r="A986" t="str">
            <v>UDIdmSPUtn</v>
          </cell>
          <cell r="B986" t="str">
            <v>1264</v>
          </cell>
          <cell r="C986" t="str">
            <v>UDIdm</v>
          </cell>
          <cell r="D986" t="str">
            <v>DM</v>
          </cell>
          <cell r="E986" t="str">
            <v>BARE WAFER INSPECTION</v>
          </cell>
          <cell r="F986" t="str">
            <v>MRCL</v>
          </cell>
          <cell r="G986" t="str">
            <v>SPUtn</v>
          </cell>
          <cell r="H986" t="str">
            <v>TF</v>
          </cell>
          <cell r="I986" t="str">
            <v>METAL SPUTTER, Ti, TiN, Ni</v>
          </cell>
          <cell r="J986" t="str">
            <v>Squal</v>
          </cell>
          <cell r="K986" t="str">
            <v>FS</v>
          </cell>
          <cell r="L986">
            <v>0</v>
          </cell>
          <cell r="M986" t="b">
            <v>0</v>
          </cell>
        </row>
        <row r="987">
          <cell r="A987" t="str">
            <v>UDIdmSRSdm</v>
          </cell>
          <cell r="B987" t="str">
            <v>1264</v>
          </cell>
          <cell r="C987" t="str">
            <v>UDIdm</v>
          </cell>
          <cell r="D987" t="str">
            <v>DM</v>
          </cell>
          <cell r="E987" t="str">
            <v>BARE WAFER INSPECTION</v>
          </cell>
          <cell r="F987" t="str">
            <v>Squal</v>
          </cell>
          <cell r="G987" t="str">
            <v>SRSdm</v>
          </cell>
          <cell r="H987" t="str">
            <v>DM</v>
          </cell>
          <cell r="I987" t="str">
            <v>REVIEW STATION, SEM DEFECT</v>
          </cell>
          <cell r="J987" t="str">
            <v>Squal</v>
          </cell>
          <cell r="K987" t="str">
            <v>FS</v>
          </cell>
          <cell r="L987">
            <v>0</v>
          </cell>
          <cell r="M987" t="b">
            <v>0</v>
          </cell>
        </row>
        <row r="988">
          <cell r="A988" t="str">
            <v>UDIdmSTOtf</v>
          </cell>
          <cell r="B988" t="str">
            <v>1264</v>
          </cell>
          <cell r="C988" t="str">
            <v>UDIdm</v>
          </cell>
          <cell r="D988" t="str">
            <v>DM</v>
          </cell>
          <cell r="E988" t="str">
            <v>BARE WAFER INSPECTION</v>
          </cell>
          <cell r="F988" t="str">
            <v>MRCL</v>
          </cell>
          <cell r="G988" t="str">
            <v>STOtf</v>
          </cell>
          <cell r="H988" t="str">
            <v>TF</v>
          </cell>
          <cell r="I988" t="str">
            <v>STI DEPOSITION, 300mm</v>
          </cell>
          <cell r="J988" t="str">
            <v>Squal</v>
          </cell>
          <cell r="K988" t="str">
            <v>FS</v>
          </cell>
          <cell r="L988">
            <v>0</v>
          </cell>
          <cell r="M988" t="b">
            <v>0</v>
          </cell>
        </row>
        <row r="989">
          <cell r="A989" t="str">
            <v>UDIdmSTRhe</v>
          </cell>
          <cell r="B989" t="str">
            <v>1264</v>
          </cell>
          <cell r="C989" t="str">
            <v>UDIdm</v>
          </cell>
          <cell r="D989" t="str">
            <v>DM</v>
          </cell>
          <cell r="E989" t="str">
            <v>BARE WAFER INSPECTION</v>
          </cell>
          <cell r="F989" t="str">
            <v>MRCL</v>
          </cell>
          <cell r="G989" t="str">
            <v>STRhe</v>
          </cell>
          <cell r="H989" t="str">
            <v>ET</v>
          </cell>
          <cell r="I989" t="str">
            <v>SHALLOW TRENCH ETCHER, 300MM</v>
          </cell>
          <cell r="J989" t="str">
            <v>Squal</v>
          </cell>
          <cell r="K989" t="str">
            <v>FS</v>
          </cell>
          <cell r="L989">
            <v>0</v>
          </cell>
          <cell r="M989" t="b">
            <v>0</v>
          </cell>
        </row>
        <row r="990">
          <cell r="A990" t="str">
            <v>UDIdmTADtf</v>
          </cell>
          <cell r="B990" t="str">
            <v>1264</v>
          </cell>
          <cell r="C990" t="str">
            <v>UDIdm</v>
          </cell>
          <cell r="D990" t="str">
            <v>DM</v>
          </cell>
          <cell r="E990" t="str">
            <v>BARE WAFER INSPECTION</v>
          </cell>
          <cell r="F990" t="str">
            <v>MRCL</v>
          </cell>
          <cell r="G990" t="str">
            <v>TADtf</v>
          </cell>
          <cell r="H990" t="str">
            <v>TF</v>
          </cell>
          <cell r="I990" t="str">
            <v>CVD TiN ADHESION DEP, 300mm</v>
          </cell>
          <cell r="J990" t="str">
            <v>Squal</v>
          </cell>
          <cell r="K990" t="str">
            <v>FS</v>
          </cell>
          <cell r="L990">
            <v>0</v>
          </cell>
          <cell r="M990" t="b">
            <v>0</v>
          </cell>
        </row>
        <row r="991">
          <cell r="A991" t="str">
            <v>UDIdmTAEli</v>
          </cell>
          <cell r="B991" t="str">
            <v>1264</v>
          </cell>
          <cell r="C991" t="str">
            <v>UDIdm</v>
          </cell>
          <cell r="D991" t="str">
            <v>DM</v>
          </cell>
          <cell r="E991" t="str">
            <v>BARE WAFER INSPECTION</v>
          </cell>
          <cell r="F991" t="str">
            <v>Iqual</v>
          </cell>
          <cell r="G991" t="str">
            <v>TAEli</v>
          </cell>
          <cell r="H991" t="str">
            <v>LI</v>
          </cell>
          <cell r="I991" t="str">
            <v>SINGLE BLOCK FOR ASML XT1250</v>
          </cell>
          <cell r="J991" t="str">
            <v>Squal</v>
          </cell>
          <cell r="K991" t="str">
            <v>FS</v>
          </cell>
          <cell r="L991">
            <v>0</v>
          </cell>
          <cell r="M991" t="b">
            <v>1</v>
          </cell>
          <cell r="N991" t="str">
            <v>Regen need</v>
          </cell>
        </row>
        <row r="992">
          <cell r="A992" t="str">
            <v>UDIdmTAEli</v>
          </cell>
          <cell r="B992" t="str">
            <v>1264</v>
          </cell>
          <cell r="C992" t="str">
            <v>UDIdm</v>
          </cell>
          <cell r="D992" t="str">
            <v>DM</v>
          </cell>
          <cell r="E992" t="str">
            <v>BARE WAFER INSPECTION</v>
          </cell>
          <cell r="F992" t="str">
            <v>MRCL</v>
          </cell>
          <cell r="G992" t="str">
            <v>TAEli</v>
          </cell>
          <cell r="H992" t="str">
            <v>LI</v>
          </cell>
          <cell r="I992" t="str">
            <v>SINGLE BLOCK FOR ASML XT1250</v>
          </cell>
          <cell r="J992" t="str">
            <v>Squal</v>
          </cell>
          <cell r="K992" t="str">
            <v>FS</v>
          </cell>
          <cell r="L992">
            <v>0</v>
          </cell>
          <cell r="M992" t="b">
            <v>1</v>
          </cell>
          <cell r="N992" t="str">
            <v>Regen need</v>
          </cell>
        </row>
        <row r="993">
          <cell r="A993" t="str">
            <v>UDIdmTBBli</v>
          </cell>
          <cell r="B993" t="str">
            <v>1264</v>
          </cell>
          <cell r="C993" t="str">
            <v>UDIdm</v>
          </cell>
          <cell r="D993" t="str">
            <v>DM</v>
          </cell>
          <cell r="E993" t="str">
            <v>BARE WAFER INSPECTION</v>
          </cell>
          <cell r="F993" t="str">
            <v>Iqual</v>
          </cell>
          <cell r="G993" t="str">
            <v>TBBli</v>
          </cell>
          <cell r="H993" t="str">
            <v>LI</v>
          </cell>
          <cell r="I993" t="str">
            <v>DUAL PRCS BLOCK FOR ASML AT1200</v>
          </cell>
          <cell r="J993" t="str">
            <v>Squal</v>
          </cell>
          <cell r="K993" t="str">
            <v>FS</v>
          </cell>
          <cell r="L993">
            <v>0</v>
          </cell>
          <cell r="M993" t="b">
            <v>1</v>
          </cell>
          <cell r="N993" t="str">
            <v>Regen need</v>
          </cell>
        </row>
        <row r="994">
          <cell r="A994" t="str">
            <v>UDIdmTBBli</v>
          </cell>
          <cell r="B994" t="str">
            <v>1264</v>
          </cell>
          <cell r="C994" t="str">
            <v>UDIdm</v>
          </cell>
          <cell r="D994" t="str">
            <v>DM</v>
          </cell>
          <cell r="E994" t="str">
            <v>BARE WAFER INSPECTION</v>
          </cell>
          <cell r="F994" t="str">
            <v>MRCL</v>
          </cell>
          <cell r="G994" t="str">
            <v>TBBli</v>
          </cell>
          <cell r="H994" t="str">
            <v>LI</v>
          </cell>
          <cell r="I994" t="str">
            <v>DUAL PRCS BLOCK FOR ASML AT1200</v>
          </cell>
          <cell r="J994" t="str">
            <v>Squal</v>
          </cell>
          <cell r="K994" t="str">
            <v>FS</v>
          </cell>
          <cell r="L994">
            <v>0</v>
          </cell>
          <cell r="M994" t="b">
            <v>1</v>
          </cell>
          <cell r="N994" t="str">
            <v>Regen need</v>
          </cell>
        </row>
        <row r="995">
          <cell r="A995" t="str">
            <v>UDIdmTCRcu</v>
          </cell>
          <cell r="B995" t="str">
            <v>1264</v>
          </cell>
          <cell r="C995" t="str">
            <v>UDIdm</v>
          </cell>
          <cell r="D995" t="str">
            <v>DM</v>
          </cell>
          <cell r="E995" t="str">
            <v>BARE WAFER INSPECTION</v>
          </cell>
          <cell r="F995" t="str">
            <v>Iqual</v>
          </cell>
          <cell r="G995" t="str">
            <v>TCRcu</v>
          </cell>
          <cell r="H995" t="str">
            <v>LI</v>
          </cell>
          <cell r="I995" t="str">
            <v>TRACK CD REDUCTION, CU</v>
          </cell>
          <cell r="J995" t="str">
            <v>Squal</v>
          </cell>
          <cell r="K995" t="str">
            <v>FS</v>
          </cell>
          <cell r="L995">
            <v>0</v>
          </cell>
          <cell r="M995" t="b">
            <v>0</v>
          </cell>
        </row>
        <row r="996">
          <cell r="A996" t="str">
            <v>UDIdmTCRli</v>
          </cell>
          <cell r="B996" t="str">
            <v>1264</v>
          </cell>
          <cell r="C996" t="str">
            <v>UDIdm</v>
          </cell>
          <cell r="D996" t="str">
            <v>DM</v>
          </cell>
          <cell r="E996" t="str">
            <v>BARE WAFER INSPECTION</v>
          </cell>
          <cell r="F996" t="str">
            <v>Iqual</v>
          </cell>
          <cell r="G996" t="str">
            <v>TCRli</v>
          </cell>
          <cell r="H996" t="str">
            <v>LI</v>
          </cell>
          <cell r="I996" t="str">
            <v>TRACK CD REDUCTION</v>
          </cell>
          <cell r="J996" t="str">
            <v>Squal</v>
          </cell>
          <cell r="K996" t="str">
            <v>FS</v>
          </cell>
          <cell r="L996">
            <v>0</v>
          </cell>
          <cell r="M996" t="b">
            <v>0</v>
          </cell>
        </row>
        <row r="997">
          <cell r="A997" t="str">
            <v>UDIdmTFRnc</v>
          </cell>
          <cell r="B997" t="str">
            <v>1264</v>
          </cell>
          <cell r="C997" t="str">
            <v>UDIdm</v>
          </cell>
          <cell r="D997" t="str">
            <v>DM</v>
          </cell>
          <cell r="E997" t="str">
            <v>BARE WAFER INSPECTION</v>
          </cell>
          <cell r="F997" t="str">
            <v>MRCL</v>
          </cell>
          <cell r="G997" t="str">
            <v>TFRnc</v>
          </cell>
          <cell r="H997" t="str">
            <v>TM</v>
          </cell>
          <cell r="I997" t="str">
            <v>SHEET RESISTIVITY</v>
          </cell>
          <cell r="J997" t="str">
            <v>Squal</v>
          </cell>
          <cell r="K997" t="str">
            <v>FS</v>
          </cell>
          <cell r="L997">
            <v>0</v>
          </cell>
          <cell r="M997" t="b">
            <v>0</v>
          </cell>
        </row>
        <row r="998">
          <cell r="A998" t="str">
            <v>UDIdmTHBcu</v>
          </cell>
          <cell r="B998" t="str">
            <v>1264</v>
          </cell>
          <cell r="C998" t="str">
            <v>UDIdm</v>
          </cell>
          <cell r="D998" t="str">
            <v>DM</v>
          </cell>
          <cell r="E998" t="str">
            <v>BARE WAFER INSPECTION</v>
          </cell>
          <cell r="F998" t="str">
            <v>Iqual</v>
          </cell>
          <cell r="G998" t="str">
            <v>THBcu</v>
          </cell>
          <cell r="H998" t="str">
            <v>LI</v>
          </cell>
          <cell r="I998" t="str">
            <v>TRACK, PI HARD BAKE, CU</v>
          </cell>
          <cell r="J998" t="str">
            <v>Squal</v>
          </cell>
          <cell r="K998" t="str">
            <v>FS</v>
          </cell>
          <cell r="L998">
            <v>0</v>
          </cell>
          <cell r="M998" t="b">
            <v>0</v>
          </cell>
        </row>
        <row r="999">
          <cell r="A999" t="str">
            <v>UDIdmTLAcu</v>
          </cell>
          <cell r="B999" t="str">
            <v>1264</v>
          </cell>
          <cell r="C999" t="str">
            <v>UDIdm</v>
          </cell>
          <cell r="D999" t="str">
            <v>DM</v>
          </cell>
          <cell r="E999" t="str">
            <v>BARE WAFER INSPECTION</v>
          </cell>
          <cell r="F999" t="str">
            <v>Iqual</v>
          </cell>
          <cell r="G999" t="str">
            <v>TLAcu</v>
          </cell>
          <cell r="H999" t="str">
            <v>LI</v>
          </cell>
          <cell r="I999" t="str">
            <v>SINGLE BLOCK FOR NIKON S205, CU</v>
          </cell>
          <cell r="J999" t="str">
            <v>Squal</v>
          </cell>
          <cell r="K999" t="str">
            <v>FS</v>
          </cell>
          <cell r="L999">
            <v>0</v>
          </cell>
          <cell r="M999" t="b">
            <v>0</v>
          </cell>
        </row>
        <row r="1000">
          <cell r="A1000" t="str">
            <v>UDIdmTLAli</v>
          </cell>
          <cell r="B1000" t="str">
            <v>1264</v>
          </cell>
          <cell r="C1000" t="str">
            <v>UDIdm</v>
          </cell>
          <cell r="D1000" t="str">
            <v>DM</v>
          </cell>
          <cell r="E1000" t="str">
            <v>BARE WAFER INSPECTION</v>
          </cell>
          <cell r="F1000" t="str">
            <v>Iqual</v>
          </cell>
          <cell r="G1000" t="str">
            <v>TLAli</v>
          </cell>
          <cell r="H1000" t="str">
            <v>LI</v>
          </cell>
          <cell r="I1000" t="str">
            <v>SINGLE BLOCK FOR NIKON S205</v>
          </cell>
          <cell r="J1000" t="str">
            <v>Squal</v>
          </cell>
          <cell r="K1000" t="str">
            <v>FS</v>
          </cell>
          <cell r="L1000">
            <v>0</v>
          </cell>
          <cell r="M1000" t="b">
            <v>0</v>
          </cell>
        </row>
        <row r="1001">
          <cell r="A1001" t="str">
            <v>UDIdmTNCcu</v>
          </cell>
          <cell r="B1001" t="str">
            <v>1264</v>
          </cell>
          <cell r="C1001" t="str">
            <v>UDIdm</v>
          </cell>
          <cell r="D1001" t="str">
            <v>DM</v>
          </cell>
          <cell r="E1001" t="str">
            <v>BARE WAFER INSPECTION</v>
          </cell>
          <cell r="F1001" t="str">
            <v>Iqual</v>
          </cell>
          <cell r="G1001" t="str">
            <v>TNCcu</v>
          </cell>
          <cell r="H1001" t="str">
            <v>LI</v>
          </cell>
          <cell r="I1001" t="str">
            <v>SINGLE BLOCK FOR NIKON S307E, CU</v>
          </cell>
          <cell r="J1001" t="str">
            <v>Squal</v>
          </cell>
          <cell r="K1001" t="str">
            <v>FS</v>
          </cell>
          <cell r="L1001">
            <v>0</v>
          </cell>
          <cell r="M1001" t="b">
            <v>1</v>
          </cell>
          <cell r="N1001" t="str">
            <v>Regen need</v>
          </cell>
        </row>
        <row r="1002">
          <cell r="A1002" t="str">
            <v>UDIdmTNCcu</v>
          </cell>
          <cell r="B1002" t="str">
            <v>1264</v>
          </cell>
          <cell r="C1002" t="str">
            <v>UDIdm</v>
          </cell>
          <cell r="D1002" t="str">
            <v>DM</v>
          </cell>
          <cell r="E1002" t="str">
            <v>BARE WAFER INSPECTION</v>
          </cell>
          <cell r="F1002" t="str">
            <v>MRCL</v>
          </cell>
          <cell r="G1002" t="str">
            <v>TNCcu</v>
          </cell>
          <cell r="H1002" t="str">
            <v>LI</v>
          </cell>
          <cell r="I1002" t="str">
            <v>SINGLE BLOCK FOR NIKON S307E, CU</v>
          </cell>
          <cell r="J1002" t="str">
            <v>Squal</v>
          </cell>
          <cell r="K1002" t="str">
            <v>FS</v>
          </cell>
          <cell r="L1002">
            <v>0</v>
          </cell>
          <cell r="M1002" t="b">
            <v>1</v>
          </cell>
          <cell r="N1002" t="str">
            <v>Regen need</v>
          </cell>
        </row>
        <row r="1003">
          <cell r="A1003" t="str">
            <v>UDIdmTNCli</v>
          </cell>
          <cell r="B1003" t="str">
            <v>1264</v>
          </cell>
          <cell r="C1003" t="str">
            <v>UDIdm</v>
          </cell>
          <cell r="D1003" t="str">
            <v>DM</v>
          </cell>
          <cell r="E1003" t="str">
            <v>BARE WAFER INSPECTION</v>
          </cell>
          <cell r="F1003" t="str">
            <v>Iqual</v>
          </cell>
          <cell r="G1003" t="str">
            <v>TNCli</v>
          </cell>
          <cell r="H1003" t="str">
            <v>LI</v>
          </cell>
          <cell r="I1003" t="str">
            <v>SINGLE BLOCK FOR NIKON S307E</v>
          </cell>
          <cell r="J1003" t="str">
            <v>Squal</v>
          </cell>
          <cell r="K1003" t="str">
            <v>FS</v>
          </cell>
          <cell r="L1003">
            <v>0</v>
          </cell>
          <cell r="M1003" t="b">
            <v>1</v>
          </cell>
          <cell r="N1003" t="str">
            <v>Regen need</v>
          </cell>
        </row>
        <row r="1004">
          <cell r="A1004" t="str">
            <v>UDIdmTNCli</v>
          </cell>
          <cell r="B1004" t="str">
            <v>1264</v>
          </cell>
          <cell r="C1004" t="str">
            <v>UDIdm</v>
          </cell>
          <cell r="D1004" t="str">
            <v>DM</v>
          </cell>
          <cell r="E1004" t="str">
            <v>BARE WAFER INSPECTION</v>
          </cell>
          <cell r="F1004" t="str">
            <v>MRCL</v>
          </cell>
          <cell r="G1004" t="str">
            <v>TNCli</v>
          </cell>
          <cell r="H1004" t="str">
            <v>LI</v>
          </cell>
          <cell r="I1004" t="str">
            <v>SINGLE BLOCK FOR NIKON S307E</v>
          </cell>
          <cell r="J1004" t="str">
            <v>Squal</v>
          </cell>
          <cell r="K1004" t="str">
            <v>FS</v>
          </cell>
          <cell r="L1004">
            <v>0</v>
          </cell>
          <cell r="M1004" t="b">
            <v>1</v>
          </cell>
          <cell r="N1004" t="str">
            <v>Regen need</v>
          </cell>
        </row>
        <row r="1005">
          <cell r="A1005" t="str">
            <v>UDIdmTPIcu</v>
          </cell>
          <cell r="B1005" t="str">
            <v>1264</v>
          </cell>
          <cell r="C1005" t="str">
            <v>UDIdm</v>
          </cell>
          <cell r="D1005" t="str">
            <v>DM</v>
          </cell>
          <cell r="E1005" t="str">
            <v>BARE WAFER INSPECTION</v>
          </cell>
          <cell r="F1005" t="str">
            <v>Iqual</v>
          </cell>
          <cell r="G1005" t="str">
            <v>TPIcu</v>
          </cell>
          <cell r="H1005" t="str">
            <v>LI</v>
          </cell>
          <cell r="I1005" t="str">
            <v>TRACK. PDPI, NIKON SF1OO, CU</v>
          </cell>
          <cell r="J1005" t="str">
            <v>Squal</v>
          </cell>
          <cell r="K1005" t="str">
            <v>FS</v>
          </cell>
          <cell r="L1005">
            <v>0</v>
          </cell>
          <cell r="M1005" t="b">
            <v>0</v>
          </cell>
        </row>
        <row r="1006">
          <cell r="A1006" t="str">
            <v>UDIdmVFAtw</v>
          </cell>
          <cell r="B1006" t="str">
            <v>1264</v>
          </cell>
          <cell r="C1006" t="str">
            <v>UDIdm</v>
          </cell>
          <cell r="D1006" t="str">
            <v>DM</v>
          </cell>
          <cell r="E1006" t="str">
            <v>BARE WAFER INSPECTION</v>
          </cell>
          <cell r="F1006" t="str">
            <v>MRCL</v>
          </cell>
          <cell r="G1006" t="str">
            <v>VFAtw</v>
          </cell>
          <cell r="H1006" t="str">
            <v>DI</v>
          </cell>
          <cell r="I1006" t="str">
            <v>ATM TEST WAFER TOOL</v>
          </cell>
          <cell r="J1006" t="str">
            <v>Squal</v>
          </cell>
          <cell r="K1006" t="str">
            <v>FS</v>
          </cell>
          <cell r="L1006">
            <v>0</v>
          </cell>
          <cell r="M1006" t="b">
            <v>0</v>
          </cell>
        </row>
        <row r="1007">
          <cell r="A1007" t="str">
            <v>UDIdmVFBbt</v>
          </cell>
          <cell r="B1007" t="str">
            <v>1264</v>
          </cell>
          <cell r="C1007" t="str">
            <v>UDIdm</v>
          </cell>
          <cell r="D1007" t="str">
            <v>DM</v>
          </cell>
          <cell r="E1007" t="str">
            <v>BARE WAFER INSPECTION</v>
          </cell>
          <cell r="F1007" t="str">
            <v>MRCL</v>
          </cell>
          <cell r="G1007" t="str">
            <v>VFBbt</v>
          </cell>
          <cell r="H1007" t="str">
            <v>DI</v>
          </cell>
          <cell r="I1007" t="str">
            <v>VDF BTBAS, BTOX</v>
          </cell>
          <cell r="J1007" t="str">
            <v>Squal</v>
          </cell>
          <cell r="K1007" t="str">
            <v>FS</v>
          </cell>
          <cell r="L1007">
            <v>0</v>
          </cell>
          <cell r="M1007" t="b">
            <v>0</v>
          </cell>
        </row>
        <row r="1008">
          <cell r="A1008" t="str">
            <v>UDIdmVFBdi</v>
          </cell>
          <cell r="B1008" t="str">
            <v>1264</v>
          </cell>
          <cell r="C1008" t="str">
            <v>UDIdm</v>
          </cell>
          <cell r="D1008" t="str">
            <v>DM</v>
          </cell>
          <cell r="E1008" t="str">
            <v>BARE WAFER INSPECTION</v>
          </cell>
          <cell r="F1008" t="str">
            <v>MRCL</v>
          </cell>
          <cell r="G1008" t="str">
            <v>VFBdi</v>
          </cell>
          <cell r="H1008" t="str">
            <v>DI</v>
          </cell>
          <cell r="I1008" t="str">
            <v>VDF BTBAS, SPCR</v>
          </cell>
          <cell r="J1008" t="str">
            <v>Squal</v>
          </cell>
          <cell r="K1008" t="str">
            <v>FS</v>
          </cell>
          <cell r="L1008">
            <v>0</v>
          </cell>
          <cell r="M1008" t="b">
            <v>0</v>
          </cell>
        </row>
        <row r="1009">
          <cell r="A1009" t="str">
            <v>UDIdmVFGdi</v>
          </cell>
          <cell r="B1009" t="str">
            <v>1264</v>
          </cell>
          <cell r="C1009" t="str">
            <v>UDIdm</v>
          </cell>
          <cell r="D1009" t="str">
            <v>DM</v>
          </cell>
          <cell r="E1009" t="str">
            <v>BARE WAFER INSPECTION</v>
          </cell>
          <cell r="F1009" t="str">
            <v>MRCL</v>
          </cell>
          <cell r="G1009" t="str">
            <v>VFGdi</v>
          </cell>
          <cell r="H1009" t="str">
            <v>DI</v>
          </cell>
          <cell r="I1009" t="str">
            <v>VDF GATE</v>
          </cell>
          <cell r="J1009" t="str">
            <v>Squal</v>
          </cell>
          <cell r="K1009" t="str">
            <v>FS</v>
          </cell>
          <cell r="L1009">
            <v>0</v>
          </cell>
          <cell r="M1009" t="b">
            <v>0</v>
          </cell>
        </row>
        <row r="1010">
          <cell r="A1010" t="str">
            <v>UDIdmVFNdi</v>
          </cell>
          <cell r="B1010" t="str">
            <v>1264</v>
          </cell>
          <cell r="C1010" t="str">
            <v>UDIdm</v>
          </cell>
          <cell r="D1010" t="str">
            <v>DM</v>
          </cell>
          <cell r="E1010" t="str">
            <v>BARE WAFER INSPECTION</v>
          </cell>
          <cell r="F1010" t="str">
            <v>MRCL</v>
          </cell>
          <cell r="G1010" t="str">
            <v>VFNdi</v>
          </cell>
          <cell r="H1010" t="str">
            <v>DI</v>
          </cell>
          <cell r="I1010" t="str">
            <v>DUAL REACTOR VDF NITRIDE</v>
          </cell>
          <cell r="J1010" t="str">
            <v>Squal</v>
          </cell>
          <cell r="K1010" t="str">
            <v>FS</v>
          </cell>
          <cell r="L1010">
            <v>0</v>
          </cell>
          <cell r="M1010" t="b">
            <v>0</v>
          </cell>
        </row>
        <row r="1011">
          <cell r="A1011" t="str">
            <v>UDIdmVFOdi</v>
          </cell>
          <cell r="B1011" t="str">
            <v>1264</v>
          </cell>
          <cell r="C1011" t="str">
            <v>UDIdm</v>
          </cell>
          <cell r="D1011" t="str">
            <v>DM</v>
          </cell>
          <cell r="E1011" t="str">
            <v>BARE WAFER INSPECTION</v>
          </cell>
          <cell r="F1011" t="str">
            <v>MRCL</v>
          </cell>
          <cell r="G1011" t="str">
            <v>VFOdi</v>
          </cell>
          <cell r="H1011" t="str">
            <v>DI</v>
          </cell>
          <cell r="I1011" t="str">
            <v>DUAL REACTOR VDF OXIDE</v>
          </cell>
          <cell r="J1011" t="str">
            <v>Squal</v>
          </cell>
          <cell r="K1011" t="str">
            <v>FS</v>
          </cell>
          <cell r="L1011">
            <v>0</v>
          </cell>
          <cell r="M1011" t="b">
            <v>0</v>
          </cell>
        </row>
        <row r="1012">
          <cell r="A1012" t="str">
            <v>UDIdmVFPdi</v>
          </cell>
          <cell r="B1012" t="str">
            <v>1264</v>
          </cell>
          <cell r="C1012" t="str">
            <v>UDIdm</v>
          </cell>
          <cell r="D1012" t="str">
            <v>DM</v>
          </cell>
          <cell r="E1012" t="str">
            <v>BARE WAFER INSPECTION</v>
          </cell>
          <cell r="F1012" t="str">
            <v>MRCL</v>
          </cell>
          <cell r="G1012" t="str">
            <v>VFPdi</v>
          </cell>
          <cell r="H1012" t="str">
            <v>DI</v>
          </cell>
          <cell r="I1012" t="str">
            <v>DUAL REACTOR VDF POLY</v>
          </cell>
          <cell r="J1012" t="str">
            <v>Squal</v>
          </cell>
          <cell r="K1012" t="str">
            <v>FS</v>
          </cell>
          <cell r="L1012">
            <v>0</v>
          </cell>
          <cell r="M1012" t="b">
            <v>0</v>
          </cell>
        </row>
        <row r="1013">
          <cell r="A1013" t="str">
            <v>UDIdmWDFwe</v>
          </cell>
          <cell r="B1013" t="str">
            <v>1264</v>
          </cell>
          <cell r="C1013" t="str">
            <v>UDIdm</v>
          </cell>
          <cell r="D1013" t="str">
            <v>DM</v>
          </cell>
          <cell r="E1013" t="str">
            <v>BARE WAFER INSPECTION</v>
          </cell>
          <cell r="F1013" t="str">
            <v>MRCL</v>
          </cell>
          <cell r="G1013" t="str">
            <v>WDFwe</v>
          </cell>
          <cell r="H1013" t="str">
            <v>ET</v>
          </cell>
          <cell r="I1013" t="str">
            <v>WET STATION - DIFFUSION PRE-CLN</v>
          </cell>
          <cell r="J1013" t="str">
            <v>Squal</v>
          </cell>
          <cell r="K1013" t="str">
            <v>FS</v>
          </cell>
          <cell r="L1013">
            <v>0</v>
          </cell>
          <cell r="M1013" t="b">
            <v>0</v>
          </cell>
        </row>
        <row r="1014">
          <cell r="A1014" t="str">
            <v>UDIdmWDHws</v>
          </cell>
          <cell r="B1014" t="str">
            <v>1264</v>
          </cell>
          <cell r="C1014" t="str">
            <v>UDIdm</v>
          </cell>
          <cell r="D1014" t="str">
            <v>DM</v>
          </cell>
          <cell r="E1014" t="str">
            <v>BARE WAFER INSPECTION</v>
          </cell>
          <cell r="F1014" t="str">
            <v>MRCL</v>
          </cell>
          <cell r="G1014" t="str">
            <v>WDHws</v>
          </cell>
          <cell r="H1014" t="str">
            <v>ET</v>
          </cell>
          <cell r="I1014" t="str">
            <v>WET STATION - DILUTE HF SULF</v>
          </cell>
          <cell r="J1014" t="str">
            <v>Squal</v>
          </cell>
          <cell r="K1014" t="str">
            <v>FS</v>
          </cell>
          <cell r="L1014">
            <v>0</v>
          </cell>
          <cell r="M1014" t="b">
            <v>0</v>
          </cell>
        </row>
        <row r="1015">
          <cell r="A1015" t="str">
            <v>UDIdmWDPtf</v>
          </cell>
          <cell r="B1015" t="str">
            <v>1264</v>
          </cell>
          <cell r="C1015" t="str">
            <v>UDIdm</v>
          </cell>
          <cell r="D1015" t="str">
            <v>DM</v>
          </cell>
          <cell r="E1015" t="str">
            <v>BARE WAFER INSPECTION</v>
          </cell>
          <cell r="F1015" t="str">
            <v>MRCL</v>
          </cell>
          <cell r="G1015" t="str">
            <v>WDPtf</v>
          </cell>
          <cell r="H1015" t="str">
            <v>TF</v>
          </cell>
          <cell r="I1015" t="str">
            <v>W DEP, 300mm</v>
          </cell>
          <cell r="J1015" t="str">
            <v>Squal</v>
          </cell>
          <cell r="K1015" t="str">
            <v>FS</v>
          </cell>
          <cell r="L1015">
            <v>0</v>
          </cell>
          <cell r="M1015" t="b">
            <v>0</v>
          </cell>
        </row>
        <row r="1016">
          <cell r="A1016" t="str">
            <v>UDIdmWFRwe</v>
          </cell>
          <cell r="B1016" t="str">
            <v>1264</v>
          </cell>
          <cell r="C1016" t="str">
            <v>UDIdm</v>
          </cell>
          <cell r="D1016" t="str">
            <v>DM</v>
          </cell>
          <cell r="E1016" t="str">
            <v>BARE WAFER INSPECTION</v>
          </cell>
          <cell r="F1016" t="str">
            <v>MRCL</v>
          </cell>
          <cell r="G1016" t="str">
            <v>WFRwe</v>
          </cell>
          <cell r="H1016" t="str">
            <v>ET</v>
          </cell>
          <cell r="I1016" t="str">
            <v>WET STATION - FRONT END</v>
          </cell>
          <cell r="J1016" t="str">
            <v>Squal</v>
          </cell>
          <cell r="K1016" t="str">
            <v>FS</v>
          </cell>
          <cell r="L1016">
            <v>0</v>
          </cell>
          <cell r="M1016" t="b">
            <v>0</v>
          </cell>
          <cell r="P1016" t="str">
            <v>logic identical to wdh</v>
          </cell>
        </row>
        <row r="1017">
          <cell r="A1017" t="str">
            <v>UDIdmWNTws</v>
          </cell>
          <cell r="B1017" t="str">
            <v>1264</v>
          </cell>
          <cell r="C1017" t="str">
            <v>UDIdm</v>
          </cell>
          <cell r="D1017" t="str">
            <v>DM</v>
          </cell>
          <cell r="E1017" t="str">
            <v>BARE WAFER INSPECTION</v>
          </cell>
          <cell r="F1017" t="str">
            <v>MRCL</v>
          </cell>
          <cell r="G1017" t="str">
            <v>WNTws</v>
          </cell>
          <cell r="H1017" t="str">
            <v>ET</v>
          </cell>
          <cell r="I1017" t="str">
            <v>WET STATION - NITRIDE CLNS</v>
          </cell>
          <cell r="J1017" t="str">
            <v>Squal</v>
          </cell>
          <cell r="K1017" t="str">
            <v>FS</v>
          </cell>
          <cell r="L1017">
            <v>0</v>
          </cell>
          <cell r="M1017" t="b">
            <v>0</v>
          </cell>
        </row>
        <row r="1018">
          <cell r="A1018" t="str">
            <v>UDIdmWROrg</v>
          </cell>
          <cell r="B1018" t="str">
            <v>1264</v>
          </cell>
          <cell r="C1018" t="str">
            <v>UDIdm</v>
          </cell>
          <cell r="D1018" t="str">
            <v>DM</v>
          </cell>
          <cell r="E1018" t="str">
            <v>BARE WAFER INSPECTION</v>
          </cell>
          <cell r="F1018" t="str">
            <v>MRCL</v>
          </cell>
          <cell r="G1018" t="str">
            <v>WROrg</v>
          </cell>
          <cell r="H1018" t="str">
            <v>TW</v>
          </cell>
          <cell r="I1018" t="str">
            <v>WET STATION - REGEN OXIDE</v>
          </cell>
          <cell r="J1018" t="str">
            <v>Squal</v>
          </cell>
          <cell r="K1018" t="str">
            <v>FS</v>
          </cell>
          <cell r="L1018">
            <v>0</v>
          </cell>
          <cell r="M1018" t="b">
            <v>0</v>
          </cell>
        </row>
        <row r="1019">
          <cell r="A1019" t="str">
            <v>UDIdmWRSrg</v>
          </cell>
          <cell r="B1019" t="str">
            <v>1264</v>
          </cell>
          <cell r="C1019" t="str">
            <v>UDIdm</v>
          </cell>
          <cell r="D1019" t="str">
            <v>DM</v>
          </cell>
          <cell r="E1019" t="str">
            <v>BARE WAFER INSPECTION</v>
          </cell>
          <cell r="F1019" t="str">
            <v>MRCL</v>
          </cell>
          <cell r="G1019" t="str">
            <v>WRSrg</v>
          </cell>
          <cell r="H1019" t="str">
            <v>TW</v>
          </cell>
          <cell r="I1019" t="str">
            <v>WET STATION - REGEN SS</v>
          </cell>
          <cell r="J1019" t="str">
            <v>Squal</v>
          </cell>
          <cell r="K1019" t="str">
            <v>FS</v>
          </cell>
          <cell r="L1019">
            <v>0</v>
          </cell>
          <cell r="M1019" t="b">
            <v>0</v>
          </cell>
          <cell r="P1019" t="str">
            <v>previously udirg</v>
          </cell>
        </row>
        <row r="1020">
          <cell r="A1020" t="str">
            <v>UDIdmWRTrg</v>
          </cell>
          <cell r="B1020" t="str">
            <v>1264</v>
          </cell>
          <cell r="C1020" t="str">
            <v>UDIdm</v>
          </cell>
          <cell r="D1020" t="str">
            <v>DM</v>
          </cell>
          <cell r="E1020" t="str">
            <v>BARE WAFER INSPECTION</v>
          </cell>
          <cell r="F1020" t="str">
            <v>MRCL</v>
          </cell>
          <cell r="G1020" t="str">
            <v>WRTrg</v>
          </cell>
          <cell r="H1020" t="str">
            <v>TW</v>
          </cell>
          <cell r="I1020" t="str">
            <v>WET STATION - REGEN TF</v>
          </cell>
          <cell r="J1020" t="str">
            <v>Squal</v>
          </cell>
          <cell r="K1020" t="str">
            <v>FS</v>
          </cell>
          <cell r="L1020">
            <v>0</v>
          </cell>
          <cell r="M1020" t="b">
            <v>0</v>
          </cell>
          <cell r="P1020" t="str">
            <v>previously udirg</v>
          </cell>
        </row>
        <row r="1021">
          <cell r="A1021" t="str">
            <v>UDIdmWSFwe</v>
          </cell>
          <cell r="B1021" t="str">
            <v>1264</v>
          </cell>
          <cell r="C1021" t="str">
            <v>UDIdm</v>
          </cell>
          <cell r="D1021" t="str">
            <v>DM</v>
          </cell>
          <cell r="E1021" t="str">
            <v>BARE WAFER INSPECTION</v>
          </cell>
          <cell r="F1021" t="str">
            <v>MRCL</v>
          </cell>
          <cell r="G1021" t="str">
            <v>WSFwe</v>
          </cell>
          <cell r="H1021" t="str">
            <v>ET</v>
          </cell>
          <cell r="I1021" t="str">
            <v>WET STATION - SULFURIC</v>
          </cell>
          <cell r="J1021" t="str">
            <v>Squal</v>
          </cell>
          <cell r="K1021" t="str">
            <v>FS</v>
          </cell>
          <cell r="L1021">
            <v>0</v>
          </cell>
          <cell r="M1021" t="b">
            <v>0</v>
          </cell>
        </row>
        <row r="1022">
          <cell r="A1022" t="str">
            <v>UFPcuASHcu</v>
          </cell>
          <cell r="B1022" t="str">
            <v>1264</v>
          </cell>
          <cell r="C1022" t="str">
            <v>UFPcu</v>
          </cell>
          <cell r="D1022" t="str">
            <v>PC</v>
          </cell>
          <cell r="E1022" t="str">
            <v>SNK,FNLCLN,PLY/NI ET,CU</v>
          </cell>
          <cell r="F1022" t="str">
            <v>MRCL</v>
          </cell>
          <cell r="G1022" t="str">
            <v>ASHcu</v>
          </cell>
          <cell r="H1022" t="str">
            <v>ET</v>
          </cell>
          <cell r="I1022" t="str">
            <v>ASHER (ETCH), CU</v>
          </cell>
          <cell r="J1022" t="str">
            <v>Squal</v>
          </cell>
          <cell r="K1022" t="str">
            <v>FS</v>
          </cell>
          <cell r="L1022">
            <v>0</v>
          </cell>
          <cell r="M1022" t="b">
            <v>0</v>
          </cell>
        </row>
        <row r="1023">
          <cell r="A1023" t="str">
            <v>UFPcuPADcx</v>
          </cell>
          <cell r="B1023" t="str">
            <v>1264</v>
          </cell>
          <cell r="C1023" t="str">
            <v>UFPcu</v>
          </cell>
          <cell r="D1023" t="str">
            <v>PC</v>
          </cell>
          <cell r="E1023" t="str">
            <v>SNK,FNLCLN,PLY/NI ET,CU</v>
          </cell>
          <cell r="F1023" t="str">
            <v>MRCL</v>
          </cell>
          <cell r="G1023" t="str">
            <v>PADcx</v>
          </cell>
          <cell r="H1023" t="str">
            <v>C4</v>
          </cell>
          <cell r="I1023" t="str">
            <v>PAD ETCHER, C4</v>
          </cell>
          <cell r="J1023" t="str">
            <v>Squal</v>
          </cell>
          <cell r="K1023" t="str">
            <v>FS</v>
          </cell>
          <cell r="L1023">
            <v>0</v>
          </cell>
          <cell r="M1023" t="b">
            <v>0</v>
          </cell>
        </row>
        <row r="1024">
          <cell r="A1024" t="str">
            <v>UFPpcEUCde</v>
          </cell>
          <cell r="B1024" t="str">
            <v>1264</v>
          </cell>
          <cell r="C1024" t="str">
            <v>UFPpc</v>
          </cell>
          <cell r="D1024" t="str">
            <v>PC</v>
          </cell>
          <cell r="E1024" t="str">
            <v>SNK,FNL CLN, POLY/NI ET</v>
          </cell>
          <cell r="F1024" t="str">
            <v>MRCL</v>
          </cell>
          <cell r="G1024" t="str">
            <v>EUCde</v>
          </cell>
          <cell r="H1024" t="str">
            <v>ET</v>
          </cell>
          <cell r="I1024" t="str">
            <v>EPI S/D ETCHER</v>
          </cell>
          <cell r="J1024" t="str">
            <v>Squal</v>
          </cell>
          <cell r="K1024" t="str">
            <v>FS</v>
          </cell>
          <cell r="L1024">
            <v>0</v>
          </cell>
          <cell r="M1024" t="b">
            <v>0</v>
          </cell>
        </row>
        <row r="1025">
          <cell r="A1025" t="str">
            <v>UFPpcNSEde</v>
          </cell>
          <cell r="B1025" t="str">
            <v>1264</v>
          </cell>
          <cell r="C1025" t="str">
            <v>UFPpc</v>
          </cell>
          <cell r="D1025" t="str">
            <v>PC</v>
          </cell>
          <cell r="E1025" t="str">
            <v>SNK,FNL CLN, POLY/NI ET</v>
          </cell>
          <cell r="F1025" t="str">
            <v>MRCL</v>
          </cell>
          <cell r="G1025" t="str">
            <v>NSEde</v>
          </cell>
          <cell r="H1025" t="str">
            <v>ET</v>
          </cell>
          <cell r="I1025" t="str">
            <v>NITRIDE ETCHER, SPACER</v>
          </cell>
          <cell r="J1025" t="str">
            <v>Squal</v>
          </cell>
          <cell r="K1025" t="str">
            <v>FS</v>
          </cell>
          <cell r="L1025">
            <v>0</v>
          </cell>
          <cell r="M1025" t="b">
            <v>0</v>
          </cell>
        </row>
        <row r="1026">
          <cell r="A1026" t="str">
            <v>UFPpcPSIde</v>
          </cell>
          <cell r="B1026" t="str">
            <v>1264</v>
          </cell>
          <cell r="C1026" t="str">
            <v>UFPpc</v>
          </cell>
          <cell r="D1026" t="str">
            <v>PC</v>
          </cell>
          <cell r="E1026" t="str">
            <v>SNK,FNL CLN, POLY/NI ET</v>
          </cell>
          <cell r="F1026" t="str">
            <v>MRCL</v>
          </cell>
          <cell r="G1026" t="str">
            <v>PSIde</v>
          </cell>
          <cell r="H1026" t="str">
            <v>ET</v>
          </cell>
          <cell r="I1026" t="str">
            <v>POLY SI ETCHER</v>
          </cell>
          <cell r="J1026" t="str">
            <v>Squal</v>
          </cell>
          <cell r="K1026" t="str">
            <v>FS</v>
          </cell>
          <cell r="L1026">
            <v>0</v>
          </cell>
          <cell r="M1026" t="b">
            <v>0</v>
          </cell>
        </row>
        <row r="1027">
          <cell r="A1027" t="str">
            <v>UFPpcSTRhe</v>
          </cell>
          <cell r="B1027" t="str">
            <v>1264</v>
          </cell>
          <cell r="C1027" t="str">
            <v>UFPpc</v>
          </cell>
          <cell r="D1027" t="str">
            <v>PC</v>
          </cell>
          <cell r="E1027" t="str">
            <v>SNK,FNL CLN, POLY/NI ET</v>
          </cell>
          <cell r="F1027" t="str">
            <v>MRCL</v>
          </cell>
          <cell r="G1027" t="str">
            <v>STRhe</v>
          </cell>
          <cell r="H1027" t="str">
            <v>ET</v>
          </cell>
          <cell r="I1027" t="str">
            <v>SHALLOW TRENCH ETCHER, 300MM</v>
          </cell>
          <cell r="J1027" t="str">
            <v>Squal</v>
          </cell>
          <cell r="K1027" t="str">
            <v>FS</v>
          </cell>
          <cell r="L1027">
            <v>0</v>
          </cell>
          <cell r="M1027" t="b">
            <v>0</v>
          </cell>
        </row>
        <row r="1028">
          <cell r="A1028" t="str">
            <v>VFCcaSPIcu</v>
          </cell>
          <cell r="B1028" t="str">
            <v>1264</v>
          </cell>
          <cell r="C1028" t="str">
            <v>VFCca</v>
          </cell>
          <cell r="D1028" t="str">
            <v>DI</v>
          </cell>
          <cell r="E1028" t="str">
            <v>DUAL REACTOR VDF CURE,CU</v>
          </cell>
          <cell r="F1028" t="str">
            <v>MRCL</v>
          </cell>
          <cell r="G1028" t="str">
            <v>SPIcu</v>
          </cell>
          <cell r="H1028" t="str">
            <v>LI</v>
          </cell>
          <cell r="I1028" t="str">
            <v>EXPOSURE, PDPI, CU</v>
          </cell>
          <cell r="J1028" t="str">
            <v>Iqual</v>
          </cell>
          <cell r="K1028" t="str">
            <v>FS</v>
          </cell>
          <cell r="L1028">
            <v>0</v>
          </cell>
          <cell r="M1028" t="b">
            <v>1</v>
          </cell>
          <cell r="N1028" t="str">
            <v>7/26/01 Scanner Layer Qual - Needed for layer qual</v>
          </cell>
        </row>
        <row r="1029">
          <cell r="A1029" t="str">
            <v>VFHcgTTKcg</v>
          </cell>
          <cell r="B1029" t="str">
            <v>1264</v>
          </cell>
          <cell r="C1029" t="str">
            <v>VFHcg</v>
          </cell>
          <cell r="D1029" t="str">
            <v>C4</v>
          </cell>
          <cell r="E1029" t="str">
            <v>300MM SOLVENT POUR STATION C4</v>
          </cell>
          <cell r="F1029" t="str">
            <v>MRCL</v>
          </cell>
          <cell r="G1029" t="str">
            <v>TTKcg</v>
          </cell>
          <cell r="H1029" t="str">
            <v>C4</v>
          </cell>
          <cell r="I1029" t="str">
            <v>TRACK, C4 Cu PROCESS</v>
          </cell>
          <cell r="J1029" t="str">
            <v>SL2Sign</v>
          </cell>
          <cell r="K1029" t="str">
            <v>FS</v>
          </cell>
          <cell r="L1029">
            <v>0</v>
          </cell>
          <cell r="M1029" t="b">
            <v>0</v>
          </cell>
        </row>
        <row r="1030">
          <cell r="A1030" t="str">
            <v>VFHcsEPLcu</v>
          </cell>
          <cell r="B1030" t="str">
            <v>1264</v>
          </cell>
          <cell r="C1030" t="str">
            <v>VFHcs</v>
          </cell>
          <cell r="D1030" t="str">
            <v>PC</v>
          </cell>
          <cell r="E1030" t="str">
            <v>VAPOR FUME HD SOL EVAP, CU</v>
          </cell>
          <cell r="F1030" t="str">
            <v>MRCL</v>
          </cell>
          <cell r="G1030" t="str">
            <v>EPLcu</v>
          </cell>
          <cell r="H1030" t="str">
            <v>TF</v>
          </cell>
          <cell r="I1030" t="str">
            <v>ELECTROPLATER, HVM, CU</v>
          </cell>
          <cell r="J1030" t="str">
            <v>Squal</v>
          </cell>
          <cell r="K1030" t="str">
            <v>FS</v>
          </cell>
          <cell r="L1030">
            <v>0</v>
          </cell>
          <cell r="M1030" t="b">
            <v>0</v>
          </cell>
        </row>
        <row r="1031">
          <cell r="A1031" t="str">
            <v>VFHibHIMxx</v>
          </cell>
          <cell r="B1031" t="str">
            <v>1264</v>
          </cell>
          <cell r="C1031" t="str">
            <v>VFHib</v>
          </cell>
          <cell r="D1031" t="str">
            <v>PC</v>
          </cell>
          <cell r="E1031" t="str">
            <v>ARSENIC BRKDWN REBUILD BENCH</v>
          </cell>
          <cell r="F1031" t="str">
            <v>MRCL</v>
          </cell>
          <cell r="G1031" t="str">
            <v>HIMxx</v>
          </cell>
          <cell r="H1031" t="str">
            <v>IM</v>
          </cell>
          <cell r="I1031" t="str">
            <v>HI CRNT,LOW ENRGY IMPLNT</v>
          </cell>
          <cell r="J1031" t="str">
            <v>Set</v>
          </cell>
          <cell r="K1031" t="str">
            <v>FS</v>
          </cell>
          <cell r="L1031">
            <v>0</v>
          </cell>
          <cell r="M1031" t="b">
            <v>0</v>
          </cell>
          <cell r="P1031" t="str">
            <v>Removed workaround, difficult to implement/safety concerns - 'Can use implanter SL2 instead of set as workaround</v>
          </cell>
        </row>
        <row r="1032">
          <cell r="A1032" t="str">
            <v>VFHibMIMii</v>
          </cell>
          <cell r="B1032" t="str">
            <v>1264</v>
          </cell>
          <cell r="C1032" t="str">
            <v>VFHib</v>
          </cell>
          <cell r="D1032" t="str">
            <v>PC</v>
          </cell>
          <cell r="E1032" t="str">
            <v>ARSENIC BRKDWN REBUILD BENCH</v>
          </cell>
          <cell r="F1032" t="str">
            <v>MRCL</v>
          </cell>
          <cell r="G1032" t="str">
            <v>MIMii</v>
          </cell>
          <cell r="H1032" t="str">
            <v>IM</v>
          </cell>
          <cell r="I1032" t="str">
            <v>MED CURRENT IMPLANTER - HP</v>
          </cell>
          <cell r="J1032" t="str">
            <v>Set</v>
          </cell>
          <cell r="K1032" t="str">
            <v>FS</v>
          </cell>
          <cell r="L1032">
            <v>0</v>
          </cell>
          <cell r="M1032" t="b">
            <v>0</v>
          </cell>
          <cell r="P1032" t="str">
            <v>Removed workaround, difficult to implement/safety concerns - 'Can use implanter SL2 instead of set as workaround</v>
          </cell>
        </row>
        <row r="1033">
          <cell r="A1033" t="str">
            <v>VFHibSIMim</v>
          </cell>
          <cell r="B1033" t="str">
            <v>1264</v>
          </cell>
          <cell r="C1033" t="str">
            <v>VFHib</v>
          </cell>
          <cell r="D1033" t="str">
            <v>PC</v>
          </cell>
          <cell r="E1033" t="str">
            <v>ARSENIC BRKDWN REBUILD BENCH</v>
          </cell>
          <cell r="F1033" t="str">
            <v>MRCL</v>
          </cell>
          <cell r="G1033" t="str">
            <v>SIMim</v>
          </cell>
          <cell r="H1033" t="str">
            <v>IM</v>
          </cell>
          <cell r="I1033" t="str">
            <v>SINGLE WAFER HIM</v>
          </cell>
          <cell r="J1033" t="str">
            <v>Set</v>
          </cell>
          <cell r="K1033" t="str">
            <v>FS</v>
          </cell>
          <cell r="L1033">
            <v>0</v>
          </cell>
          <cell r="M1033" t="b">
            <v>0</v>
          </cell>
        </row>
        <row r="1034">
          <cell r="A1034" t="str">
            <v>VFHipHIMxx</v>
          </cell>
          <cell r="B1034" t="str">
            <v>1264</v>
          </cell>
          <cell r="C1034" t="str">
            <v>VFHip</v>
          </cell>
          <cell r="D1034" t="str">
            <v>PC</v>
          </cell>
          <cell r="E1034" t="str">
            <v>ARSENIC REASSEMBLY BENCH</v>
          </cell>
          <cell r="F1034" t="str">
            <v>MRCL</v>
          </cell>
          <cell r="G1034" t="str">
            <v>HIMxx</v>
          </cell>
          <cell r="H1034" t="str">
            <v>IM</v>
          </cell>
          <cell r="I1034" t="str">
            <v>HI CRNT,LOW ENRGY IMPLNT</v>
          </cell>
          <cell r="J1034" t="str">
            <v>Set</v>
          </cell>
          <cell r="K1034" t="str">
            <v>FS</v>
          </cell>
          <cell r="L1034">
            <v>0</v>
          </cell>
          <cell r="M1034" t="b">
            <v>0</v>
          </cell>
          <cell r="P1034" t="str">
            <v>Removed workaround, difficult to implement/safety concerns - 'Can use implanter SL2 instead of set as workaround</v>
          </cell>
        </row>
        <row r="1035">
          <cell r="A1035" t="str">
            <v>VFHipMIMii</v>
          </cell>
          <cell r="B1035" t="str">
            <v>1264</v>
          </cell>
          <cell r="C1035" t="str">
            <v>VFHip</v>
          </cell>
          <cell r="D1035" t="str">
            <v>PC</v>
          </cell>
          <cell r="E1035" t="str">
            <v>ARSENIC REASSEMBLY BENCH</v>
          </cell>
          <cell r="F1035" t="str">
            <v>MRCL</v>
          </cell>
          <cell r="G1035" t="str">
            <v>MIMii</v>
          </cell>
          <cell r="H1035" t="str">
            <v>IM</v>
          </cell>
          <cell r="I1035" t="str">
            <v>MED CURRENT IMPLANTER - HP</v>
          </cell>
          <cell r="J1035" t="str">
            <v>Set</v>
          </cell>
          <cell r="K1035" t="str">
            <v>FS</v>
          </cell>
          <cell r="L1035">
            <v>0</v>
          </cell>
          <cell r="M1035" t="b">
            <v>0</v>
          </cell>
          <cell r="P1035" t="str">
            <v>Removed workaround, difficult to implement/safety concerns - 'Can use implanter SL2 instead of set as workaround</v>
          </cell>
        </row>
        <row r="1036">
          <cell r="A1036" t="str">
            <v>VFHipSIMim</v>
          </cell>
          <cell r="B1036" t="str">
            <v>1264</v>
          </cell>
          <cell r="C1036" t="str">
            <v>VFHip</v>
          </cell>
          <cell r="D1036" t="str">
            <v>PC</v>
          </cell>
          <cell r="E1036" t="str">
            <v>ARSENIC REASSEMBLY BENCH</v>
          </cell>
          <cell r="F1036" t="str">
            <v>MRCL</v>
          </cell>
          <cell r="G1036" t="str">
            <v>SIMim</v>
          </cell>
          <cell r="H1036" t="str">
            <v>IM</v>
          </cell>
          <cell r="I1036" t="str">
            <v>SINGLE WAFER HIM</v>
          </cell>
          <cell r="J1036" t="str">
            <v>Set</v>
          </cell>
          <cell r="K1036" t="str">
            <v>FS</v>
          </cell>
          <cell r="L1036">
            <v>0</v>
          </cell>
          <cell r="M1036" t="b">
            <v>0</v>
          </cell>
        </row>
        <row r="1037">
          <cell r="A1037" t="str">
            <v>VFHisHIMxx</v>
          </cell>
          <cell r="B1037" t="str">
            <v>1264</v>
          </cell>
          <cell r="C1037" t="str">
            <v>VFHis</v>
          </cell>
          <cell r="D1037" t="str">
            <v>PC</v>
          </cell>
          <cell r="E1037" t="str">
            <v>ARSENIC SOLVENT CLEAN</v>
          </cell>
          <cell r="F1037" t="str">
            <v>MRCL</v>
          </cell>
          <cell r="G1037" t="str">
            <v>HIMxx</v>
          </cell>
          <cell r="H1037" t="str">
            <v>IM</v>
          </cell>
          <cell r="I1037" t="str">
            <v>HI CRNT,LOW ENRGY IMPLNT</v>
          </cell>
          <cell r="J1037" t="str">
            <v>Set</v>
          </cell>
          <cell r="K1037" t="str">
            <v>FS</v>
          </cell>
          <cell r="L1037">
            <v>0</v>
          </cell>
          <cell r="M1037" t="b">
            <v>0</v>
          </cell>
          <cell r="P1037" t="str">
            <v>Removed workaround, difficult to implement/safety concerns - 'Can use implanter SL2 instead of set as workaround</v>
          </cell>
        </row>
        <row r="1038">
          <cell r="A1038" t="str">
            <v>VFHisMIMii</v>
          </cell>
          <cell r="B1038" t="str">
            <v>1264</v>
          </cell>
          <cell r="C1038" t="str">
            <v>VFHis</v>
          </cell>
          <cell r="D1038" t="str">
            <v>PC</v>
          </cell>
          <cell r="E1038" t="str">
            <v>ARSENIC SOLVENT CLEAN</v>
          </cell>
          <cell r="F1038" t="str">
            <v>MRCL</v>
          </cell>
          <cell r="G1038" t="str">
            <v>MIMii</v>
          </cell>
          <cell r="H1038" t="str">
            <v>IM</v>
          </cell>
          <cell r="I1038" t="str">
            <v>MED CURRENT IMPLANTER - HP</v>
          </cell>
          <cell r="J1038" t="str">
            <v>Set</v>
          </cell>
          <cell r="K1038" t="str">
            <v>FS</v>
          </cell>
          <cell r="L1038">
            <v>0</v>
          </cell>
          <cell r="M1038" t="b">
            <v>0</v>
          </cell>
          <cell r="P1038" t="str">
            <v>Removed workaround, difficult to implement/safety concerns - 'Can use implanter SL2 instead of set as workaround</v>
          </cell>
        </row>
        <row r="1039">
          <cell r="A1039" t="str">
            <v>VFHisSIMim</v>
          </cell>
          <cell r="B1039" t="str">
            <v>1264</v>
          </cell>
          <cell r="C1039" t="str">
            <v>VFHis</v>
          </cell>
          <cell r="D1039" t="str">
            <v>PC</v>
          </cell>
          <cell r="E1039" t="str">
            <v>ARSENIC SOLVENT CLEAN</v>
          </cell>
          <cell r="F1039" t="str">
            <v>MRCL</v>
          </cell>
          <cell r="G1039" t="str">
            <v>SIMim</v>
          </cell>
          <cell r="H1039" t="str">
            <v>IM</v>
          </cell>
          <cell r="I1039" t="str">
            <v>SINGLE WAFER HIM</v>
          </cell>
          <cell r="J1039" t="str">
            <v>Set</v>
          </cell>
          <cell r="K1039" t="str">
            <v>FS</v>
          </cell>
          <cell r="L1039">
            <v>0</v>
          </cell>
          <cell r="M1039" t="b">
            <v>0</v>
          </cell>
        </row>
        <row r="1040">
          <cell r="A1040" t="str">
            <v>VFQdtALNxx</v>
          </cell>
          <cell r="B1040" t="str">
            <v>1264</v>
          </cell>
          <cell r="C1040" t="str">
            <v>VFQdt</v>
          </cell>
          <cell r="D1040" t="str">
            <v>PC</v>
          </cell>
          <cell r="E1040" t="str">
            <v>QUARTZ CLEANER, FURNACE 300mm</v>
          </cell>
          <cell r="F1040" t="str">
            <v>MRCL</v>
          </cell>
          <cell r="G1040" t="str">
            <v>ALNxx</v>
          </cell>
          <cell r="H1040" t="str">
            <v>DI</v>
          </cell>
          <cell r="I1040" t="str">
            <v>VDF LOW TEMP NITRIDE</v>
          </cell>
          <cell r="J1040" t="str">
            <v>SL1Const</v>
          </cell>
          <cell r="K1040" t="str">
            <v>FF</v>
          </cell>
          <cell r="L1040">
            <v>0</v>
          </cell>
          <cell r="M1040" t="b">
            <v>1</v>
          </cell>
        </row>
        <row r="1041">
          <cell r="A1041" t="str">
            <v>VFQdtVFAtw</v>
          </cell>
          <cell r="B1041" t="str">
            <v>1264</v>
          </cell>
          <cell r="C1041" t="str">
            <v>VFQdt</v>
          </cell>
          <cell r="D1041" t="str">
            <v>PC</v>
          </cell>
          <cell r="E1041" t="str">
            <v>QUARTZ CLEANER, FURNACE 300mm</v>
          </cell>
          <cell r="F1041" t="str">
            <v>MRCL</v>
          </cell>
          <cell r="G1041" t="str">
            <v>VFAtw</v>
          </cell>
          <cell r="H1041" t="str">
            <v>DI</v>
          </cell>
          <cell r="I1041" t="str">
            <v>ATM TEST WAFER TOOL</v>
          </cell>
          <cell r="J1041" t="str">
            <v>SL1Const</v>
          </cell>
          <cell r="K1041" t="str">
            <v>FF</v>
          </cell>
          <cell r="L1041">
            <v>5</v>
          </cell>
          <cell r="M1041" t="b">
            <v>0</v>
          </cell>
        </row>
        <row r="1042">
          <cell r="A1042" t="str">
            <v>VFQdtVFBbt</v>
          </cell>
          <cell r="B1042" t="str">
            <v>1264</v>
          </cell>
          <cell r="C1042" t="str">
            <v>VFQdt</v>
          </cell>
          <cell r="D1042" t="str">
            <v>PC</v>
          </cell>
          <cell r="E1042" t="str">
            <v>QUARTZ CLEANER, FURNACE 300mm</v>
          </cell>
          <cell r="F1042" t="str">
            <v>MRCL</v>
          </cell>
          <cell r="G1042" t="str">
            <v>VFBbt</v>
          </cell>
          <cell r="H1042" t="str">
            <v>DI</v>
          </cell>
          <cell r="I1042" t="str">
            <v>VDF BTBAS, BTOX</v>
          </cell>
          <cell r="J1042" t="str">
            <v>SL1Const</v>
          </cell>
          <cell r="K1042" t="str">
            <v>FF</v>
          </cell>
          <cell r="L1042">
            <v>5</v>
          </cell>
          <cell r="M1042" t="b">
            <v>0</v>
          </cell>
        </row>
        <row r="1043">
          <cell r="A1043" t="str">
            <v>VFQdtVFBdi</v>
          </cell>
          <cell r="B1043" t="str">
            <v>1264</v>
          </cell>
          <cell r="C1043" t="str">
            <v>VFQdt</v>
          </cell>
          <cell r="D1043" t="str">
            <v>PC</v>
          </cell>
          <cell r="E1043" t="str">
            <v>QUARTZ CLEANER, FURNACE 300mm</v>
          </cell>
          <cell r="F1043" t="str">
            <v>MRCL</v>
          </cell>
          <cell r="G1043" t="str">
            <v>VFBdi</v>
          </cell>
          <cell r="H1043" t="str">
            <v>DI</v>
          </cell>
          <cell r="I1043" t="str">
            <v>VDF BTBAS, SPCR</v>
          </cell>
          <cell r="J1043" t="str">
            <v>SL1Const</v>
          </cell>
          <cell r="K1043" t="str">
            <v>FF</v>
          </cell>
          <cell r="L1043">
            <v>5</v>
          </cell>
          <cell r="M1043" t="b">
            <v>0</v>
          </cell>
        </row>
        <row r="1044">
          <cell r="A1044" t="str">
            <v>VFQdtVFCca</v>
          </cell>
          <cell r="B1044" t="str">
            <v>1264</v>
          </cell>
          <cell r="C1044" t="str">
            <v>VFQdt</v>
          </cell>
          <cell r="D1044" t="str">
            <v>PC</v>
          </cell>
          <cell r="E1044" t="str">
            <v>QUARTZ CLEANER, FURNACE 300mm</v>
          </cell>
          <cell r="F1044" t="str">
            <v>MRCL</v>
          </cell>
          <cell r="G1044" t="str">
            <v>VFCca</v>
          </cell>
          <cell r="H1044" t="str">
            <v>DI</v>
          </cell>
          <cell r="I1044" t="str">
            <v>DUAL REACTOR VDF CURE,CU</v>
          </cell>
          <cell r="J1044" t="str">
            <v>SL1Const</v>
          </cell>
          <cell r="K1044" t="str">
            <v>FF</v>
          </cell>
          <cell r="L1044">
            <v>5</v>
          </cell>
          <cell r="M1044" t="b">
            <v>0</v>
          </cell>
        </row>
        <row r="1045">
          <cell r="A1045" t="str">
            <v>VFQdtVFGdi</v>
          </cell>
          <cell r="B1045" t="str">
            <v>1264</v>
          </cell>
          <cell r="C1045" t="str">
            <v>VFQdt</v>
          </cell>
          <cell r="D1045" t="str">
            <v>PC</v>
          </cell>
          <cell r="E1045" t="str">
            <v>QUARTZ CLEANER, FURNACE 300mm</v>
          </cell>
          <cell r="F1045" t="str">
            <v>MRCL</v>
          </cell>
          <cell r="G1045" t="str">
            <v>VFGdi</v>
          </cell>
          <cell r="H1045" t="str">
            <v>DI</v>
          </cell>
          <cell r="I1045" t="str">
            <v>VDF GATE</v>
          </cell>
          <cell r="J1045" t="str">
            <v>SL1Const</v>
          </cell>
          <cell r="K1045" t="str">
            <v>FF</v>
          </cell>
          <cell r="L1045">
            <v>5</v>
          </cell>
          <cell r="M1045" t="b">
            <v>1</v>
          </cell>
          <cell r="N1045" t="str">
            <v>Can do handpour</v>
          </cell>
        </row>
        <row r="1046">
          <cell r="A1046" t="str">
            <v>VFQdtVFMcm</v>
          </cell>
          <cell r="B1046" t="str">
            <v>1264</v>
          </cell>
          <cell r="C1046" t="str">
            <v>VFQdt</v>
          </cell>
          <cell r="D1046" t="str">
            <v>PC</v>
          </cell>
          <cell r="E1046" t="str">
            <v>QUARTZ CLEANER, FURNACE 300mm</v>
          </cell>
          <cell r="F1046" t="str">
            <v>MRCL</v>
          </cell>
          <cell r="G1046" t="str">
            <v>VFMcm</v>
          </cell>
          <cell r="H1046" t="str">
            <v>DI</v>
          </cell>
          <cell r="I1046" t="str">
            <v>VDF- METALOX, Cu</v>
          </cell>
          <cell r="J1046" t="str">
            <v>SL1Const</v>
          </cell>
          <cell r="K1046" t="str">
            <v>FF</v>
          </cell>
          <cell r="L1046">
            <v>5</v>
          </cell>
          <cell r="M1046" t="b">
            <v>1</v>
          </cell>
          <cell r="N1046" t="str">
            <v>Can do handpour</v>
          </cell>
        </row>
        <row r="1047">
          <cell r="A1047" t="str">
            <v>VFQdtVFNdi</v>
          </cell>
          <cell r="B1047" t="str">
            <v>1264</v>
          </cell>
          <cell r="C1047" t="str">
            <v>VFQdt</v>
          </cell>
          <cell r="D1047" t="str">
            <v>PC</v>
          </cell>
          <cell r="E1047" t="str">
            <v>QUARTZ CLEANER, FURNACE 300mm</v>
          </cell>
          <cell r="F1047" t="str">
            <v>MRCL</v>
          </cell>
          <cell r="G1047" t="str">
            <v>VFNdi</v>
          </cell>
          <cell r="H1047" t="str">
            <v>DI</v>
          </cell>
          <cell r="I1047" t="str">
            <v>DUAL REACTOR VDF NITRIDE</v>
          </cell>
          <cell r="J1047" t="str">
            <v>SL1Const</v>
          </cell>
          <cell r="K1047" t="str">
            <v>FF</v>
          </cell>
          <cell r="L1047">
            <v>5</v>
          </cell>
          <cell r="M1047" t="b">
            <v>1</v>
          </cell>
          <cell r="N1047" t="str">
            <v>Can do handpour</v>
          </cell>
        </row>
        <row r="1048">
          <cell r="A1048" t="str">
            <v>VFQdtVFOdi</v>
          </cell>
          <cell r="B1048" t="str">
            <v>1264</v>
          </cell>
          <cell r="C1048" t="str">
            <v>VFQdt</v>
          </cell>
          <cell r="D1048" t="str">
            <v>PC</v>
          </cell>
          <cell r="E1048" t="str">
            <v>QUARTZ CLEANER, FURNACE 300mm</v>
          </cell>
          <cell r="F1048" t="str">
            <v>MRCL</v>
          </cell>
          <cell r="G1048" t="str">
            <v>VFOdi</v>
          </cell>
          <cell r="H1048" t="str">
            <v>DI</v>
          </cell>
          <cell r="I1048" t="str">
            <v>DUAL REACTOR VDF OXIDE</v>
          </cell>
          <cell r="J1048" t="str">
            <v>SL1Const</v>
          </cell>
          <cell r="K1048" t="str">
            <v>FF</v>
          </cell>
          <cell r="L1048">
            <v>5</v>
          </cell>
          <cell r="M1048" t="b">
            <v>1</v>
          </cell>
          <cell r="N1048" t="str">
            <v>Can do handpour</v>
          </cell>
        </row>
        <row r="1049">
          <cell r="A1049" t="str">
            <v>VFQdtVFPdi</v>
          </cell>
          <cell r="B1049" t="str">
            <v>1264</v>
          </cell>
          <cell r="C1049" t="str">
            <v>VFQdt</v>
          </cell>
          <cell r="D1049" t="str">
            <v>PC</v>
          </cell>
          <cell r="E1049" t="str">
            <v>QUARTZ CLEANER, FURNACE 300mm</v>
          </cell>
          <cell r="F1049" t="str">
            <v>MRCL</v>
          </cell>
          <cell r="G1049" t="str">
            <v>VFPdi</v>
          </cell>
          <cell r="H1049" t="str">
            <v>DI</v>
          </cell>
          <cell r="I1049" t="str">
            <v>DUAL REACTOR VDF POLY</v>
          </cell>
          <cell r="J1049" t="str">
            <v>SL1Const</v>
          </cell>
          <cell r="K1049" t="str">
            <v>FF</v>
          </cell>
          <cell r="L1049">
            <v>5</v>
          </cell>
          <cell r="M1049" t="b">
            <v>1</v>
          </cell>
          <cell r="N1049" t="str">
            <v>Can do handpour</v>
          </cell>
        </row>
        <row r="1050">
          <cell r="A1050" t="str">
            <v>VFQdtVFXcp</v>
          </cell>
          <cell r="B1050" t="str">
            <v>1264</v>
          </cell>
          <cell r="C1050" t="str">
            <v>VFQdt</v>
          </cell>
          <cell r="D1050" t="str">
            <v>PC</v>
          </cell>
          <cell r="E1050" t="str">
            <v>QUARTZ CLEANER, FURNACE 300mm</v>
          </cell>
          <cell r="F1050" t="str">
            <v>MRCL</v>
          </cell>
          <cell r="G1050" t="str">
            <v>VFXcp</v>
          </cell>
          <cell r="H1050" t="str">
            <v>C4</v>
          </cell>
          <cell r="I1050" t="str">
            <v>PAD ANNEAL, CU</v>
          </cell>
          <cell r="J1050" t="str">
            <v>SL1Const</v>
          </cell>
          <cell r="K1050" t="str">
            <v>FF</v>
          </cell>
          <cell r="L1050">
            <v>5</v>
          </cell>
          <cell r="M1050" t="b">
            <v>0</v>
          </cell>
        </row>
        <row r="1051">
          <cell r="A1051" t="str">
            <v>WBKcsOXTcl</v>
          </cell>
          <cell r="B1051" t="str">
            <v>1264</v>
          </cell>
          <cell r="C1051" t="str">
            <v>WBKcs</v>
          </cell>
          <cell r="D1051" t="str">
            <v>ET</v>
          </cell>
          <cell r="E1051" t="str">
            <v>WET STATION - BACK END CLNS,CU</v>
          </cell>
          <cell r="F1051" t="str">
            <v>Squal</v>
          </cell>
          <cell r="G1051" t="str">
            <v>OXTcl</v>
          </cell>
          <cell r="H1051" t="str">
            <v>ET</v>
          </cell>
          <cell r="I1051" t="str">
            <v>OXIDE ETCHER, TELIUS, LINES, CU</v>
          </cell>
          <cell r="J1051" t="str">
            <v>Iqual</v>
          </cell>
          <cell r="K1051" t="str">
            <v>FS</v>
          </cell>
          <cell r="L1051">
            <v>0</v>
          </cell>
          <cell r="M1051" t="b">
            <v>0</v>
          </cell>
        </row>
        <row r="1052">
          <cell r="A1052" t="str">
            <v>WBKcsOXTcn</v>
          </cell>
          <cell r="B1052" t="str">
            <v>1264</v>
          </cell>
          <cell r="C1052" t="str">
            <v>WBKcs</v>
          </cell>
          <cell r="D1052" t="str">
            <v>ET</v>
          </cell>
          <cell r="E1052" t="str">
            <v>WET STATION - BACK END CLNS,CU</v>
          </cell>
          <cell r="F1052" t="str">
            <v>Squal</v>
          </cell>
          <cell r="G1052" t="str">
            <v>OXTcn</v>
          </cell>
          <cell r="H1052" t="str">
            <v>ET</v>
          </cell>
          <cell r="I1052" t="str">
            <v>OXIDE ETCHER, TELIUS, NITRIDE, CU</v>
          </cell>
          <cell r="J1052" t="str">
            <v>Iqual</v>
          </cell>
          <cell r="K1052" t="str">
            <v>FS</v>
          </cell>
          <cell r="L1052">
            <v>0</v>
          </cell>
          <cell r="M1052" t="b">
            <v>0</v>
          </cell>
        </row>
        <row r="1053">
          <cell r="A1053" t="str">
            <v>WBKcsOXTcv</v>
          </cell>
          <cell r="B1053" t="str">
            <v>1264</v>
          </cell>
          <cell r="C1053" t="str">
            <v>WBKcs</v>
          </cell>
          <cell r="D1053" t="str">
            <v>ET</v>
          </cell>
          <cell r="E1053" t="str">
            <v>WET STATION - BACK END CLNS,CU</v>
          </cell>
          <cell r="F1053" t="str">
            <v>Squal</v>
          </cell>
          <cell r="G1053" t="str">
            <v>OXTcv</v>
          </cell>
          <cell r="H1053" t="str">
            <v>ET</v>
          </cell>
          <cell r="I1053" t="str">
            <v>OXIDE ETCHER, TELIUS, VIAS, CU</v>
          </cell>
          <cell r="J1053" t="str">
            <v>Iqual</v>
          </cell>
          <cell r="K1053" t="str">
            <v>FS</v>
          </cell>
          <cell r="L1053">
            <v>0</v>
          </cell>
          <cell r="M1053" t="b">
            <v>0</v>
          </cell>
        </row>
        <row r="1054">
          <cell r="A1054" t="str">
            <v>WDFweSAEli</v>
          </cell>
          <cell r="B1054" t="str">
            <v>1264</v>
          </cell>
          <cell r="C1054" t="str">
            <v>WDFwe</v>
          </cell>
          <cell r="D1054" t="str">
            <v>ET</v>
          </cell>
          <cell r="E1054" t="str">
            <v>WET STATION - DIFFUSION PRE-CLN</v>
          </cell>
          <cell r="F1054" t="str">
            <v>MRCL</v>
          </cell>
          <cell r="G1054" t="str">
            <v>SAEli</v>
          </cell>
          <cell r="H1054" t="str">
            <v>LI</v>
          </cell>
          <cell r="I1054" t="str">
            <v>193 NM SCANNER  (.85 NA)</v>
          </cell>
          <cell r="J1054" t="str">
            <v>Squal</v>
          </cell>
          <cell r="K1054" t="str">
            <v>FS</v>
          </cell>
          <cell r="L1054">
            <v>0</v>
          </cell>
          <cell r="M1054" t="b">
            <v>1</v>
          </cell>
        </row>
        <row r="1055">
          <cell r="A1055" t="str">
            <v>WDFweSNCcu</v>
          </cell>
          <cell r="B1055" t="str">
            <v>1264</v>
          </cell>
          <cell r="C1055" t="str">
            <v>WDFwe</v>
          </cell>
          <cell r="D1055" t="str">
            <v>ET</v>
          </cell>
          <cell r="E1055" t="str">
            <v>WET STATION - DIFFUSION PRE-CLN</v>
          </cell>
          <cell r="F1055" t="str">
            <v>MRCL</v>
          </cell>
          <cell r="G1055" t="str">
            <v>SNCcu</v>
          </cell>
          <cell r="H1055" t="str">
            <v>LI</v>
          </cell>
          <cell r="I1055" t="str">
            <v>.85 NA 300MM, 193NM SCANNER, CU</v>
          </cell>
          <cell r="J1055" t="str">
            <v>Squal</v>
          </cell>
          <cell r="K1055" t="str">
            <v>FS</v>
          </cell>
          <cell r="L1055">
            <v>0</v>
          </cell>
          <cell r="M1055" t="b">
            <v>1</v>
          </cell>
        </row>
        <row r="1056">
          <cell r="A1056" t="str">
            <v>WDFweSNCli</v>
          </cell>
          <cell r="B1056" t="str">
            <v>1264</v>
          </cell>
          <cell r="C1056" t="str">
            <v>WDFwe</v>
          </cell>
          <cell r="D1056" t="str">
            <v>ET</v>
          </cell>
          <cell r="E1056" t="str">
            <v>WET STATION - DIFFUSION PRE-CLN</v>
          </cell>
          <cell r="F1056" t="str">
            <v>MRCL</v>
          </cell>
          <cell r="G1056" t="str">
            <v>SNCli</v>
          </cell>
          <cell r="H1056" t="str">
            <v>LI</v>
          </cell>
          <cell r="I1056" t="str">
            <v>.85NA 300MM 193NM SCANNER</v>
          </cell>
          <cell r="J1056" t="str">
            <v>Squal</v>
          </cell>
          <cell r="K1056" t="str">
            <v>FS</v>
          </cell>
          <cell r="L1056">
            <v>0</v>
          </cell>
          <cell r="M1056" t="b">
            <v>1</v>
          </cell>
        </row>
        <row r="1057">
          <cell r="A1057" t="str">
            <v>WDFweVFAtw</v>
          </cell>
          <cell r="B1057" t="str">
            <v>1264</v>
          </cell>
          <cell r="C1057" t="str">
            <v>WDFwe</v>
          </cell>
          <cell r="D1057" t="str">
            <v>ET</v>
          </cell>
          <cell r="E1057" t="str">
            <v>WET STATION - DIFFUSION PRE-CLN</v>
          </cell>
          <cell r="F1057" t="str">
            <v>MRCL</v>
          </cell>
          <cell r="G1057" t="str">
            <v>VFAtw</v>
          </cell>
          <cell r="H1057" t="str">
            <v>DI</v>
          </cell>
          <cell r="I1057" t="str">
            <v>ATM TEST WAFER TOOL</v>
          </cell>
          <cell r="J1057" t="str">
            <v>Iqual</v>
          </cell>
          <cell r="K1057" t="str">
            <v>FS</v>
          </cell>
          <cell r="L1057">
            <v>5</v>
          </cell>
          <cell r="M1057" t="b">
            <v>0</v>
          </cell>
          <cell r="P1057" t="str">
            <v>new add - wdf needed - monitors go through gate oxide preclean and wdf needed</v>
          </cell>
        </row>
        <row r="1058">
          <cell r="A1058" t="str">
            <v>WDFweVFGdi</v>
          </cell>
          <cell r="B1058" t="str">
            <v>1264</v>
          </cell>
          <cell r="C1058" t="str">
            <v>WDFwe</v>
          </cell>
          <cell r="D1058" t="str">
            <v>ET</v>
          </cell>
          <cell r="E1058" t="str">
            <v>WET STATION - DIFFUSION PRE-CLN</v>
          </cell>
          <cell r="F1058" t="str">
            <v>MRCL</v>
          </cell>
          <cell r="G1058" t="str">
            <v>VFGdi</v>
          </cell>
          <cell r="H1058" t="str">
            <v>DI</v>
          </cell>
          <cell r="I1058" t="str">
            <v>VDF GATE</v>
          </cell>
          <cell r="J1058" t="str">
            <v>Iqual</v>
          </cell>
          <cell r="K1058" t="str">
            <v>FS</v>
          </cell>
          <cell r="L1058">
            <v>5</v>
          </cell>
          <cell r="M1058" t="b">
            <v>0</v>
          </cell>
          <cell r="P1058" t="str">
            <v>wdf needed - monitors go through gate oxide preclean and wdf needed</v>
          </cell>
        </row>
        <row r="1059">
          <cell r="A1059" t="str">
            <v>WDFweVFOdi</v>
          </cell>
          <cell r="B1059" t="str">
            <v>1264</v>
          </cell>
          <cell r="C1059" t="str">
            <v>WDFwe</v>
          </cell>
          <cell r="D1059" t="str">
            <v>ET</v>
          </cell>
          <cell r="E1059" t="str">
            <v>WET STATION - DIFFUSION PRE-CLN</v>
          </cell>
          <cell r="F1059" t="str">
            <v>MRCL</v>
          </cell>
          <cell r="G1059" t="str">
            <v>VFOdi</v>
          </cell>
          <cell r="H1059" t="str">
            <v>DI</v>
          </cell>
          <cell r="I1059" t="str">
            <v>DUAL REACTOR VDF OXIDE</v>
          </cell>
          <cell r="J1059" t="str">
            <v>Iqual</v>
          </cell>
          <cell r="K1059" t="str">
            <v>FS</v>
          </cell>
          <cell r="L1059">
            <v>5</v>
          </cell>
          <cell r="M1059" t="b">
            <v>0</v>
          </cell>
          <cell r="P1059" t="str">
            <v>new add - wdf needed - monitors go through gate oxide preclean and wdf needed</v>
          </cell>
        </row>
        <row r="1060">
          <cell r="A1060" t="str">
            <v>WDHwsEPIdi</v>
          </cell>
          <cell r="B1060" t="str">
            <v>1264</v>
          </cell>
          <cell r="C1060" t="str">
            <v>WDHws</v>
          </cell>
          <cell r="D1060" t="str">
            <v>ET</v>
          </cell>
          <cell r="E1060" t="str">
            <v>WET STATION - DILUTE HF SULF</v>
          </cell>
          <cell r="F1060" t="str">
            <v>MRCL</v>
          </cell>
          <cell r="G1060" t="str">
            <v>EPIdi</v>
          </cell>
          <cell r="H1060" t="str">
            <v>DI</v>
          </cell>
          <cell r="I1060" t="str">
            <v>EPI TOOL</v>
          </cell>
          <cell r="J1060" t="str">
            <v>Iqual</v>
          </cell>
          <cell r="K1060" t="str">
            <v>FS</v>
          </cell>
          <cell r="L1060">
            <v>0</v>
          </cell>
          <cell r="M1060" t="b">
            <v>0</v>
          </cell>
        </row>
        <row r="1061">
          <cell r="A1061" t="str">
            <v>WDHwsOXTon</v>
          </cell>
          <cell r="B1061" t="str">
            <v>1264</v>
          </cell>
          <cell r="C1061" t="str">
            <v>WDHws</v>
          </cell>
          <cell r="D1061" t="str">
            <v>ET</v>
          </cell>
          <cell r="E1061" t="str">
            <v>WET STATION - DILUTE HF SULF</v>
          </cell>
          <cell r="F1061" t="str">
            <v>Squal</v>
          </cell>
          <cell r="G1061" t="str">
            <v>OXTon</v>
          </cell>
          <cell r="H1061" t="str">
            <v>ET</v>
          </cell>
          <cell r="I1061" t="str">
            <v>OXIDE ETCHER, TELIUS, FRONT END</v>
          </cell>
          <cell r="J1061" t="str">
            <v>Iqual</v>
          </cell>
          <cell r="K1061" t="str">
            <v>FS</v>
          </cell>
          <cell r="L1061">
            <v>0</v>
          </cell>
          <cell r="M1061" t="b">
            <v>0</v>
          </cell>
        </row>
        <row r="1062">
          <cell r="A1062" t="str">
            <v>WDHwsSAEli</v>
          </cell>
          <cell r="B1062" t="str">
            <v>1264</v>
          </cell>
          <cell r="C1062" t="str">
            <v>WDHws</v>
          </cell>
          <cell r="D1062" t="str">
            <v>ET</v>
          </cell>
          <cell r="E1062" t="str">
            <v>WET STATION - DILUTE HF SULF</v>
          </cell>
          <cell r="F1062" t="str">
            <v>MRCL</v>
          </cell>
          <cell r="G1062" t="str">
            <v>SAEli</v>
          </cell>
          <cell r="H1062" t="str">
            <v>LI</v>
          </cell>
          <cell r="I1062" t="str">
            <v>193 NM SCANNER  (.85 NA)</v>
          </cell>
          <cell r="J1062" t="str">
            <v>Squal</v>
          </cell>
          <cell r="K1062" t="str">
            <v>FS</v>
          </cell>
          <cell r="L1062">
            <v>0</v>
          </cell>
          <cell r="M1062" t="b">
            <v>1</v>
          </cell>
          <cell r="N1062" t="str">
            <v>7/24/03 ECD loop</v>
          </cell>
        </row>
        <row r="1063">
          <cell r="A1063" t="str">
            <v>WDHwsSNCcu</v>
          </cell>
          <cell r="B1063" t="str">
            <v>1264</v>
          </cell>
          <cell r="C1063" t="str">
            <v>WDHws</v>
          </cell>
          <cell r="D1063" t="str">
            <v>ET</v>
          </cell>
          <cell r="E1063" t="str">
            <v>WET STATION - DILUTE HF SULF</v>
          </cell>
          <cell r="F1063" t="str">
            <v>MRCL</v>
          </cell>
          <cell r="G1063" t="str">
            <v>SNCcu</v>
          </cell>
          <cell r="H1063" t="str">
            <v>LI</v>
          </cell>
          <cell r="I1063" t="str">
            <v>.85 NA 300MM, 193NM SCANNER, CU</v>
          </cell>
          <cell r="J1063" t="str">
            <v>Squal</v>
          </cell>
          <cell r="K1063" t="str">
            <v>FS</v>
          </cell>
          <cell r="L1063">
            <v>0</v>
          </cell>
          <cell r="M1063" t="b">
            <v>1</v>
          </cell>
          <cell r="N1063" t="str">
            <v>7/24/03 ECD loop</v>
          </cell>
        </row>
        <row r="1064">
          <cell r="A1064" t="str">
            <v>WDHwsSNCli</v>
          </cell>
          <cell r="B1064" t="str">
            <v>1264</v>
          </cell>
          <cell r="C1064" t="str">
            <v>WDHws</v>
          </cell>
          <cell r="D1064" t="str">
            <v>ET</v>
          </cell>
          <cell r="E1064" t="str">
            <v>WET STATION - DILUTE HF SULF</v>
          </cell>
          <cell r="F1064" t="str">
            <v>MRCL</v>
          </cell>
          <cell r="G1064" t="str">
            <v>SNCli</v>
          </cell>
          <cell r="H1064" t="str">
            <v>LI</v>
          </cell>
          <cell r="I1064" t="str">
            <v>.85NA 300MM 193NM SCANNER</v>
          </cell>
          <cell r="J1064" t="str">
            <v>Squal</v>
          </cell>
          <cell r="K1064" t="str">
            <v>FS</v>
          </cell>
          <cell r="L1064">
            <v>0</v>
          </cell>
          <cell r="M1064" t="b">
            <v>1</v>
          </cell>
          <cell r="N1064" t="str">
            <v>7/24/03 ECD loop</v>
          </cell>
        </row>
        <row r="1065">
          <cell r="A1065" t="str">
            <v>WNTwsEPIdi</v>
          </cell>
          <cell r="B1065" t="str">
            <v>1264</v>
          </cell>
          <cell r="C1065" t="str">
            <v>WNTws</v>
          </cell>
          <cell r="D1065" t="str">
            <v>ET</v>
          </cell>
          <cell r="E1065" t="str">
            <v>WET STATION - NITRIDE CLNS</v>
          </cell>
          <cell r="F1065" t="str">
            <v>MRCL</v>
          </cell>
          <cell r="G1065" t="str">
            <v>EPIdi</v>
          </cell>
          <cell r="H1065" t="str">
            <v>DI</v>
          </cell>
          <cell r="I1065" t="str">
            <v>EPI TOOL</v>
          </cell>
          <cell r="J1065" t="str">
            <v>Iqual</v>
          </cell>
          <cell r="K1065" t="str">
            <v>FS</v>
          </cell>
          <cell r="L1065">
            <v>0</v>
          </cell>
          <cell r="M1065" t="b">
            <v>0</v>
          </cell>
        </row>
        <row r="1066">
          <cell r="A1066" t="str">
            <v>WNTwsEUCde</v>
          </cell>
          <cell r="B1066" t="str">
            <v>1264</v>
          </cell>
          <cell r="C1066" t="str">
            <v>WNTws</v>
          </cell>
          <cell r="D1066" t="str">
            <v>ET</v>
          </cell>
          <cell r="E1066" t="str">
            <v>WET STATION - NITRIDE CLNS</v>
          </cell>
          <cell r="F1066" t="str">
            <v>Squal</v>
          </cell>
          <cell r="G1066" t="str">
            <v>EUCde</v>
          </cell>
          <cell r="H1066" t="str">
            <v>ET</v>
          </cell>
          <cell r="I1066" t="str">
            <v>EPI S/D ETCHER</v>
          </cell>
          <cell r="J1066" t="str">
            <v>Squal</v>
          </cell>
          <cell r="K1066" t="str">
            <v>FS</v>
          </cell>
          <cell r="L1066">
            <v>0</v>
          </cell>
          <cell r="M1066" t="b">
            <v>0</v>
          </cell>
        </row>
        <row r="1067">
          <cell r="A1067" t="str">
            <v>WNTwsPSIde</v>
          </cell>
          <cell r="B1067" t="str">
            <v>1264</v>
          </cell>
          <cell r="C1067" t="str">
            <v>WNTws</v>
          </cell>
          <cell r="D1067" t="str">
            <v>ET</v>
          </cell>
          <cell r="E1067" t="str">
            <v>WET STATION - NITRIDE CLNS</v>
          </cell>
          <cell r="F1067" t="str">
            <v>Squal</v>
          </cell>
          <cell r="G1067" t="str">
            <v>PSIde</v>
          </cell>
          <cell r="H1067" t="str">
            <v>ET</v>
          </cell>
          <cell r="I1067" t="str">
            <v>POLY SI ETCHER</v>
          </cell>
          <cell r="J1067" t="str">
            <v>Iqual</v>
          </cell>
          <cell r="K1067" t="str">
            <v>FS</v>
          </cell>
          <cell r="L1067">
            <v>0</v>
          </cell>
          <cell r="M1067" t="b">
            <v>0</v>
          </cell>
        </row>
        <row r="1068">
          <cell r="A1068" t="str">
            <v>WNTwsSAEli</v>
          </cell>
          <cell r="B1068" t="str">
            <v>1264</v>
          </cell>
          <cell r="C1068" t="str">
            <v>WNTws</v>
          </cell>
          <cell r="D1068" t="str">
            <v>ET</v>
          </cell>
          <cell r="E1068" t="str">
            <v>WET STATION - NITRIDE CLNS</v>
          </cell>
          <cell r="F1068" t="str">
            <v>MRCL</v>
          </cell>
          <cell r="G1068" t="str">
            <v>SAEli</v>
          </cell>
          <cell r="H1068" t="str">
            <v>LI</v>
          </cell>
          <cell r="I1068" t="str">
            <v>193 NM SCANNER  (.85 NA)</v>
          </cell>
          <cell r="J1068" t="str">
            <v>Squal</v>
          </cell>
          <cell r="K1068" t="str">
            <v>FS</v>
          </cell>
          <cell r="L1068">
            <v>0</v>
          </cell>
          <cell r="M1068" t="b">
            <v>1</v>
          </cell>
          <cell r="N1068" t="str">
            <v>7/24/03 ECD loop</v>
          </cell>
        </row>
        <row r="1069">
          <cell r="A1069" t="str">
            <v>WNTwsSNCcu</v>
          </cell>
          <cell r="B1069" t="str">
            <v>1264</v>
          </cell>
          <cell r="C1069" t="str">
            <v>WNTws</v>
          </cell>
          <cell r="D1069" t="str">
            <v>ET</v>
          </cell>
          <cell r="E1069" t="str">
            <v>WET STATION - NITRIDE CLNS</v>
          </cell>
          <cell r="F1069" t="str">
            <v>MRCL</v>
          </cell>
          <cell r="G1069" t="str">
            <v>SNCcu</v>
          </cell>
          <cell r="H1069" t="str">
            <v>LI</v>
          </cell>
          <cell r="I1069" t="str">
            <v>.85 NA 300MM, 193NM SCANNER, CU</v>
          </cell>
          <cell r="J1069" t="str">
            <v>Squal</v>
          </cell>
          <cell r="K1069" t="str">
            <v>FS</v>
          </cell>
          <cell r="L1069">
            <v>0</v>
          </cell>
          <cell r="M1069" t="b">
            <v>1</v>
          </cell>
          <cell r="N1069" t="str">
            <v>7/24/03 ECD loop</v>
          </cell>
        </row>
        <row r="1070">
          <cell r="A1070" t="str">
            <v>WNTwsSNCli</v>
          </cell>
          <cell r="B1070" t="str">
            <v>1264</v>
          </cell>
          <cell r="C1070" t="str">
            <v>WNTws</v>
          </cell>
          <cell r="D1070" t="str">
            <v>ET</v>
          </cell>
          <cell r="E1070" t="str">
            <v>WET STATION - NITRIDE CLNS</v>
          </cell>
          <cell r="F1070" t="str">
            <v>MRCL</v>
          </cell>
          <cell r="G1070" t="str">
            <v>SNCli</v>
          </cell>
          <cell r="H1070" t="str">
            <v>LI</v>
          </cell>
          <cell r="I1070" t="str">
            <v>.85NA 300MM 193NM SCANNER</v>
          </cell>
          <cell r="J1070" t="str">
            <v>Squal</v>
          </cell>
          <cell r="K1070" t="str">
            <v>FS</v>
          </cell>
          <cell r="L1070">
            <v>0</v>
          </cell>
          <cell r="M1070" t="b">
            <v>1</v>
          </cell>
          <cell r="N1070" t="str">
            <v>7/24/03 ECD loop</v>
          </cell>
        </row>
        <row r="1071">
          <cell r="A1071" t="str">
            <v>WRCcrSLMcu</v>
          </cell>
          <cell r="B1071" t="str">
            <v>1264</v>
          </cell>
          <cell r="C1071" t="str">
            <v>WRCcr</v>
          </cell>
          <cell r="D1071" t="str">
            <v>TW</v>
          </cell>
          <cell r="E1071" t="str">
            <v>WET STATION - REGEN CU</v>
          </cell>
          <cell r="F1071" t="str">
            <v>MRCL</v>
          </cell>
          <cell r="G1071" t="str">
            <v>SLMcu</v>
          </cell>
          <cell r="H1071" t="str">
            <v>LI</v>
          </cell>
          <cell r="I1071" t="str">
            <v>SLAM STAND ALONE TRACK, CU</v>
          </cell>
          <cell r="J1071" t="str">
            <v>Iqual</v>
          </cell>
          <cell r="K1071" t="str">
            <v>FS</v>
          </cell>
          <cell r="L1071">
            <v>0</v>
          </cell>
          <cell r="M1071" t="b">
            <v>1</v>
          </cell>
          <cell r="N1071" t="str">
            <v>Regen</v>
          </cell>
        </row>
        <row r="1072">
          <cell r="A1072" t="str">
            <v>WRCcrSPIcu</v>
          </cell>
          <cell r="B1072" t="str">
            <v>1264</v>
          </cell>
          <cell r="C1072" t="str">
            <v>WRCcr</v>
          </cell>
          <cell r="D1072" t="str">
            <v>TW</v>
          </cell>
          <cell r="E1072" t="str">
            <v>WET STATION - REGEN CU</v>
          </cell>
          <cell r="F1072" t="str">
            <v>MRCL</v>
          </cell>
          <cell r="G1072" t="str">
            <v>SPIcu</v>
          </cell>
          <cell r="H1072" t="str">
            <v>LI</v>
          </cell>
          <cell r="I1072" t="str">
            <v>EXPOSURE, PDPI, CU</v>
          </cell>
          <cell r="J1072" t="str">
            <v>Squal</v>
          </cell>
          <cell r="K1072" t="str">
            <v>FS</v>
          </cell>
          <cell r="L1072">
            <v>0</v>
          </cell>
          <cell r="M1072" t="b">
            <v>1</v>
          </cell>
          <cell r="N1072" t="str">
            <v>Regen</v>
          </cell>
        </row>
        <row r="1073">
          <cell r="A1073" t="str">
            <v>WRCcrTCRcu</v>
          </cell>
          <cell r="B1073" t="str">
            <v>1264</v>
          </cell>
          <cell r="C1073" t="str">
            <v>WRCcr</v>
          </cell>
          <cell r="D1073" t="str">
            <v>TW</v>
          </cell>
          <cell r="E1073" t="str">
            <v>WET STATION - REGEN CU</v>
          </cell>
          <cell r="F1073" t="str">
            <v>MRCL</v>
          </cell>
          <cell r="G1073" t="str">
            <v>TCRcu</v>
          </cell>
          <cell r="H1073" t="str">
            <v>LI</v>
          </cell>
          <cell r="I1073" t="str">
            <v>TRACK CD REDUCTION, CU</v>
          </cell>
          <cell r="J1073" t="str">
            <v>MRCL</v>
          </cell>
          <cell r="K1073" t="str">
            <v>FS</v>
          </cell>
          <cell r="L1073">
            <v>0</v>
          </cell>
          <cell r="M1073" t="b">
            <v>1</v>
          </cell>
          <cell r="N1073" t="str">
            <v>Regen</v>
          </cell>
        </row>
        <row r="1074">
          <cell r="A1074" t="str">
            <v>WRCcrTHBcu</v>
          </cell>
          <cell r="B1074" t="str">
            <v>1264</v>
          </cell>
          <cell r="C1074" t="str">
            <v>WRCcr</v>
          </cell>
          <cell r="D1074" t="str">
            <v>TW</v>
          </cell>
          <cell r="E1074" t="str">
            <v>WET STATION - REGEN CU</v>
          </cell>
          <cell r="F1074" t="str">
            <v>MRCL</v>
          </cell>
          <cell r="G1074" t="str">
            <v>THBcu</v>
          </cell>
          <cell r="H1074" t="str">
            <v>LI</v>
          </cell>
          <cell r="I1074" t="str">
            <v>TRACK, PI HARD BAKE, CU</v>
          </cell>
          <cell r="J1074" t="str">
            <v>Iqual</v>
          </cell>
          <cell r="K1074" t="str">
            <v>FS</v>
          </cell>
          <cell r="L1074">
            <v>0</v>
          </cell>
          <cell r="M1074" t="b">
            <v>1</v>
          </cell>
          <cell r="N1074" t="str">
            <v>Regen</v>
          </cell>
        </row>
        <row r="1075">
          <cell r="A1075" t="str">
            <v>WRCcrTLAcu</v>
          </cell>
          <cell r="B1075" t="str">
            <v>1264</v>
          </cell>
          <cell r="C1075" t="str">
            <v>WRCcr</v>
          </cell>
          <cell r="D1075" t="str">
            <v>TW</v>
          </cell>
          <cell r="E1075" t="str">
            <v>WET STATION - REGEN CU</v>
          </cell>
          <cell r="F1075" t="str">
            <v>MRCL</v>
          </cell>
          <cell r="G1075" t="str">
            <v>TLAcu</v>
          </cell>
          <cell r="H1075" t="str">
            <v>LI</v>
          </cell>
          <cell r="I1075" t="str">
            <v>SINGLE BLOCK FOR NIKON S205, CU</v>
          </cell>
          <cell r="J1075" t="str">
            <v>MRCL</v>
          </cell>
          <cell r="K1075" t="str">
            <v>FS</v>
          </cell>
          <cell r="L1075">
            <v>0</v>
          </cell>
          <cell r="M1075" t="b">
            <v>1</v>
          </cell>
          <cell r="N1075" t="str">
            <v>Regen</v>
          </cell>
        </row>
        <row r="1076">
          <cell r="A1076" t="str">
            <v>WRCcrTPIcu</v>
          </cell>
          <cell r="B1076" t="str">
            <v>1264</v>
          </cell>
          <cell r="C1076" t="str">
            <v>WRCcr</v>
          </cell>
          <cell r="D1076" t="str">
            <v>TW</v>
          </cell>
          <cell r="E1076" t="str">
            <v>WET STATION - REGEN CU</v>
          </cell>
          <cell r="F1076" t="str">
            <v>MRCL</v>
          </cell>
          <cell r="G1076" t="str">
            <v>TPIcu</v>
          </cell>
          <cell r="H1076" t="str">
            <v>LI</v>
          </cell>
          <cell r="I1076" t="str">
            <v>TRACK. PDPI, NIKON SF1OO, CU</v>
          </cell>
          <cell r="J1076" t="str">
            <v>Iqual</v>
          </cell>
          <cell r="K1076" t="str">
            <v>FS</v>
          </cell>
          <cell r="L1076">
            <v>0</v>
          </cell>
          <cell r="M1076" t="b">
            <v>1</v>
          </cell>
          <cell r="N1076" t="str">
            <v>regen</v>
          </cell>
        </row>
        <row r="1077">
          <cell r="A1077" t="str">
            <v>WRCcrVFMcm</v>
          </cell>
          <cell r="B1077" t="str">
            <v>1264</v>
          </cell>
          <cell r="C1077" t="str">
            <v>WRCcr</v>
          </cell>
          <cell r="D1077" t="str">
            <v>TW</v>
          </cell>
          <cell r="E1077" t="str">
            <v>WET STATION - REGEN CU</v>
          </cell>
          <cell r="F1077" t="str">
            <v>Squal</v>
          </cell>
          <cell r="G1077" t="str">
            <v>VFMcm</v>
          </cell>
          <cell r="H1077" t="str">
            <v>DI</v>
          </cell>
          <cell r="I1077" t="str">
            <v>VDF- METALOX, Cu</v>
          </cell>
          <cell r="J1077" t="str">
            <v>Iqual</v>
          </cell>
          <cell r="K1077" t="str">
            <v>FS</v>
          </cell>
          <cell r="L1077">
            <v>0</v>
          </cell>
          <cell r="M1077" t="b">
            <v>0</v>
          </cell>
        </row>
        <row r="1078">
          <cell r="A1078" t="str">
            <v>WROrgALNxx</v>
          </cell>
          <cell r="B1078" t="str">
            <v>1264</v>
          </cell>
          <cell r="C1078" t="str">
            <v>WROrg</v>
          </cell>
          <cell r="D1078" t="str">
            <v>TW</v>
          </cell>
          <cell r="E1078" t="str">
            <v>WET STATION - REGEN OXIDE</v>
          </cell>
          <cell r="F1078" t="str">
            <v>Squal</v>
          </cell>
          <cell r="G1078" t="str">
            <v>ALNxx</v>
          </cell>
          <cell r="H1078" t="str">
            <v>DI</v>
          </cell>
          <cell r="I1078" t="str">
            <v>VDF LOW TEMP NITRIDE</v>
          </cell>
          <cell r="J1078" t="str">
            <v>Squal</v>
          </cell>
          <cell r="K1078" t="str">
            <v>FS</v>
          </cell>
          <cell r="L1078">
            <v>0</v>
          </cell>
          <cell r="M1078" t="b">
            <v>0</v>
          </cell>
        </row>
        <row r="1079">
          <cell r="A1079" t="str">
            <v>WROrgLTPxx</v>
          </cell>
          <cell r="B1079" t="str">
            <v>1264</v>
          </cell>
          <cell r="C1079" t="str">
            <v>WROrg</v>
          </cell>
          <cell r="D1079" t="str">
            <v>TW</v>
          </cell>
          <cell r="E1079" t="str">
            <v>WET STATION - REGEN OXIDE</v>
          </cell>
          <cell r="F1079" t="str">
            <v>Squal</v>
          </cell>
          <cell r="G1079" t="str">
            <v>LTPxx</v>
          </cell>
          <cell r="H1079" t="str">
            <v>IM</v>
          </cell>
          <cell r="I1079" t="str">
            <v>LASER ANNEAL</v>
          </cell>
          <cell r="J1079" t="str">
            <v>Squal</v>
          </cell>
          <cell r="K1079" t="str">
            <v>FS</v>
          </cell>
          <cell r="L1079">
            <v>0</v>
          </cell>
          <cell r="M1079" t="b">
            <v>0</v>
          </cell>
        </row>
        <row r="1080">
          <cell r="A1080" t="str">
            <v>WROrgRTIbp</v>
          </cell>
          <cell r="B1080" t="str">
            <v>1264</v>
          </cell>
          <cell r="C1080" t="str">
            <v>WROrg</v>
          </cell>
          <cell r="D1080" t="str">
            <v>TW</v>
          </cell>
          <cell r="E1080" t="str">
            <v>WET STATION - REGEN OXIDE</v>
          </cell>
          <cell r="F1080" t="str">
            <v>Squal</v>
          </cell>
          <cell r="G1080" t="str">
            <v>RTIbp</v>
          </cell>
          <cell r="H1080" t="str">
            <v>DI</v>
          </cell>
          <cell r="I1080" t="str">
            <v>RTP,NON TOXIC,B LEVEL SOAK 2CH</v>
          </cell>
          <cell r="J1080" t="str">
            <v>Squal</v>
          </cell>
          <cell r="K1080" t="str">
            <v>FS</v>
          </cell>
          <cell r="L1080">
            <v>0</v>
          </cell>
          <cell r="M1080" t="b">
            <v>0</v>
          </cell>
          <cell r="P1080" t="str">
            <v>use regen'd monitors, volume of wafers very hight</v>
          </cell>
        </row>
        <row r="1081">
          <cell r="A1081" t="str">
            <v>WROrgRTIdi</v>
          </cell>
          <cell r="B1081" t="str">
            <v>1264</v>
          </cell>
          <cell r="C1081" t="str">
            <v>WROrg</v>
          </cell>
          <cell r="D1081" t="str">
            <v>TW</v>
          </cell>
          <cell r="E1081" t="str">
            <v>WET STATION - REGEN OXIDE</v>
          </cell>
          <cell r="F1081" t="str">
            <v>Squal</v>
          </cell>
          <cell r="G1081" t="str">
            <v>RTIdi</v>
          </cell>
          <cell r="H1081" t="str">
            <v>DI</v>
          </cell>
          <cell r="I1081" t="str">
            <v>RTP, NON TOXIC, C LEVEL 2 CHMBR</v>
          </cell>
          <cell r="J1081" t="str">
            <v>Squal</v>
          </cell>
          <cell r="K1081" t="str">
            <v>FS</v>
          </cell>
          <cell r="L1081">
            <v>0</v>
          </cell>
          <cell r="M1081" t="b">
            <v>0</v>
          </cell>
        </row>
        <row r="1082">
          <cell r="A1082" t="str">
            <v>WROrgRTIsp</v>
          </cell>
          <cell r="B1082" t="str">
            <v>1264</v>
          </cell>
          <cell r="C1082" t="str">
            <v>WROrg</v>
          </cell>
          <cell r="D1082" t="str">
            <v>TW</v>
          </cell>
          <cell r="E1082" t="str">
            <v>WET STATION - REGEN OXIDE</v>
          </cell>
          <cell r="F1082" t="str">
            <v>Squal</v>
          </cell>
          <cell r="G1082" t="str">
            <v>RTIsp</v>
          </cell>
          <cell r="H1082" t="str">
            <v>DI</v>
          </cell>
          <cell r="I1082" t="str">
            <v>RTP,NON-TOXIC,B LEVEL SPIKE 2CH</v>
          </cell>
          <cell r="J1082" t="str">
            <v>Squal</v>
          </cell>
          <cell r="K1082" t="str">
            <v>FS</v>
          </cell>
          <cell r="L1082">
            <v>0</v>
          </cell>
          <cell r="M1082" t="b">
            <v>0</v>
          </cell>
        </row>
        <row r="1083">
          <cell r="A1083" t="str">
            <v>WROrgRTNdi</v>
          </cell>
          <cell r="B1083" t="str">
            <v>1264</v>
          </cell>
          <cell r="C1083" t="str">
            <v>WROrg</v>
          </cell>
          <cell r="D1083" t="str">
            <v>TW</v>
          </cell>
          <cell r="E1083" t="str">
            <v>WET STATION - REGEN OXIDE</v>
          </cell>
          <cell r="F1083" t="str">
            <v>Squal</v>
          </cell>
          <cell r="G1083" t="str">
            <v>RTNdi</v>
          </cell>
          <cell r="H1083" t="str">
            <v>DI</v>
          </cell>
          <cell r="I1083" t="str">
            <v>RTP, TOXIC, A LEVEL 2 CHMBR</v>
          </cell>
          <cell r="J1083" t="str">
            <v>Squal</v>
          </cell>
          <cell r="K1083" t="str">
            <v>FS</v>
          </cell>
          <cell r="L1083">
            <v>0</v>
          </cell>
          <cell r="M1083" t="b">
            <v>0</v>
          </cell>
        </row>
        <row r="1084">
          <cell r="A1084" t="str">
            <v>WROrgSAEli</v>
          </cell>
          <cell r="B1084" t="str">
            <v>1264</v>
          </cell>
          <cell r="C1084" t="str">
            <v>WROrg</v>
          </cell>
          <cell r="D1084" t="str">
            <v>TW</v>
          </cell>
          <cell r="E1084" t="str">
            <v>WET STATION - REGEN OXIDE</v>
          </cell>
          <cell r="F1084" t="str">
            <v>MRCL</v>
          </cell>
          <cell r="G1084" t="str">
            <v>SAEli</v>
          </cell>
          <cell r="H1084" t="str">
            <v>LI</v>
          </cell>
          <cell r="I1084" t="str">
            <v>193 NM SCANNER  (.85 NA)</v>
          </cell>
          <cell r="J1084" t="str">
            <v>Squal</v>
          </cell>
          <cell r="K1084" t="str">
            <v>FS</v>
          </cell>
          <cell r="L1084">
            <v>0</v>
          </cell>
          <cell r="M1084" t="b">
            <v>1</v>
          </cell>
          <cell r="N1084" t="str">
            <v>Regen need</v>
          </cell>
        </row>
        <row r="1085">
          <cell r="A1085" t="str">
            <v>WROrgSLMcu</v>
          </cell>
          <cell r="B1085" t="str">
            <v>1264</v>
          </cell>
          <cell r="C1085" t="str">
            <v>WROrg</v>
          </cell>
          <cell r="D1085" t="str">
            <v>TW</v>
          </cell>
          <cell r="E1085" t="str">
            <v>WET STATION - REGEN OXIDE</v>
          </cell>
          <cell r="F1085" t="str">
            <v>MRCL</v>
          </cell>
          <cell r="G1085" t="str">
            <v>SLMcu</v>
          </cell>
          <cell r="H1085" t="str">
            <v>LI</v>
          </cell>
          <cell r="I1085" t="str">
            <v>SLAM STAND ALONE TRACK, CU</v>
          </cell>
          <cell r="J1085" t="str">
            <v>Squal</v>
          </cell>
          <cell r="K1085" t="str">
            <v>FS</v>
          </cell>
          <cell r="L1085">
            <v>0</v>
          </cell>
          <cell r="M1085" t="b">
            <v>1</v>
          </cell>
          <cell r="N1085" t="str">
            <v>Regen</v>
          </cell>
        </row>
        <row r="1086">
          <cell r="A1086" t="str">
            <v>WROrgSLMli</v>
          </cell>
          <cell r="B1086" t="str">
            <v>1264</v>
          </cell>
          <cell r="C1086" t="str">
            <v>WROrg</v>
          </cell>
          <cell r="D1086" t="str">
            <v>TW</v>
          </cell>
          <cell r="E1086" t="str">
            <v>WET STATION - REGEN OXIDE</v>
          </cell>
          <cell r="F1086" t="str">
            <v>MRCL</v>
          </cell>
          <cell r="G1086" t="str">
            <v>SLMli</v>
          </cell>
          <cell r="H1086" t="str">
            <v>LI</v>
          </cell>
          <cell r="I1086" t="str">
            <v>SLAM STAND ALONE TRACK</v>
          </cell>
          <cell r="J1086" t="str">
            <v>Squal</v>
          </cell>
          <cell r="K1086" t="str">
            <v>FS</v>
          </cell>
          <cell r="L1086">
            <v>0</v>
          </cell>
          <cell r="M1086" t="b">
            <v>1</v>
          </cell>
          <cell r="N1086" t="str">
            <v>Regen</v>
          </cell>
        </row>
        <row r="1087">
          <cell r="A1087" t="str">
            <v>WROrgSNCcu</v>
          </cell>
          <cell r="B1087" t="str">
            <v>1264</v>
          </cell>
          <cell r="C1087" t="str">
            <v>WROrg</v>
          </cell>
          <cell r="D1087" t="str">
            <v>TW</v>
          </cell>
          <cell r="E1087" t="str">
            <v>WET STATION - REGEN OXIDE</v>
          </cell>
          <cell r="F1087" t="str">
            <v>MRCL</v>
          </cell>
          <cell r="G1087" t="str">
            <v>SNCcu</v>
          </cell>
          <cell r="H1087" t="str">
            <v>LI</v>
          </cell>
          <cell r="I1087" t="str">
            <v>.85 NA 300MM, 193NM SCANNER, CU</v>
          </cell>
          <cell r="J1087" t="str">
            <v>Squal</v>
          </cell>
          <cell r="K1087" t="str">
            <v>FS</v>
          </cell>
          <cell r="L1087">
            <v>0</v>
          </cell>
          <cell r="M1087" t="b">
            <v>1</v>
          </cell>
          <cell r="N1087" t="str">
            <v>regen need</v>
          </cell>
        </row>
        <row r="1088">
          <cell r="A1088" t="str">
            <v>WROrgSNCli</v>
          </cell>
          <cell r="B1088" t="str">
            <v>1264</v>
          </cell>
          <cell r="C1088" t="str">
            <v>WROrg</v>
          </cell>
          <cell r="D1088" t="str">
            <v>TW</v>
          </cell>
          <cell r="E1088" t="str">
            <v>WET STATION - REGEN OXIDE</v>
          </cell>
          <cell r="F1088" t="str">
            <v>MRCL</v>
          </cell>
          <cell r="G1088" t="str">
            <v>SNCli</v>
          </cell>
          <cell r="H1088" t="str">
            <v>LI</v>
          </cell>
          <cell r="I1088" t="str">
            <v>.85NA 300MM 193NM SCANNER</v>
          </cell>
          <cell r="J1088" t="str">
            <v>Squal</v>
          </cell>
          <cell r="K1088" t="str">
            <v>FS</v>
          </cell>
          <cell r="L1088">
            <v>0</v>
          </cell>
          <cell r="M1088" t="b">
            <v>1</v>
          </cell>
          <cell r="N1088" t="str">
            <v>regen need</v>
          </cell>
        </row>
        <row r="1089">
          <cell r="A1089" t="str">
            <v>WROrgSPIcu</v>
          </cell>
          <cell r="B1089" t="str">
            <v>1264</v>
          </cell>
          <cell r="C1089" t="str">
            <v>WROrg</v>
          </cell>
          <cell r="D1089" t="str">
            <v>TW</v>
          </cell>
          <cell r="E1089" t="str">
            <v>WET STATION - REGEN OXIDE</v>
          </cell>
          <cell r="F1089" t="str">
            <v>MRCL</v>
          </cell>
          <cell r="G1089" t="str">
            <v>SPIcu</v>
          </cell>
          <cell r="H1089" t="str">
            <v>LI</v>
          </cell>
          <cell r="I1089" t="str">
            <v>EXPOSURE, PDPI, CU</v>
          </cell>
          <cell r="J1089" t="str">
            <v>Squal</v>
          </cell>
          <cell r="K1089" t="str">
            <v>FS</v>
          </cell>
          <cell r="L1089">
            <v>0</v>
          </cell>
          <cell r="M1089" t="b">
            <v>1</v>
          </cell>
          <cell r="N1089" t="str">
            <v>Regen</v>
          </cell>
        </row>
        <row r="1090">
          <cell r="A1090" t="str">
            <v>WROrgSTAcu</v>
          </cell>
          <cell r="B1090" t="str">
            <v>1264</v>
          </cell>
          <cell r="C1090" t="str">
            <v>WROrg</v>
          </cell>
          <cell r="D1090" t="str">
            <v>TW</v>
          </cell>
          <cell r="E1090" t="str">
            <v>WET STATION - REGEN OXIDE</v>
          </cell>
          <cell r="F1090" t="str">
            <v>MRCL</v>
          </cell>
          <cell r="G1090" t="str">
            <v>STAcu</v>
          </cell>
          <cell r="H1090" t="str">
            <v>LI</v>
          </cell>
          <cell r="I1090" t="str">
            <v>248NM (0.75NA) SCANNER, 300MM, CU</v>
          </cell>
          <cell r="J1090" t="str">
            <v>Squal</v>
          </cell>
          <cell r="K1090" t="str">
            <v>FS</v>
          </cell>
          <cell r="L1090">
            <v>0</v>
          </cell>
          <cell r="M1090" t="b">
            <v>1</v>
          </cell>
          <cell r="N1090" t="str">
            <v>Regen</v>
          </cell>
        </row>
        <row r="1091">
          <cell r="A1091" t="str">
            <v>WROrgSTAli</v>
          </cell>
          <cell r="B1091" t="str">
            <v>1264</v>
          </cell>
          <cell r="C1091" t="str">
            <v>WROrg</v>
          </cell>
          <cell r="D1091" t="str">
            <v>TW</v>
          </cell>
          <cell r="E1091" t="str">
            <v>WET STATION - REGEN OXIDE</v>
          </cell>
          <cell r="F1091" t="str">
            <v>MRCL</v>
          </cell>
          <cell r="G1091" t="str">
            <v>STAli</v>
          </cell>
          <cell r="H1091" t="str">
            <v>LI</v>
          </cell>
          <cell r="I1091" t="str">
            <v>248NM (0.75NA) SCANNER, 300MM</v>
          </cell>
          <cell r="J1091" t="str">
            <v>Squal</v>
          </cell>
          <cell r="K1091" t="str">
            <v>FS</v>
          </cell>
          <cell r="L1091">
            <v>0</v>
          </cell>
          <cell r="M1091" t="b">
            <v>1</v>
          </cell>
          <cell r="N1091" t="str">
            <v>Regen</v>
          </cell>
        </row>
        <row r="1092">
          <cell r="A1092" t="str">
            <v>WROrgTAEli</v>
          </cell>
          <cell r="B1092" t="str">
            <v>1264</v>
          </cell>
          <cell r="C1092" t="str">
            <v>WROrg</v>
          </cell>
          <cell r="D1092" t="str">
            <v>TW</v>
          </cell>
          <cell r="E1092" t="str">
            <v>WET STATION - REGEN OXIDE</v>
          </cell>
          <cell r="F1092" t="str">
            <v>MRCL</v>
          </cell>
          <cell r="G1092" t="str">
            <v>TAEli</v>
          </cell>
          <cell r="H1092" t="str">
            <v>LI</v>
          </cell>
          <cell r="I1092" t="str">
            <v>SINGLE BLOCK FOR ASML XT1250</v>
          </cell>
          <cell r="J1092" t="str">
            <v>Squal</v>
          </cell>
          <cell r="K1092" t="str">
            <v>FS</v>
          </cell>
          <cell r="L1092">
            <v>0</v>
          </cell>
          <cell r="M1092" t="b">
            <v>1</v>
          </cell>
          <cell r="N1092" t="str">
            <v>Regen need</v>
          </cell>
        </row>
        <row r="1093">
          <cell r="A1093" t="str">
            <v>WROrgTBBli</v>
          </cell>
          <cell r="B1093" t="str">
            <v>1264</v>
          </cell>
          <cell r="C1093" t="str">
            <v>WROrg</v>
          </cell>
          <cell r="D1093" t="str">
            <v>TW</v>
          </cell>
          <cell r="E1093" t="str">
            <v>WET STATION - REGEN OXIDE</v>
          </cell>
          <cell r="F1093" t="str">
            <v>MRCL</v>
          </cell>
          <cell r="G1093" t="str">
            <v>TBBli</v>
          </cell>
          <cell r="H1093" t="str">
            <v>LI</v>
          </cell>
          <cell r="I1093" t="str">
            <v>DUAL PRCS BLOCK FOR ASML AT1200</v>
          </cell>
          <cell r="J1093" t="str">
            <v>Squal</v>
          </cell>
          <cell r="K1093" t="str">
            <v>FS</v>
          </cell>
          <cell r="L1093">
            <v>0</v>
          </cell>
          <cell r="M1093" t="b">
            <v>1</v>
          </cell>
          <cell r="N1093" t="str">
            <v>Regen need</v>
          </cell>
        </row>
        <row r="1094">
          <cell r="A1094" t="str">
            <v>WROrgTCRcu</v>
          </cell>
          <cell r="B1094" t="str">
            <v>1264</v>
          </cell>
          <cell r="C1094" t="str">
            <v>WROrg</v>
          </cell>
          <cell r="D1094" t="str">
            <v>TW</v>
          </cell>
          <cell r="E1094" t="str">
            <v>WET STATION - REGEN OXIDE</v>
          </cell>
          <cell r="F1094" t="str">
            <v>MRCL</v>
          </cell>
          <cell r="G1094" t="str">
            <v>TCRcu</v>
          </cell>
          <cell r="H1094" t="str">
            <v>LI</v>
          </cell>
          <cell r="I1094" t="str">
            <v>TRACK CD REDUCTION, CU</v>
          </cell>
          <cell r="J1094" t="str">
            <v>Squal</v>
          </cell>
          <cell r="K1094" t="str">
            <v>FS</v>
          </cell>
          <cell r="L1094">
            <v>0</v>
          </cell>
          <cell r="M1094" t="b">
            <v>1</v>
          </cell>
          <cell r="N1094" t="str">
            <v>Regen</v>
          </cell>
        </row>
        <row r="1095">
          <cell r="A1095" t="str">
            <v>WROrgTCRli</v>
          </cell>
          <cell r="B1095" t="str">
            <v>1264</v>
          </cell>
          <cell r="C1095" t="str">
            <v>WROrg</v>
          </cell>
          <cell r="D1095" t="str">
            <v>TW</v>
          </cell>
          <cell r="E1095" t="str">
            <v>WET STATION - REGEN OXIDE</v>
          </cell>
          <cell r="F1095" t="str">
            <v>MRCL</v>
          </cell>
          <cell r="G1095" t="str">
            <v>TCRli</v>
          </cell>
          <cell r="H1095" t="str">
            <v>LI</v>
          </cell>
          <cell r="I1095" t="str">
            <v>TRACK CD REDUCTION</v>
          </cell>
          <cell r="J1095" t="str">
            <v>Squal</v>
          </cell>
          <cell r="K1095" t="str">
            <v>FS</v>
          </cell>
          <cell r="L1095">
            <v>0</v>
          </cell>
          <cell r="M1095" t="b">
            <v>1</v>
          </cell>
          <cell r="N1095" t="str">
            <v>Regen</v>
          </cell>
        </row>
        <row r="1096">
          <cell r="A1096" t="str">
            <v>WROrgTHBcu</v>
          </cell>
          <cell r="B1096" t="str">
            <v>1264</v>
          </cell>
          <cell r="C1096" t="str">
            <v>WROrg</v>
          </cell>
          <cell r="D1096" t="str">
            <v>TW</v>
          </cell>
          <cell r="E1096" t="str">
            <v>WET STATION - REGEN OXIDE</v>
          </cell>
          <cell r="F1096" t="str">
            <v>MRCL</v>
          </cell>
          <cell r="G1096" t="str">
            <v>THBcu</v>
          </cell>
          <cell r="H1096" t="str">
            <v>LI</v>
          </cell>
          <cell r="I1096" t="str">
            <v>TRACK, PI HARD BAKE, CU</v>
          </cell>
          <cell r="J1096" t="str">
            <v>Squal</v>
          </cell>
          <cell r="K1096" t="str">
            <v>FS</v>
          </cell>
          <cell r="L1096">
            <v>0</v>
          </cell>
          <cell r="M1096" t="b">
            <v>1</v>
          </cell>
          <cell r="N1096" t="str">
            <v>Regen</v>
          </cell>
        </row>
        <row r="1097">
          <cell r="A1097" t="str">
            <v>WROrgTLAcu</v>
          </cell>
          <cell r="B1097" t="str">
            <v>1264</v>
          </cell>
          <cell r="C1097" t="str">
            <v>WROrg</v>
          </cell>
          <cell r="D1097" t="str">
            <v>TW</v>
          </cell>
          <cell r="E1097" t="str">
            <v>WET STATION - REGEN OXIDE</v>
          </cell>
          <cell r="F1097" t="str">
            <v>MRCL</v>
          </cell>
          <cell r="G1097" t="str">
            <v>TLAcu</v>
          </cell>
          <cell r="H1097" t="str">
            <v>LI</v>
          </cell>
          <cell r="I1097" t="str">
            <v>SINGLE BLOCK FOR NIKON S205, CU</v>
          </cell>
          <cell r="J1097" t="str">
            <v>Squal</v>
          </cell>
          <cell r="K1097" t="str">
            <v>FS</v>
          </cell>
          <cell r="L1097">
            <v>0</v>
          </cell>
          <cell r="M1097" t="b">
            <v>1</v>
          </cell>
          <cell r="N1097" t="str">
            <v>Regen</v>
          </cell>
        </row>
        <row r="1098">
          <cell r="A1098" t="str">
            <v>WROrgTLAli</v>
          </cell>
          <cell r="B1098" t="str">
            <v>1264</v>
          </cell>
          <cell r="C1098" t="str">
            <v>WROrg</v>
          </cell>
          <cell r="D1098" t="str">
            <v>TW</v>
          </cell>
          <cell r="E1098" t="str">
            <v>WET STATION - REGEN OXIDE</v>
          </cell>
          <cell r="F1098" t="str">
            <v>MRCL</v>
          </cell>
          <cell r="G1098" t="str">
            <v>TLAli</v>
          </cell>
          <cell r="H1098" t="str">
            <v>LI</v>
          </cell>
          <cell r="I1098" t="str">
            <v>SINGLE BLOCK FOR NIKON S205</v>
          </cell>
          <cell r="J1098" t="str">
            <v>Squal</v>
          </cell>
          <cell r="K1098" t="str">
            <v>FS</v>
          </cell>
          <cell r="L1098">
            <v>0</v>
          </cell>
          <cell r="M1098" t="b">
            <v>1</v>
          </cell>
          <cell r="N1098" t="str">
            <v>Regen</v>
          </cell>
        </row>
        <row r="1099">
          <cell r="A1099" t="str">
            <v>WROrgTNCcu</v>
          </cell>
          <cell r="B1099" t="str">
            <v>1264</v>
          </cell>
          <cell r="C1099" t="str">
            <v>WROrg</v>
          </cell>
          <cell r="D1099" t="str">
            <v>TW</v>
          </cell>
          <cell r="E1099" t="str">
            <v>WET STATION - REGEN OXIDE</v>
          </cell>
          <cell r="F1099" t="str">
            <v>MRCL</v>
          </cell>
          <cell r="G1099" t="str">
            <v>TNCcu</v>
          </cell>
          <cell r="H1099" t="str">
            <v>LI</v>
          </cell>
          <cell r="I1099" t="str">
            <v>SINGLE BLOCK FOR NIKON S307E, CU</v>
          </cell>
          <cell r="J1099" t="str">
            <v>Squal</v>
          </cell>
          <cell r="K1099" t="str">
            <v>FS</v>
          </cell>
          <cell r="L1099">
            <v>0</v>
          </cell>
          <cell r="M1099" t="b">
            <v>1</v>
          </cell>
          <cell r="N1099" t="str">
            <v>Regen need</v>
          </cell>
        </row>
        <row r="1100">
          <cell r="A1100" t="str">
            <v>WROrgTNCli</v>
          </cell>
          <cell r="B1100" t="str">
            <v>1264</v>
          </cell>
          <cell r="C1100" t="str">
            <v>WROrg</v>
          </cell>
          <cell r="D1100" t="str">
            <v>TW</v>
          </cell>
          <cell r="E1100" t="str">
            <v>WET STATION - REGEN OXIDE</v>
          </cell>
          <cell r="F1100" t="str">
            <v>MRCL</v>
          </cell>
          <cell r="G1100" t="str">
            <v>TNCli</v>
          </cell>
          <cell r="H1100" t="str">
            <v>LI</v>
          </cell>
          <cell r="I1100" t="str">
            <v>SINGLE BLOCK FOR NIKON S307E</v>
          </cell>
          <cell r="J1100" t="str">
            <v>Squal</v>
          </cell>
          <cell r="K1100" t="str">
            <v>FS</v>
          </cell>
          <cell r="L1100">
            <v>0</v>
          </cell>
          <cell r="M1100" t="b">
            <v>1</v>
          </cell>
          <cell r="N1100" t="str">
            <v>Regen need</v>
          </cell>
        </row>
        <row r="1101">
          <cell r="A1101" t="str">
            <v>WROrgVFAtw</v>
          </cell>
          <cell r="B1101" t="str">
            <v>1264</v>
          </cell>
          <cell r="C1101" t="str">
            <v>WROrg</v>
          </cell>
          <cell r="D1101" t="str">
            <v>TW</v>
          </cell>
          <cell r="E1101" t="str">
            <v>WET STATION - REGEN OXIDE</v>
          </cell>
          <cell r="F1101" t="str">
            <v>Squal</v>
          </cell>
          <cell r="G1101" t="str">
            <v>VFAtw</v>
          </cell>
          <cell r="H1101" t="str">
            <v>DI</v>
          </cell>
          <cell r="I1101" t="str">
            <v>ATM TEST WAFER TOOL</v>
          </cell>
          <cell r="J1101" t="str">
            <v>Iqual</v>
          </cell>
          <cell r="K1101" t="str">
            <v>FS</v>
          </cell>
          <cell r="L1101">
            <v>0</v>
          </cell>
          <cell r="M1101" t="b">
            <v>0</v>
          </cell>
        </row>
        <row r="1102">
          <cell r="A1102" t="str">
            <v>WROrgVFBbt</v>
          </cell>
          <cell r="B1102" t="str">
            <v>1264</v>
          </cell>
          <cell r="C1102" t="str">
            <v>WROrg</v>
          </cell>
          <cell r="D1102" t="str">
            <v>TW</v>
          </cell>
          <cell r="E1102" t="str">
            <v>WET STATION - REGEN OXIDE</v>
          </cell>
          <cell r="F1102" t="str">
            <v>Squal</v>
          </cell>
          <cell r="G1102" t="str">
            <v>VFBbt</v>
          </cell>
          <cell r="H1102" t="str">
            <v>DI</v>
          </cell>
          <cell r="I1102" t="str">
            <v>VDF BTBAS, BTOX</v>
          </cell>
          <cell r="J1102" t="str">
            <v>Iqual</v>
          </cell>
          <cell r="K1102" t="str">
            <v>FS</v>
          </cell>
          <cell r="L1102">
            <v>0</v>
          </cell>
          <cell r="M1102" t="b">
            <v>0</v>
          </cell>
        </row>
        <row r="1103">
          <cell r="A1103" t="str">
            <v>WROrgVFBdi</v>
          </cell>
          <cell r="B1103" t="str">
            <v>1264</v>
          </cell>
          <cell r="C1103" t="str">
            <v>WROrg</v>
          </cell>
          <cell r="D1103" t="str">
            <v>TW</v>
          </cell>
          <cell r="E1103" t="str">
            <v>WET STATION - REGEN OXIDE</v>
          </cell>
          <cell r="F1103" t="str">
            <v>Squal</v>
          </cell>
          <cell r="G1103" t="str">
            <v>VFBdi</v>
          </cell>
          <cell r="H1103" t="str">
            <v>DI</v>
          </cell>
          <cell r="I1103" t="str">
            <v>VDF BTBAS, SPCR</v>
          </cell>
          <cell r="J1103" t="str">
            <v>Iqual</v>
          </cell>
          <cell r="K1103" t="str">
            <v>FS</v>
          </cell>
          <cell r="L1103">
            <v>0</v>
          </cell>
          <cell r="M1103" t="b">
            <v>0</v>
          </cell>
        </row>
        <row r="1104">
          <cell r="A1104" t="str">
            <v>WROrgVFNdi</v>
          </cell>
          <cell r="B1104" t="str">
            <v>1264</v>
          </cell>
          <cell r="C1104" t="str">
            <v>WROrg</v>
          </cell>
          <cell r="D1104" t="str">
            <v>TW</v>
          </cell>
          <cell r="E1104" t="str">
            <v>WET STATION - REGEN OXIDE</v>
          </cell>
          <cell r="F1104" t="str">
            <v>Squal</v>
          </cell>
          <cell r="G1104" t="str">
            <v>VFNdi</v>
          </cell>
          <cell r="H1104" t="str">
            <v>DI</v>
          </cell>
          <cell r="I1104" t="str">
            <v>DUAL REACTOR VDF NITRIDE</v>
          </cell>
          <cell r="J1104" t="str">
            <v>Iqual</v>
          </cell>
          <cell r="K1104" t="str">
            <v>FS</v>
          </cell>
          <cell r="L1104">
            <v>0</v>
          </cell>
          <cell r="M1104" t="b">
            <v>0</v>
          </cell>
        </row>
        <row r="1105">
          <cell r="A1105" t="str">
            <v>WROrgVFOdi</v>
          </cell>
          <cell r="B1105" t="str">
            <v>1264</v>
          </cell>
          <cell r="C1105" t="str">
            <v>WROrg</v>
          </cell>
          <cell r="D1105" t="str">
            <v>TW</v>
          </cell>
          <cell r="E1105" t="str">
            <v>WET STATION - REGEN OXIDE</v>
          </cell>
          <cell r="F1105" t="str">
            <v>Squal</v>
          </cell>
          <cell r="G1105" t="str">
            <v>VFOdi</v>
          </cell>
          <cell r="H1105" t="str">
            <v>DI</v>
          </cell>
          <cell r="I1105" t="str">
            <v>DUAL REACTOR VDF OXIDE</v>
          </cell>
          <cell r="J1105" t="str">
            <v>Iqual</v>
          </cell>
          <cell r="K1105" t="str">
            <v>FS</v>
          </cell>
          <cell r="L1105">
            <v>0</v>
          </cell>
          <cell r="M1105" t="b">
            <v>0</v>
          </cell>
        </row>
        <row r="1106">
          <cell r="A1106" t="str">
            <v>WROrgVFPdi</v>
          </cell>
          <cell r="B1106" t="str">
            <v>1264</v>
          </cell>
          <cell r="C1106" t="str">
            <v>WROrg</v>
          </cell>
          <cell r="D1106" t="str">
            <v>TW</v>
          </cell>
          <cell r="E1106" t="str">
            <v>WET STATION - REGEN OXIDE</v>
          </cell>
          <cell r="F1106" t="str">
            <v>Squal</v>
          </cell>
          <cell r="G1106" t="str">
            <v>VFPdi</v>
          </cell>
          <cell r="H1106" t="str">
            <v>DI</v>
          </cell>
          <cell r="I1106" t="str">
            <v>DUAL REACTOR VDF POLY</v>
          </cell>
          <cell r="J1106" t="str">
            <v>Iqual</v>
          </cell>
          <cell r="K1106" t="str">
            <v>FS</v>
          </cell>
          <cell r="L1106">
            <v>0</v>
          </cell>
          <cell r="M1106" t="b">
            <v>0</v>
          </cell>
        </row>
        <row r="1107">
          <cell r="A1107" t="str">
            <v>WRSrgEPIdi</v>
          </cell>
          <cell r="B1107" t="str">
            <v>1264</v>
          </cell>
          <cell r="C1107" t="str">
            <v>WRSrg</v>
          </cell>
          <cell r="D1107" t="str">
            <v>TW</v>
          </cell>
          <cell r="E1107" t="str">
            <v>WET STATION - REGEN SS</v>
          </cell>
          <cell r="F1107" t="str">
            <v>MRCL</v>
          </cell>
          <cell r="G1107" t="str">
            <v>EPIdi</v>
          </cell>
          <cell r="H1107" t="str">
            <v>DI</v>
          </cell>
          <cell r="I1107" t="str">
            <v>EPI TOOL</v>
          </cell>
          <cell r="J1107" t="str">
            <v>Iqual</v>
          </cell>
          <cell r="K1107" t="str">
            <v>FS</v>
          </cell>
          <cell r="L1107">
            <v>0</v>
          </cell>
          <cell r="M1107" t="b">
            <v>0</v>
          </cell>
        </row>
        <row r="1108">
          <cell r="A1108" t="str">
            <v>WRTrgSAEli</v>
          </cell>
          <cell r="B1108" t="str">
            <v>1264</v>
          </cell>
          <cell r="C1108" t="str">
            <v>WRTrg</v>
          </cell>
          <cell r="D1108" t="str">
            <v>TW</v>
          </cell>
          <cell r="E1108" t="str">
            <v>WET STATION - REGEN TF</v>
          </cell>
          <cell r="F1108" t="str">
            <v>MRCL</v>
          </cell>
          <cell r="G1108" t="str">
            <v>SAEli</v>
          </cell>
          <cell r="H1108" t="str">
            <v>LI</v>
          </cell>
          <cell r="I1108" t="str">
            <v>193 NM SCANNER  (.85 NA)</v>
          </cell>
          <cell r="J1108" t="str">
            <v>Squal</v>
          </cell>
          <cell r="K1108" t="str">
            <v>FS</v>
          </cell>
          <cell r="L1108">
            <v>0</v>
          </cell>
          <cell r="M1108" t="b">
            <v>1</v>
          </cell>
          <cell r="N1108" t="str">
            <v>Regen need</v>
          </cell>
        </row>
        <row r="1109">
          <cell r="A1109" t="str">
            <v>WRTrgSLMcu</v>
          </cell>
          <cell r="B1109" t="str">
            <v>1264</v>
          </cell>
          <cell r="C1109" t="str">
            <v>WRTrg</v>
          </cell>
          <cell r="D1109" t="str">
            <v>TW</v>
          </cell>
          <cell r="E1109" t="str">
            <v>WET STATION - REGEN TF</v>
          </cell>
          <cell r="F1109" t="str">
            <v>MRCL</v>
          </cell>
          <cell r="G1109" t="str">
            <v>SLMcu</v>
          </cell>
          <cell r="H1109" t="str">
            <v>LI</v>
          </cell>
          <cell r="I1109" t="str">
            <v>SLAM STAND ALONE TRACK, CU</v>
          </cell>
          <cell r="J1109" t="str">
            <v>Squal</v>
          </cell>
          <cell r="K1109" t="str">
            <v>FS</v>
          </cell>
          <cell r="L1109">
            <v>0</v>
          </cell>
          <cell r="M1109" t="b">
            <v>1</v>
          </cell>
          <cell r="N1109" t="str">
            <v>Regen</v>
          </cell>
        </row>
        <row r="1110">
          <cell r="A1110" t="str">
            <v>WRTrgSLMli</v>
          </cell>
          <cell r="B1110" t="str">
            <v>1264</v>
          </cell>
          <cell r="C1110" t="str">
            <v>WRTrg</v>
          </cell>
          <cell r="D1110" t="str">
            <v>TW</v>
          </cell>
          <cell r="E1110" t="str">
            <v>WET STATION - REGEN TF</v>
          </cell>
          <cell r="F1110" t="str">
            <v>MRCL</v>
          </cell>
          <cell r="G1110" t="str">
            <v>SLMli</v>
          </cell>
          <cell r="H1110" t="str">
            <v>LI</v>
          </cell>
          <cell r="I1110" t="str">
            <v>SLAM STAND ALONE TRACK</v>
          </cell>
          <cell r="J1110" t="str">
            <v>Squal</v>
          </cell>
          <cell r="K1110" t="str">
            <v>FS</v>
          </cell>
          <cell r="L1110">
            <v>0</v>
          </cell>
          <cell r="M1110" t="b">
            <v>1</v>
          </cell>
          <cell r="N1110" t="str">
            <v>Regen</v>
          </cell>
        </row>
        <row r="1111">
          <cell r="A1111" t="str">
            <v>WRTrgSNCcu</v>
          </cell>
          <cell r="B1111" t="str">
            <v>1264</v>
          </cell>
          <cell r="C1111" t="str">
            <v>WRTrg</v>
          </cell>
          <cell r="D1111" t="str">
            <v>TW</v>
          </cell>
          <cell r="E1111" t="str">
            <v>WET STATION - REGEN TF</v>
          </cell>
          <cell r="F1111" t="str">
            <v>MRCL</v>
          </cell>
          <cell r="G1111" t="str">
            <v>SNCcu</v>
          </cell>
          <cell r="H1111" t="str">
            <v>LI</v>
          </cell>
          <cell r="I1111" t="str">
            <v>.85 NA 300MM, 193NM SCANNER, CU</v>
          </cell>
          <cell r="J1111" t="str">
            <v>Squal</v>
          </cell>
          <cell r="K1111" t="str">
            <v>FS</v>
          </cell>
          <cell r="L1111">
            <v>0</v>
          </cell>
          <cell r="M1111" t="b">
            <v>1</v>
          </cell>
          <cell r="N1111" t="str">
            <v>regen need</v>
          </cell>
        </row>
        <row r="1112">
          <cell r="A1112" t="str">
            <v>WRTrgSNCli</v>
          </cell>
          <cell r="B1112" t="str">
            <v>1264</v>
          </cell>
          <cell r="C1112" t="str">
            <v>WRTrg</v>
          </cell>
          <cell r="D1112" t="str">
            <v>TW</v>
          </cell>
          <cell r="E1112" t="str">
            <v>WET STATION - REGEN TF</v>
          </cell>
          <cell r="F1112" t="str">
            <v>MRCL</v>
          </cell>
          <cell r="G1112" t="str">
            <v>SNCli</v>
          </cell>
          <cell r="H1112" t="str">
            <v>LI</v>
          </cell>
          <cell r="I1112" t="str">
            <v>.85NA 300MM 193NM SCANNER</v>
          </cell>
          <cell r="J1112" t="str">
            <v>Squal</v>
          </cell>
          <cell r="K1112" t="str">
            <v>FS</v>
          </cell>
          <cell r="L1112">
            <v>0</v>
          </cell>
          <cell r="M1112" t="b">
            <v>1</v>
          </cell>
          <cell r="N1112" t="str">
            <v>regen need</v>
          </cell>
        </row>
        <row r="1113">
          <cell r="A1113" t="str">
            <v>WRTrgSPIcu</v>
          </cell>
          <cell r="B1113" t="str">
            <v>1264</v>
          </cell>
          <cell r="C1113" t="str">
            <v>WRTrg</v>
          </cell>
          <cell r="D1113" t="str">
            <v>TW</v>
          </cell>
          <cell r="E1113" t="str">
            <v>WET STATION - REGEN TF</v>
          </cell>
          <cell r="F1113" t="str">
            <v>MRCL</v>
          </cell>
          <cell r="G1113" t="str">
            <v>SPIcu</v>
          </cell>
          <cell r="H1113" t="str">
            <v>LI</v>
          </cell>
          <cell r="I1113" t="str">
            <v>EXPOSURE, PDPI, CU</v>
          </cell>
          <cell r="J1113" t="str">
            <v>Squal</v>
          </cell>
          <cell r="K1113" t="str">
            <v>FS</v>
          </cell>
          <cell r="L1113">
            <v>0</v>
          </cell>
          <cell r="M1113" t="b">
            <v>1</v>
          </cell>
          <cell r="N1113" t="str">
            <v>Regen</v>
          </cell>
        </row>
        <row r="1114">
          <cell r="A1114" t="str">
            <v>WRTrgSTAcu</v>
          </cell>
          <cell r="B1114" t="str">
            <v>1264</v>
          </cell>
          <cell r="C1114" t="str">
            <v>WRTrg</v>
          </cell>
          <cell r="D1114" t="str">
            <v>TW</v>
          </cell>
          <cell r="E1114" t="str">
            <v>WET STATION - REGEN TF</v>
          </cell>
          <cell r="F1114" t="str">
            <v>MRCL</v>
          </cell>
          <cell r="G1114" t="str">
            <v>STAcu</v>
          </cell>
          <cell r="H1114" t="str">
            <v>LI</v>
          </cell>
          <cell r="I1114" t="str">
            <v>248NM (0.75NA) SCANNER, 300MM, CU</v>
          </cell>
          <cell r="J1114" t="str">
            <v>Squal</v>
          </cell>
          <cell r="K1114" t="str">
            <v>FS</v>
          </cell>
          <cell r="L1114">
            <v>0</v>
          </cell>
          <cell r="M1114" t="b">
            <v>1</v>
          </cell>
          <cell r="N1114" t="str">
            <v>Regen</v>
          </cell>
        </row>
        <row r="1115">
          <cell r="A1115" t="str">
            <v>WRTrgSTAli</v>
          </cell>
          <cell r="B1115" t="str">
            <v>1264</v>
          </cell>
          <cell r="C1115" t="str">
            <v>WRTrg</v>
          </cell>
          <cell r="D1115" t="str">
            <v>TW</v>
          </cell>
          <cell r="E1115" t="str">
            <v>WET STATION - REGEN TF</v>
          </cell>
          <cell r="F1115" t="str">
            <v>MRCL</v>
          </cell>
          <cell r="G1115" t="str">
            <v>STAli</v>
          </cell>
          <cell r="H1115" t="str">
            <v>LI</v>
          </cell>
          <cell r="I1115" t="str">
            <v>248NM (0.75NA) SCANNER, 300MM</v>
          </cell>
          <cell r="J1115" t="str">
            <v>Squal</v>
          </cell>
          <cell r="K1115" t="str">
            <v>FS</v>
          </cell>
          <cell r="L1115">
            <v>0</v>
          </cell>
          <cell r="M1115" t="b">
            <v>1</v>
          </cell>
          <cell r="N1115" t="str">
            <v>Regen</v>
          </cell>
        </row>
        <row r="1116">
          <cell r="A1116" t="str">
            <v>WRTrgTAEli</v>
          </cell>
          <cell r="B1116" t="str">
            <v>1264</v>
          </cell>
          <cell r="C1116" t="str">
            <v>WRTrg</v>
          </cell>
          <cell r="D1116" t="str">
            <v>TW</v>
          </cell>
          <cell r="E1116" t="str">
            <v>WET STATION - REGEN TF</v>
          </cell>
          <cell r="F1116" t="str">
            <v>MRCL</v>
          </cell>
          <cell r="G1116" t="str">
            <v>TAEli</v>
          </cell>
          <cell r="H1116" t="str">
            <v>LI</v>
          </cell>
          <cell r="I1116" t="str">
            <v>SINGLE BLOCK FOR ASML XT1250</v>
          </cell>
          <cell r="J1116" t="str">
            <v>Squal</v>
          </cell>
          <cell r="K1116" t="str">
            <v>FS</v>
          </cell>
          <cell r="L1116">
            <v>0</v>
          </cell>
          <cell r="M1116" t="b">
            <v>1</v>
          </cell>
          <cell r="N1116" t="str">
            <v>Regen need</v>
          </cell>
        </row>
        <row r="1117">
          <cell r="A1117" t="str">
            <v>WRTrgTBBli</v>
          </cell>
          <cell r="B1117" t="str">
            <v>1264</v>
          </cell>
          <cell r="C1117" t="str">
            <v>WRTrg</v>
          </cell>
          <cell r="D1117" t="str">
            <v>TW</v>
          </cell>
          <cell r="E1117" t="str">
            <v>WET STATION - REGEN TF</v>
          </cell>
          <cell r="F1117" t="str">
            <v>MRCL</v>
          </cell>
          <cell r="G1117" t="str">
            <v>TBBli</v>
          </cell>
          <cell r="H1117" t="str">
            <v>LI</v>
          </cell>
          <cell r="I1117" t="str">
            <v>DUAL PRCS BLOCK FOR ASML AT1200</v>
          </cell>
          <cell r="J1117" t="str">
            <v>Squal</v>
          </cell>
          <cell r="K1117" t="str">
            <v>FS</v>
          </cell>
          <cell r="L1117">
            <v>0</v>
          </cell>
          <cell r="M1117" t="b">
            <v>1</v>
          </cell>
          <cell r="N1117" t="str">
            <v>Regen need</v>
          </cell>
        </row>
        <row r="1118">
          <cell r="A1118" t="str">
            <v>WRTrgTCRcu</v>
          </cell>
          <cell r="B1118" t="str">
            <v>1264</v>
          </cell>
          <cell r="C1118" t="str">
            <v>WRTrg</v>
          </cell>
          <cell r="D1118" t="str">
            <v>TW</v>
          </cell>
          <cell r="E1118" t="str">
            <v>WET STATION - REGEN TF</v>
          </cell>
          <cell r="F1118" t="str">
            <v>MRCL</v>
          </cell>
          <cell r="G1118" t="str">
            <v>TCRcu</v>
          </cell>
          <cell r="H1118" t="str">
            <v>LI</v>
          </cell>
          <cell r="I1118" t="str">
            <v>TRACK CD REDUCTION, CU</v>
          </cell>
          <cell r="J1118" t="str">
            <v>Squal</v>
          </cell>
          <cell r="K1118" t="str">
            <v>FS</v>
          </cell>
          <cell r="L1118">
            <v>0</v>
          </cell>
          <cell r="M1118" t="b">
            <v>1</v>
          </cell>
          <cell r="N1118" t="str">
            <v>Regen</v>
          </cell>
        </row>
        <row r="1119">
          <cell r="A1119" t="str">
            <v>WRTrgTCRli</v>
          </cell>
          <cell r="B1119" t="str">
            <v>1264</v>
          </cell>
          <cell r="C1119" t="str">
            <v>WRTrg</v>
          </cell>
          <cell r="D1119" t="str">
            <v>TW</v>
          </cell>
          <cell r="E1119" t="str">
            <v>WET STATION - REGEN TF</v>
          </cell>
          <cell r="F1119" t="str">
            <v>MRCL</v>
          </cell>
          <cell r="G1119" t="str">
            <v>TCRli</v>
          </cell>
          <cell r="H1119" t="str">
            <v>LI</v>
          </cell>
          <cell r="I1119" t="str">
            <v>TRACK CD REDUCTION</v>
          </cell>
          <cell r="J1119" t="str">
            <v>Squal</v>
          </cell>
          <cell r="K1119" t="str">
            <v>FS</v>
          </cell>
          <cell r="L1119">
            <v>0</v>
          </cell>
          <cell r="M1119" t="b">
            <v>1</v>
          </cell>
          <cell r="N1119" t="str">
            <v>Regen</v>
          </cell>
        </row>
        <row r="1120">
          <cell r="A1120" t="str">
            <v>WRTrgTHBcu</v>
          </cell>
          <cell r="B1120" t="str">
            <v>1264</v>
          </cell>
          <cell r="C1120" t="str">
            <v>WRTrg</v>
          </cell>
          <cell r="D1120" t="str">
            <v>TW</v>
          </cell>
          <cell r="E1120" t="str">
            <v>WET STATION - REGEN TF</v>
          </cell>
          <cell r="F1120" t="str">
            <v>MRCL</v>
          </cell>
          <cell r="G1120" t="str">
            <v>THBcu</v>
          </cell>
          <cell r="H1120" t="str">
            <v>LI</v>
          </cell>
          <cell r="I1120" t="str">
            <v>TRACK, PI HARD BAKE, CU</v>
          </cell>
          <cell r="J1120" t="str">
            <v>Squal</v>
          </cell>
          <cell r="K1120" t="str">
            <v>FS</v>
          </cell>
          <cell r="L1120">
            <v>0</v>
          </cell>
          <cell r="M1120" t="b">
            <v>1</v>
          </cell>
          <cell r="N1120" t="str">
            <v>Regen</v>
          </cell>
        </row>
        <row r="1121">
          <cell r="A1121" t="str">
            <v>WRTrgTLAcu</v>
          </cell>
          <cell r="B1121" t="str">
            <v>1264</v>
          </cell>
          <cell r="C1121" t="str">
            <v>WRTrg</v>
          </cell>
          <cell r="D1121" t="str">
            <v>TW</v>
          </cell>
          <cell r="E1121" t="str">
            <v>WET STATION - REGEN TF</v>
          </cell>
          <cell r="F1121" t="str">
            <v>MRCL</v>
          </cell>
          <cell r="G1121" t="str">
            <v>TLAcu</v>
          </cell>
          <cell r="H1121" t="str">
            <v>LI</v>
          </cell>
          <cell r="I1121" t="str">
            <v>SINGLE BLOCK FOR NIKON S205, CU</v>
          </cell>
          <cell r="J1121" t="str">
            <v>Squal</v>
          </cell>
          <cell r="K1121" t="str">
            <v>FS</v>
          </cell>
          <cell r="L1121">
            <v>0</v>
          </cell>
          <cell r="M1121" t="b">
            <v>1</v>
          </cell>
          <cell r="N1121" t="str">
            <v>Regen</v>
          </cell>
        </row>
        <row r="1122">
          <cell r="A1122" t="str">
            <v>WRTrgTLAli</v>
          </cell>
          <cell r="B1122" t="str">
            <v>1264</v>
          </cell>
          <cell r="C1122" t="str">
            <v>WRTrg</v>
          </cell>
          <cell r="D1122" t="str">
            <v>TW</v>
          </cell>
          <cell r="E1122" t="str">
            <v>WET STATION - REGEN TF</v>
          </cell>
          <cell r="F1122" t="str">
            <v>MRCL</v>
          </cell>
          <cell r="G1122" t="str">
            <v>TLAli</v>
          </cell>
          <cell r="H1122" t="str">
            <v>LI</v>
          </cell>
          <cell r="I1122" t="str">
            <v>SINGLE BLOCK FOR NIKON S205</v>
          </cell>
          <cell r="J1122" t="str">
            <v>Squal</v>
          </cell>
          <cell r="K1122" t="str">
            <v>FS</v>
          </cell>
          <cell r="L1122">
            <v>0</v>
          </cell>
          <cell r="M1122" t="b">
            <v>1</v>
          </cell>
          <cell r="N1122" t="str">
            <v>Regen</v>
          </cell>
        </row>
        <row r="1123">
          <cell r="A1123" t="str">
            <v>WRTrgTNCcu</v>
          </cell>
          <cell r="B1123" t="str">
            <v>1264</v>
          </cell>
          <cell r="C1123" t="str">
            <v>WRTrg</v>
          </cell>
          <cell r="D1123" t="str">
            <v>TW</v>
          </cell>
          <cell r="E1123" t="str">
            <v>WET STATION - REGEN TF</v>
          </cell>
          <cell r="F1123" t="str">
            <v>MRCL</v>
          </cell>
          <cell r="G1123" t="str">
            <v>TNCcu</v>
          </cell>
          <cell r="H1123" t="str">
            <v>LI</v>
          </cell>
          <cell r="I1123" t="str">
            <v>SINGLE BLOCK FOR NIKON S307E, CU</v>
          </cell>
          <cell r="J1123" t="str">
            <v>Squal</v>
          </cell>
          <cell r="K1123" t="str">
            <v>FS</v>
          </cell>
          <cell r="L1123">
            <v>0</v>
          </cell>
          <cell r="M1123" t="b">
            <v>1</v>
          </cell>
          <cell r="N1123" t="str">
            <v>Regen need</v>
          </cell>
        </row>
        <row r="1124">
          <cell r="A1124" t="str">
            <v>WRTrgTNCli</v>
          </cell>
          <cell r="B1124" t="str">
            <v>1264</v>
          </cell>
          <cell r="C1124" t="str">
            <v>WRTrg</v>
          </cell>
          <cell r="D1124" t="str">
            <v>TW</v>
          </cell>
          <cell r="E1124" t="str">
            <v>WET STATION - REGEN TF</v>
          </cell>
          <cell r="F1124" t="str">
            <v>MRCL</v>
          </cell>
          <cell r="G1124" t="str">
            <v>TNCli</v>
          </cell>
          <cell r="H1124" t="str">
            <v>LI</v>
          </cell>
          <cell r="I1124" t="str">
            <v>SINGLE BLOCK FOR NIKON S307E</v>
          </cell>
          <cell r="J1124" t="str">
            <v>Squal</v>
          </cell>
          <cell r="K1124" t="str">
            <v>FS</v>
          </cell>
          <cell r="L1124">
            <v>0</v>
          </cell>
          <cell r="M1124" t="b">
            <v>1</v>
          </cell>
          <cell r="N1124" t="str">
            <v>Regen need</v>
          </cell>
        </row>
        <row r="1125">
          <cell r="A1125" t="str">
            <v>WSFweNSEde</v>
          </cell>
          <cell r="B1125" t="str">
            <v>1264</v>
          </cell>
          <cell r="C1125" t="str">
            <v>WSFwe</v>
          </cell>
          <cell r="D1125" t="str">
            <v>ET</v>
          </cell>
          <cell r="E1125" t="str">
            <v>WET STATION - SULFURIC</v>
          </cell>
          <cell r="F1125" t="str">
            <v>Squal</v>
          </cell>
          <cell r="G1125" t="str">
            <v>NSEde</v>
          </cell>
          <cell r="H1125" t="str">
            <v>ET</v>
          </cell>
          <cell r="I1125" t="str">
            <v>NITRIDE ETCHER, SPACER</v>
          </cell>
          <cell r="J1125" t="str">
            <v>Squal</v>
          </cell>
          <cell r="K1125" t="str">
            <v>FS</v>
          </cell>
          <cell r="L1125">
            <v>0</v>
          </cell>
          <cell r="M1125" t="b">
            <v>0</v>
          </cell>
        </row>
        <row r="1126">
          <cell r="A1126" t="str">
            <v>WSFweOXThm</v>
          </cell>
          <cell r="B1126" t="str">
            <v>1264</v>
          </cell>
          <cell r="C1126" t="str">
            <v>WSFwe</v>
          </cell>
          <cell r="D1126" t="str">
            <v>ET</v>
          </cell>
          <cell r="E1126" t="str">
            <v>WET STATION - SULFURIC</v>
          </cell>
          <cell r="F1126" t="str">
            <v>MRCL</v>
          </cell>
          <cell r="G1126" t="str">
            <v>OXThm</v>
          </cell>
          <cell r="H1126" t="str">
            <v>ET</v>
          </cell>
          <cell r="I1126" t="str">
            <v>OXIDE ETCHER, TELIUS, HARD MASK</v>
          </cell>
          <cell r="J1126" t="str">
            <v>Iqual</v>
          </cell>
          <cell r="K1126" t="str">
            <v>FF</v>
          </cell>
          <cell r="L1126">
            <v>21</v>
          </cell>
          <cell r="M1126" t="b">
            <v>0</v>
          </cell>
        </row>
        <row r="1127">
          <cell r="A1127" t="str">
            <v>WSFwePSIde</v>
          </cell>
          <cell r="B1127" t="str">
            <v>1264</v>
          </cell>
          <cell r="C1127" t="str">
            <v>WSFwe</v>
          </cell>
          <cell r="D1127" t="str">
            <v>ET</v>
          </cell>
          <cell r="E1127" t="str">
            <v>WET STATION - SULFURIC</v>
          </cell>
          <cell r="F1127" t="str">
            <v>Squal</v>
          </cell>
          <cell r="G1127" t="str">
            <v>PSIde</v>
          </cell>
          <cell r="H1127" t="str">
            <v>ET</v>
          </cell>
          <cell r="I1127" t="str">
            <v>POLY SI ETCHER</v>
          </cell>
          <cell r="J1127" t="str">
            <v>Iqual</v>
          </cell>
          <cell r="K1127" t="str">
            <v>FS</v>
          </cell>
          <cell r="L1127">
            <v>0</v>
          </cell>
          <cell r="M1127" t="b">
            <v>0</v>
          </cell>
        </row>
        <row r="1128">
          <cell r="A1128" t="str">
            <v>WSFweSAEli</v>
          </cell>
          <cell r="B1128" t="str">
            <v>1264</v>
          </cell>
          <cell r="C1128" t="str">
            <v>WSFwe</v>
          </cell>
          <cell r="D1128" t="str">
            <v>ET</v>
          </cell>
          <cell r="E1128" t="str">
            <v>WET STATION - SULFURIC</v>
          </cell>
          <cell r="F1128" t="str">
            <v>MRCL</v>
          </cell>
          <cell r="G1128" t="str">
            <v>SAEli</v>
          </cell>
          <cell r="H1128" t="str">
            <v>LI</v>
          </cell>
          <cell r="I1128" t="str">
            <v>193 NM SCANNER  (.85 NA)</v>
          </cell>
          <cell r="J1128" t="str">
            <v>Squal</v>
          </cell>
          <cell r="K1128" t="str">
            <v>FS</v>
          </cell>
          <cell r="L1128">
            <v>0</v>
          </cell>
          <cell r="M1128" t="b">
            <v>1</v>
          </cell>
          <cell r="N1128" t="str">
            <v>7/24/03 ECD loop</v>
          </cell>
        </row>
        <row r="1129">
          <cell r="A1129" t="str">
            <v>WSFweSNCcu</v>
          </cell>
          <cell r="B1129" t="str">
            <v>1264</v>
          </cell>
          <cell r="C1129" t="str">
            <v>WSFwe</v>
          </cell>
          <cell r="D1129" t="str">
            <v>ET</v>
          </cell>
          <cell r="E1129" t="str">
            <v>WET STATION - SULFURIC</v>
          </cell>
          <cell r="F1129" t="str">
            <v>MRCL</v>
          </cell>
          <cell r="G1129" t="str">
            <v>SNCcu</v>
          </cell>
          <cell r="H1129" t="str">
            <v>LI</v>
          </cell>
          <cell r="I1129" t="str">
            <v>.85 NA 300MM, 193NM SCANNER, CU</v>
          </cell>
          <cell r="J1129" t="str">
            <v>Squal</v>
          </cell>
          <cell r="K1129" t="str">
            <v>FS</v>
          </cell>
          <cell r="L1129">
            <v>0</v>
          </cell>
          <cell r="M1129" t="b">
            <v>1</v>
          </cell>
          <cell r="N1129" t="str">
            <v>7/24/03 ECD loop</v>
          </cell>
        </row>
        <row r="1130">
          <cell r="A1130" t="str">
            <v>WSFweSNCli</v>
          </cell>
          <cell r="B1130" t="str">
            <v>1264</v>
          </cell>
          <cell r="C1130" t="str">
            <v>WSFwe</v>
          </cell>
          <cell r="D1130" t="str">
            <v>ET</v>
          </cell>
          <cell r="E1130" t="str">
            <v>WET STATION - SULFURIC</v>
          </cell>
          <cell r="F1130" t="str">
            <v>MRCL</v>
          </cell>
          <cell r="G1130" t="str">
            <v>SNCli</v>
          </cell>
          <cell r="H1130" t="str">
            <v>LI</v>
          </cell>
          <cell r="I1130" t="str">
            <v>.85NA 300MM 193NM SCANNER</v>
          </cell>
          <cell r="J1130" t="str">
            <v>Squal</v>
          </cell>
          <cell r="K1130" t="str">
            <v>FS</v>
          </cell>
          <cell r="L1130">
            <v>0</v>
          </cell>
          <cell r="M1130" t="b">
            <v>1</v>
          </cell>
          <cell r="N1130" t="str">
            <v>7/24/03 ECD loop</v>
          </cell>
        </row>
        <row r="1131">
          <cell r="A1131" t="str">
            <v>WSFweSTRhe</v>
          </cell>
          <cell r="B1131" t="str">
            <v>1264</v>
          </cell>
          <cell r="C1131" t="str">
            <v>WSFwe</v>
          </cell>
          <cell r="D1131" t="str">
            <v>ET</v>
          </cell>
          <cell r="E1131" t="str">
            <v>WET STATION - SULFURIC</v>
          </cell>
          <cell r="F1131" t="str">
            <v>Squal</v>
          </cell>
          <cell r="G1131" t="str">
            <v>STRhe</v>
          </cell>
          <cell r="H1131" t="str">
            <v>ET</v>
          </cell>
          <cell r="I1131" t="str">
            <v>SHALLOW TRENCH ETCHER, 300MM</v>
          </cell>
          <cell r="J1131" t="str">
            <v>Iqual</v>
          </cell>
          <cell r="K1131" t="str">
            <v>FS</v>
          </cell>
          <cell r="L1131">
            <v>0</v>
          </cell>
          <cell r="M1131" t="b">
            <v>0</v>
          </cell>
        </row>
        <row r="1132">
          <cell r="A1132" t="str">
            <v>WSLcuSPIcu</v>
          </cell>
          <cell r="B1132" t="str">
            <v>1264</v>
          </cell>
          <cell r="C1132" t="str">
            <v>WSLcu</v>
          </cell>
          <cell r="D1132" t="str">
            <v>ET</v>
          </cell>
          <cell r="E1132" t="str">
            <v>WET STATION - SOLVENT, CU</v>
          </cell>
          <cell r="F1132" t="str">
            <v>MRCL</v>
          </cell>
          <cell r="G1132" t="str">
            <v>SPIcu</v>
          </cell>
          <cell r="H1132" t="str">
            <v>LI</v>
          </cell>
          <cell r="I1132" t="str">
            <v>EXPOSURE, PDPI, CU</v>
          </cell>
          <cell r="J1132" t="str">
            <v>Iqual</v>
          </cell>
          <cell r="K1132" t="str">
            <v>FS</v>
          </cell>
          <cell r="L1132">
            <v>0</v>
          </cell>
          <cell r="M1132" t="b">
            <v>1</v>
          </cell>
          <cell r="N1132" t="str">
            <v>7/26/01 Tie used for rework, could be broken if rework done elsewhere</v>
          </cell>
        </row>
        <row r="1133">
          <cell r="A1133" t="str">
            <v>WSLcuTPIcu</v>
          </cell>
          <cell r="B1133" t="str">
            <v>1264</v>
          </cell>
          <cell r="C1133" t="str">
            <v>WSLcu</v>
          </cell>
          <cell r="D1133" t="str">
            <v>ET</v>
          </cell>
          <cell r="E1133" t="str">
            <v>WET STATION - SOLVENT, CU</v>
          </cell>
          <cell r="F1133" t="str">
            <v>MRCL</v>
          </cell>
          <cell r="G1133" t="str">
            <v>TPIcu</v>
          </cell>
          <cell r="H1133" t="str">
            <v>LI</v>
          </cell>
          <cell r="I1133" t="str">
            <v>TRACK. PDPI, NIKON SF1OO, CU</v>
          </cell>
          <cell r="J1133" t="str">
            <v>Iqual</v>
          </cell>
          <cell r="K1133" t="str">
            <v>FS</v>
          </cell>
          <cell r="L1133">
            <v>0</v>
          </cell>
          <cell r="M1133" t="b">
            <v>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roux"/>
      <sheetName val="Intro"/>
      <sheetName val="LoadSup"/>
      <sheetName val="LoadBrg"/>
      <sheetName val="LoadSub"/>
      <sheetName val="PileLoad"/>
      <sheetName val="Seis_Longi"/>
      <sheetName val="Sheet2"/>
      <sheetName val="structpile"/>
      <sheetName val="pilecap"/>
      <sheetName val="grill"/>
      <sheetName val="LoadCapa"/>
      <sheetName val="irccoeff"/>
      <sheetName val="Sheet1"/>
      <sheetName val="Seis.Longi"/>
      <sheetName val="girder"/>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bour_&amp;_Plant"/>
      <sheetName val="Sheet1"/>
      <sheetName val="DWR(Bid_Document)"/>
      <sheetName val="DWR(Priced)"/>
      <sheetName val="Ave_Wtd_rates-PCC_&amp;_NH"/>
      <sheetName val="_AnalysisPCC"/>
      <sheetName val="Lead_Statement_(PCC)"/>
      <sheetName val="Materials_Cost(PCC)"/>
      <sheetName val="Lead_Statement_(NH)"/>
      <sheetName val="Analysis-NH-Roads"/>
      <sheetName val="Analysis-NH-Culverts"/>
      <sheetName val="Analysis-NH-Bridges"/>
      <sheetName val="Analysis-Drains_&amp;_Misc"/>
      <sheetName val="Analysis-NH-Traf_&amp;_Trans"/>
      <sheetName val="Estimates"/>
      <sheetName val="BOQ_(Bid_Document)"/>
      <sheetName val="Grand_Summary"/>
      <sheetName val="Labour &amp; Plant"/>
      <sheetName val="DWR(Bid Document)"/>
      <sheetName val="Ave.Wtd.rates-PCC &amp; NH"/>
      <sheetName val=" AnalysisPCC"/>
      <sheetName val="Lead Statement (PCC)"/>
      <sheetName val="Materials Cost(PCC)"/>
      <sheetName val="Lead Statement (NH)"/>
      <sheetName val="Analysis-Drains &amp; Misc"/>
      <sheetName val="Analysis-NH-Traf &amp; Trans"/>
      <sheetName val="BOQ (Bid Document)"/>
      <sheetName val="Grand Summary"/>
    </sheetNames>
    <sheetDataSet>
      <sheetData sheetId="0"/>
      <sheetData sheetId="1"/>
      <sheetData sheetId="2"/>
      <sheetData sheetId="3"/>
      <sheetData sheetId="4"/>
      <sheetData sheetId="5"/>
      <sheetData sheetId="6"/>
      <sheetData sheetId="7" refreshError="1">
        <row r="32">
          <cell r="G32">
            <v>76</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row r="32">
          <cell r="G32">
            <v>76</v>
          </cell>
        </row>
      </sheetData>
      <sheetData sheetId="23"/>
      <sheetData sheetId="24"/>
      <sheetData sheetId="25"/>
      <sheetData sheetId="26"/>
      <sheetData sheetId="27"/>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lectrical"/>
      <sheetName val="Site"/>
      <sheetName val="Distrib"/>
      <sheetName val="Lighting"/>
      <sheetName val="Branch Power"/>
      <sheetName val="Equipment"/>
      <sheetName val="Emergency"/>
      <sheetName val="Grounding"/>
      <sheetName val="Bin"/>
      <sheetName val="Notes"/>
      <sheetName val="Assemblies"/>
      <sheetName val="Cost Codes"/>
      <sheetName val="Sheet1"/>
      <sheetName val="Cost"/>
      <sheetName val="Mech SOR Comparison  "/>
      <sheetName val="VF Intertool Logic"/>
      <sheetName val="PAVER BLOCKS"/>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sheetData sheetId="14" refreshError="1"/>
      <sheetData sheetId="15" refreshError="1"/>
      <sheetData sheetId="16"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 TABLE"/>
      <sheetName val="dg size"/>
      <sheetName val="Sheet1"/>
      <sheetName val="Sheet2"/>
      <sheetName val="girder"/>
    </sheetNames>
    <sheetDataSet>
      <sheetData sheetId="0">
        <row r="1">
          <cell r="A1" t="str">
            <v xml:space="preserve">DG ROOM SIZE - LENGTH </v>
          </cell>
        </row>
        <row r="2">
          <cell r="A2" t="str">
            <v xml:space="preserve">DG KVA RATING </v>
          </cell>
          <cell r="B2" t="str">
            <v xml:space="preserve"> GAP B/W DG's</v>
          </cell>
        </row>
        <row r="3">
          <cell r="A3">
            <v>30</v>
          </cell>
          <cell r="B3">
            <v>1000</v>
          </cell>
        </row>
        <row r="4">
          <cell r="A4">
            <v>40</v>
          </cell>
          <cell r="B4">
            <v>1000</v>
          </cell>
        </row>
        <row r="5">
          <cell r="A5">
            <v>45</v>
          </cell>
          <cell r="B5">
            <v>1000</v>
          </cell>
        </row>
        <row r="6">
          <cell r="A6">
            <v>50</v>
          </cell>
          <cell r="B6">
            <v>1000</v>
          </cell>
        </row>
        <row r="7">
          <cell r="A7">
            <v>63</v>
          </cell>
          <cell r="B7">
            <v>1000</v>
          </cell>
        </row>
        <row r="8">
          <cell r="A8">
            <v>75</v>
          </cell>
          <cell r="B8">
            <v>1000</v>
          </cell>
        </row>
        <row r="9">
          <cell r="A9">
            <v>82.5</v>
          </cell>
          <cell r="B9">
            <v>1000</v>
          </cell>
        </row>
        <row r="10">
          <cell r="A10">
            <v>100</v>
          </cell>
          <cell r="B10">
            <v>1000</v>
          </cell>
        </row>
        <row r="11">
          <cell r="A11">
            <v>110</v>
          </cell>
          <cell r="B11">
            <v>1000</v>
          </cell>
        </row>
        <row r="12">
          <cell r="A12">
            <v>125</v>
          </cell>
          <cell r="B12">
            <v>1000</v>
          </cell>
        </row>
        <row r="13">
          <cell r="A13">
            <v>160</v>
          </cell>
          <cell r="B13">
            <v>1000</v>
          </cell>
        </row>
        <row r="14">
          <cell r="A14">
            <v>250</v>
          </cell>
          <cell r="B14">
            <v>1800</v>
          </cell>
        </row>
        <row r="15">
          <cell r="A15">
            <v>320</v>
          </cell>
          <cell r="B15">
            <v>1800</v>
          </cell>
        </row>
        <row r="16">
          <cell r="A16">
            <v>380</v>
          </cell>
          <cell r="B16">
            <v>1800</v>
          </cell>
        </row>
        <row r="17">
          <cell r="A17">
            <v>500</v>
          </cell>
          <cell r="B17">
            <v>1800</v>
          </cell>
        </row>
        <row r="18">
          <cell r="A18">
            <v>625</v>
          </cell>
          <cell r="B18">
            <v>1800</v>
          </cell>
        </row>
        <row r="19">
          <cell r="A19">
            <v>750</v>
          </cell>
          <cell r="B19">
            <v>1800</v>
          </cell>
        </row>
        <row r="20">
          <cell r="A20">
            <v>1000</v>
          </cell>
          <cell r="B20">
            <v>2000</v>
          </cell>
        </row>
        <row r="21">
          <cell r="A21">
            <v>1250</v>
          </cell>
          <cell r="B21">
            <v>2500</v>
          </cell>
        </row>
        <row r="22">
          <cell r="A22">
            <v>1500</v>
          </cell>
          <cell r="B22">
            <v>2500</v>
          </cell>
        </row>
        <row r="23">
          <cell r="A23">
            <v>2000</v>
          </cell>
          <cell r="B23">
            <v>2500</v>
          </cell>
        </row>
        <row r="24">
          <cell r="A24" t="str">
            <v>GRAND TOTAL</v>
          </cell>
        </row>
      </sheetData>
      <sheetData sheetId="1"/>
      <sheetData sheetId="2"/>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O Count Diag"/>
      <sheetName val="PLC"/>
      <sheetName val="PLC (2)"/>
      <sheetName val="Software &amp; Acc"/>
      <sheetName val="Network"/>
      <sheetName val="Summary"/>
      <sheetName val="IPC"/>
      <sheetName val="HMI"/>
      <sheetName val="WinCC"/>
      <sheetName val="CAT_5"/>
      <sheetName val="Mech SOR Comparison  "/>
      <sheetName val="DetEst"/>
      <sheetName val="labour"/>
      <sheetName val="Bin"/>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CONTENT"/>
      <sheetName val="PIERCAP"/>
      <sheetName val="dtbeam"/>
      <sheetName val="SALIENT"/>
      <sheetName val="dlvoid"/>
      <sheetName val="dlsolid"/>
      <sheetName val="footing"/>
      <sheetName val="LLOAD"/>
      <sheetName val="SLENDER"/>
      <sheetName val="WIND"/>
      <sheetName val="SUBSTR"/>
      <sheetName val="WORK TABLE"/>
    </sheetNames>
    <sheetDataSet>
      <sheetData sheetId="0"/>
      <sheetData sheetId="1"/>
      <sheetData sheetId="2"/>
      <sheetData sheetId="3"/>
      <sheetData sheetId="4"/>
      <sheetData sheetId="5" refreshError="1"/>
      <sheetData sheetId="6"/>
      <sheetData sheetId="7"/>
      <sheetData sheetId="8"/>
      <sheetData sheetId="9"/>
      <sheetData sheetId="10"/>
      <sheetData sheetId="11"/>
      <sheetData sheetId="12"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t(G to 3)"/>
      <sheetName val="Flt-4 to 5th "/>
      <sheetName val="Air(4 to 6th)"/>
      <sheetName val="Air(ground to3)"/>
      <sheetName val="Sqn(Ground to3)"/>
      <sheetName val="Sqn (4 to 6)"/>
      <sheetName val="statement"/>
      <sheetName val="Flt.Lt-Abs"/>
      <sheetName val="Air-Abs"/>
      <sheetName val="Rate analysis"/>
      <sheetName val="Sqn-Abs"/>
      <sheetName val="WO-Abs"/>
      <sheetName val="wo(ground - 3)"/>
      <sheetName val="wo-4th &amp; Terrace "/>
      <sheetName val="AC point"/>
      <sheetName val="Sqn_Abs"/>
      <sheetName val="dlvoid"/>
      <sheetName val="INTR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BOQ LT"/>
      <sheetName val="Reference Information"/>
      <sheetName val="spares list"/>
      <sheetName val="Employee List"/>
      <sheetName val="Sales Office"/>
      <sheetName val="Rate analysis"/>
      <sheetName val="d-safe DELUXE"/>
      <sheetName val="Config"/>
      <sheetName val="Break Dw"/>
      <sheetName val="PANEL ANNEXURE"/>
      <sheetName val="Costing"/>
      <sheetName val="Background"/>
      <sheetName val="WORK TABLE"/>
      <sheetName val="TBAL9697 -group wise  sdpl"/>
      <sheetName val="PRECAST lightconc-II"/>
      <sheetName val="Customize Your Invoice"/>
      <sheetName val="Cost summary"/>
      <sheetName val="Sheet2"/>
      <sheetName val="SPEC SHEET"/>
      <sheetName val="Estimation"/>
      <sheetName val="dlvoid"/>
      <sheetName val="calcul"/>
      <sheetName val="MH Compensate-Nov"/>
      <sheetName val="ACS(1)"/>
      <sheetName val="FAS-C(4)"/>
      <sheetName val="CCTV(old)"/>
      <sheetName val="Hardware"/>
      <sheetName val="Staff Acco."/>
      <sheetName val="Design"/>
      <sheetName val="Codes"/>
      <sheetName val="INTRO"/>
      <sheetName val="d-safe specs"/>
      <sheetName val="Estimate"/>
      <sheetName val="Measurements"/>
      <sheetName val="Partition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amble"/>
      <sheetName val="SUMMARY - HT"/>
      <sheetName val="SUMMARY - LT"/>
      <sheetName val="BOQ"/>
      <sheetName val="Internal Summary"/>
      <sheetName val="Itemwise Summary"/>
      <sheetName val="OH"/>
      <sheetName val="MAIN LT PANEL"/>
      <sheetName val="SUB LT PANEL"/>
      <sheetName val="Sheet1"/>
      <sheetName val="List of Panels"/>
      <sheetName val="Sqn_Abs"/>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 Break Up"/>
      <sheetName val="Start Here"/>
      <sheetName val="FCM"/>
      <sheetName val="Analysis Sheet"/>
      <sheetName val="Break Up as you wish"/>
      <sheetName val="Sheet1"/>
      <sheetName val="Grand Summary"/>
      <sheetName val="Material-Local-ABB"/>
      <sheetName val="Material-Local-Non ABB"/>
      <sheetName val="Material-Import-ABB"/>
      <sheetName val="Material-Import-Non ABB"/>
      <sheetName val="Services-ABB"/>
      <sheetName val="Services-Non ABB"/>
      <sheetName val="Financial"/>
      <sheetName val="Unit Sheet"/>
      <sheetName val="Background"/>
      <sheetName val="Cost summary"/>
      <sheetName val="labour"/>
      <sheetName val="BOQ"/>
      <sheetName val="BOQ LT"/>
      <sheetName val="Cable-data"/>
      <sheetName val="Labels"/>
      <sheetName val="final abstract"/>
      <sheetName val="FCM-hyd-airport-final"/>
      <sheetName val="starter"/>
      <sheetName val="GBW"/>
      <sheetName val="C&amp;I SUMMARY"/>
      <sheetName val="Costing"/>
      <sheetName val="Measurements"/>
      <sheetName val="Tables"/>
      <sheetName val="Flooring"/>
      <sheetName val="Ceilings"/>
      <sheetName val="ACAD Finishes"/>
      <sheetName val="Site Details"/>
      <sheetName val="Chair"/>
      <sheetName val="Site Area Statement"/>
      <sheetName val="Doors"/>
      <sheetName val="Estimate"/>
      <sheetName val="Config"/>
      <sheetName val="Break Dw"/>
      <sheetName val="bs BP 04 SA"/>
      <sheetName val="Full Cost Calculation-1"/>
      <sheetName val="Instruction-Description"/>
      <sheetName val="PLANT"/>
      <sheetName val="INSTRUMENT"/>
      <sheetName val="SpecITEM"/>
      <sheetName val="LINE_Sc"/>
      <sheetName val="MOTOR"/>
      <sheetName val="Alstom_Soft seating_V R0_090216"/>
      <sheetName val="Formulas"/>
      <sheetName val="Costing-blk-B"/>
      <sheetName val="Direct cost shed A-2 "/>
      <sheetName val="bill 2"/>
      <sheetName val="MN T.B."/>
      <sheetName val="CASHFLOWS"/>
      <sheetName val="Gr. H"/>
      <sheetName val="Design"/>
      <sheetName val="extra work elec bill "/>
      <sheetName val="Sqn_Abs"/>
      <sheetName val="3A-TiBill"/>
      <sheetName val="2A-tIS bILL"/>
      <sheetName val="Analy_7-10"/>
      <sheetName val="Annexure - T(3)"/>
      <sheetName val="DPR"/>
      <sheetName val="Coalmine"/>
      <sheetName val="A1-Continuous"/>
      <sheetName val="S1BOQ"/>
      <sheetName val="BHANDUP"/>
      <sheetName val="Intro"/>
      <sheetName val="Sheet3"/>
      <sheetName val="PRECAST lightconc-II"/>
      <sheetName val="Rate analysis"/>
      <sheetName val="TBAL9697 -group wise  sdpl"/>
    </sheetNames>
    <sheetDataSet>
      <sheetData sheetId="0">
        <row r="6">
          <cell r="A6" t="str">
            <v>Type</v>
          </cell>
          <cell r="B6" t="str">
            <v>No.</v>
          </cell>
          <cell r="C6" t="str">
            <v>Item</v>
          </cell>
          <cell r="D6" t="str">
            <v>Sort</v>
          </cell>
          <cell r="E6" t="str">
            <v>Ex Works SP</v>
          </cell>
          <cell r="F6" t="str">
            <v>Ex.WSP+F&amp;I</v>
          </cell>
          <cell r="G6" t="str">
            <v>ED/CVD</v>
          </cell>
          <cell r="H6" t="str">
            <v>ST</v>
          </cell>
          <cell r="I6" t="str">
            <v>Total SP</v>
          </cell>
        </row>
        <row r="7">
          <cell r="A7" t="str">
            <v>ABB Manufactured</v>
          </cell>
          <cell r="B7">
            <v>1</v>
          </cell>
          <cell r="C7" t="str">
            <v>MV Breakers</v>
          </cell>
          <cell r="D7" t="str">
            <v>A</v>
          </cell>
          <cell r="E7">
            <v>39174179.640242562</v>
          </cell>
          <cell r="F7">
            <v>39790174.860242561</v>
          </cell>
          <cell r="G7">
            <v>6393226.1172875855</v>
          </cell>
          <cell r="H7">
            <v>1822696.230301206</v>
          </cell>
          <cell r="I7">
            <v>48006097.207831353</v>
          </cell>
        </row>
        <row r="8">
          <cell r="A8" t="str">
            <v>Indigenous Equipments</v>
          </cell>
          <cell r="B8">
            <v>2</v>
          </cell>
          <cell r="C8">
            <v>0</v>
          </cell>
          <cell r="E8">
            <v>0</v>
          </cell>
          <cell r="F8">
            <v>0</v>
          </cell>
          <cell r="G8">
            <v>0</v>
          </cell>
          <cell r="H8">
            <v>0</v>
          </cell>
          <cell r="I8">
            <v>0</v>
          </cell>
        </row>
        <row r="9">
          <cell r="B9">
            <v>3</v>
          </cell>
          <cell r="C9">
            <v>0</v>
          </cell>
          <cell r="E9">
            <v>0</v>
          </cell>
          <cell r="F9">
            <v>0</v>
          </cell>
          <cell r="G9">
            <v>0</v>
          </cell>
          <cell r="H9">
            <v>0</v>
          </cell>
          <cell r="I9">
            <v>0</v>
          </cell>
        </row>
        <row r="10">
          <cell r="B10">
            <v>4</v>
          </cell>
          <cell r="C10">
            <v>0</v>
          </cell>
          <cell r="E10">
            <v>0</v>
          </cell>
          <cell r="F10">
            <v>0</v>
          </cell>
          <cell r="G10">
            <v>0</v>
          </cell>
          <cell r="H10">
            <v>0</v>
          </cell>
          <cell r="I10">
            <v>0</v>
          </cell>
        </row>
        <row r="11">
          <cell r="B11">
            <v>5</v>
          </cell>
          <cell r="C11">
            <v>0</v>
          </cell>
          <cell r="E11">
            <v>0</v>
          </cell>
          <cell r="F11">
            <v>0</v>
          </cell>
          <cell r="G11">
            <v>0</v>
          </cell>
          <cell r="H11">
            <v>0</v>
          </cell>
          <cell r="I11">
            <v>0</v>
          </cell>
        </row>
        <row r="12">
          <cell r="B12">
            <v>6</v>
          </cell>
          <cell r="C12">
            <v>0</v>
          </cell>
          <cell r="E12">
            <v>0</v>
          </cell>
          <cell r="F12">
            <v>0</v>
          </cell>
          <cell r="G12">
            <v>0</v>
          </cell>
          <cell r="H12">
            <v>0</v>
          </cell>
          <cell r="I12">
            <v>0</v>
          </cell>
        </row>
        <row r="13">
          <cell r="A13" t="str">
            <v>NON ABB Manufactured</v>
          </cell>
          <cell r="B13">
            <v>1</v>
          </cell>
          <cell r="C13" t="str">
            <v>Transformers</v>
          </cell>
          <cell r="D13" t="str">
            <v>B</v>
          </cell>
          <cell r="E13">
            <v>45598971.748524286</v>
          </cell>
          <cell r="F13">
            <v>46315993.748524286</v>
          </cell>
          <cell r="G13">
            <v>5850899.5200000005</v>
          </cell>
          <cell r="H13">
            <v>1668079.9808000003</v>
          </cell>
          <cell r="I13">
            <v>53834973.249324292</v>
          </cell>
        </row>
        <row r="14">
          <cell r="A14" t="str">
            <v>Indigenous Equipments</v>
          </cell>
          <cell r="B14">
            <v>2</v>
          </cell>
          <cell r="C14" t="str">
            <v>DG Sets</v>
          </cell>
          <cell r="D14" t="str">
            <v>C</v>
          </cell>
          <cell r="E14">
            <v>30511358.185810003</v>
          </cell>
          <cell r="F14">
            <v>30991134.685810003</v>
          </cell>
          <cell r="G14">
            <v>3914976.24</v>
          </cell>
          <cell r="H14">
            <v>1116152.0496</v>
          </cell>
          <cell r="I14">
            <v>36022262.975409999</v>
          </cell>
        </row>
        <row r="15">
          <cell r="B15">
            <v>3</v>
          </cell>
          <cell r="C15" t="str">
            <v>Cables</v>
          </cell>
          <cell r="D15" t="str">
            <v>D</v>
          </cell>
          <cell r="E15">
            <v>104138628.10246965</v>
          </cell>
          <cell r="F15">
            <v>105776158.17246965</v>
          </cell>
          <cell r="G15">
            <v>13362245.371200001</v>
          </cell>
          <cell r="H15">
            <v>3809549.9548479998</v>
          </cell>
          <cell r="I15">
            <v>122947953.49851765</v>
          </cell>
        </row>
        <row r="16">
          <cell r="B16">
            <v>4</v>
          </cell>
          <cell r="C16" t="str">
            <v>Cable termination</v>
          </cell>
          <cell r="D16" t="str">
            <v>E</v>
          </cell>
          <cell r="E16">
            <v>7679067.1792344647</v>
          </cell>
          <cell r="F16">
            <v>7799816.8342344649</v>
          </cell>
          <cell r="G16">
            <v>0</v>
          </cell>
          <cell r="H16">
            <v>241499.31</v>
          </cell>
          <cell r="I16">
            <v>8041316.1442344645</v>
          </cell>
        </row>
        <row r="17">
          <cell r="B17">
            <v>5</v>
          </cell>
          <cell r="C17" t="str">
            <v>Earthing materials</v>
          </cell>
          <cell r="D17" t="str">
            <v>F</v>
          </cell>
          <cell r="E17">
            <v>73190908.777698055</v>
          </cell>
          <cell r="F17">
            <v>74341800.777698055</v>
          </cell>
          <cell r="G17">
            <v>0</v>
          </cell>
          <cell r="H17">
            <v>2301784</v>
          </cell>
          <cell r="I17">
            <v>76643584.777698055</v>
          </cell>
        </row>
        <row r="18">
          <cell r="B18">
            <v>6</v>
          </cell>
          <cell r="C18" t="str">
            <v xml:space="preserve">Lighting </v>
          </cell>
          <cell r="D18" t="str">
            <v>G</v>
          </cell>
          <cell r="E18">
            <v>55584987.065339208</v>
          </cell>
          <cell r="F18">
            <v>56459034.37533921</v>
          </cell>
          <cell r="G18">
            <v>0</v>
          </cell>
          <cell r="H18">
            <v>1748094.62</v>
          </cell>
          <cell r="I18">
            <v>58207128.995339207</v>
          </cell>
        </row>
        <row r="19">
          <cell r="B19">
            <v>7</v>
          </cell>
          <cell r="C19" t="str">
            <v>LT Switch boards</v>
          </cell>
          <cell r="D19" t="str">
            <v>H</v>
          </cell>
          <cell r="E19">
            <v>59684106.459602401</v>
          </cell>
          <cell r="F19">
            <v>60622610.459602401</v>
          </cell>
          <cell r="G19">
            <v>7658192.6400000006</v>
          </cell>
          <cell r="H19">
            <v>2183335.7056</v>
          </cell>
          <cell r="I19">
            <v>70464138.805202395</v>
          </cell>
        </row>
        <row r="20">
          <cell r="B20">
            <v>8</v>
          </cell>
          <cell r="C20" t="str">
            <v>Miscellaneous</v>
          </cell>
          <cell r="D20" t="str">
            <v>I</v>
          </cell>
          <cell r="E20">
            <v>7070205.7168751257</v>
          </cell>
          <cell r="F20">
            <v>7181381.3168751253</v>
          </cell>
          <cell r="G20">
            <v>0</v>
          </cell>
          <cell r="H20">
            <v>142351.20000000001</v>
          </cell>
          <cell r="I20">
            <v>7323732.5168751255</v>
          </cell>
        </row>
        <row r="21">
          <cell r="B21">
            <v>9</v>
          </cell>
          <cell r="C21" t="str">
            <v>Cable trays &amp; Steel</v>
          </cell>
          <cell r="D21" t="str">
            <v>J</v>
          </cell>
          <cell r="E21">
            <v>71393906.531326175</v>
          </cell>
          <cell r="F21">
            <v>72516541.531326175</v>
          </cell>
          <cell r="G21">
            <v>6156516</v>
          </cell>
          <cell r="H21">
            <v>1755210.6400000001</v>
          </cell>
          <cell r="I21">
            <v>80428268.171326175</v>
          </cell>
        </row>
        <row r="22">
          <cell r="B22">
            <v>10</v>
          </cell>
          <cell r="C22" t="str">
            <v>Bus duct</v>
          </cell>
          <cell r="D22" t="str">
            <v>K</v>
          </cell>
          <cell r="E22">
            <v>3892010.3860267694</v>
          </cell>
          <cell r="F22">
            <v>3953210.3860267694</v>
          </cell>
          <cell r="G22">
            <v>499392.00000000006</v>
          </cell>
          <cell r="H22">
            <v>142375.67999999999</v>
          </cell>
          <cell r="I22">
            <v>4594978.0660267696</v>
          </cell>
        </row>
        <row r="23">
          <cell r="B23">
            <v>11</v>
          </cell>
          <cell r="C23" t="str">
            <v>Battery charger &amp; UPS</v>
          </cell>
          <cell r="D23" t="str">
            <v>L</v>
          </cell>
          <cell r="E23">
            <v>5596354.8034371845</v>
          </cell>
          <cell r="F23">
            <v>5684354.8034371845</v>
          </cell>
          <cell r="G23">
            <v>718080</v>
          </cell>
          <cell r="H23">
            <v>204723.20000000001</v>
          </cell>
          <cell r="I23">
            <v>6607158.0034371847</v>
          </cell>
        </row>
        <row r="24">
          <cell r="B24">
            <v>12</v>
          </cell>
          <cell r="C24" t="str">
            <v>Extra items</v>
          </cell>
          <cell r="D24" t="str">
            <v>O</v>
          </cell>
          <cell r="E24">
            <v>24166077.560296934</v>
          </cell>
          <cell r="F24">
            <v>24546077.560296934</v>
          </cell>
          <cell r="G24">
            <v>0</v>
          </cell>
          <cell r="H24">
            <v>0</v>
          </cell>
          <cell r="I24">
            <v>24546077.560296934</v>
          </cell>
        </row>
        <row r="25">
          <cell r="A25" t="str">
            <v>ABB Manufactured</v>
          </cell>
          <cell r="B25">
            <v>1</v>
          </cell>
          <cell r="C25">
            <v>0</v>
          </cell>
          <cell r="E25">
            <v>0</v>
          </cell>
          <cell r="F25">
            <v>0</v>
          </cell>
          <cell r="G25">
            <v>0</v>
          </cell>
          <cell r="H25">
            <v>0</v>
          </cell>
          <cell r="I25">
            <v>0</v>
          </cell>
        </row>
        <row r="26">
          <cell r="A26" t="str">
            <v>Imported Equipments</v>
          </cell>
          <cell r="B26">
            <v>2</v>
          </cell>
          <cell r="C26">
            <v>0</v>
          </cell>
          <cell r="E26">
            <v>0</v>
          </cell>
          <cell r="F26">
            <v>0</v>
          </cell>
          <cell r="G26">
            <v>0</v>
          </cell>
          <cell r="H26">
            <v>0</v>
          </cell>
          <cell r="I26">
            <v>0</v>
          </cell>
        </row>
        <row r="27">
          <cell r="A27" t="str">
            <v>NON ABB Manufactured</v>
          </cell>
          <cell r="B27">
            <v>1</v>
          </cell>
          <cell r="C27" t="str">
            <v>DG Sets</v>
          </cell>
          <cell r="D27" t="str">
            <v>C</v>
          </cell>
          <cell r="E27">
            <v>181964042.43143663</v>
          </cell>
          <cell r="F27">
            <v>184825339.88243663</v>
          </cell>
          <cell r="G27">
            <v>19904677.899999999</v>
          </cell>
          <cell r="H27">
            <v>0</v>
          </cell>
          <cell r="I27">
            <v>204730017.78243664</v>
          </cell>
        </row>
        <row r="28">
          <cell r="A28" t="str">
            <v>Imported Equipments</v>
          </cell>
          <cell r="B28">
            <v>2</v>
          </cell>
          <cell r="C28">
            <v>0</v>
          </cell>
          <cell r="E28">
            <v>0</v>
          </cell>
          <cell r="F28">
            <v>0</v>
          </cell>
          <cell r="G28">
            <v>0</v>
          </cell>
          <cell r="H28">
            <v>0</v>
          </cell>
          <cell r="I28">
            <v>0</v>
          </cell>
        </row>
        <row r="29">
          <cell r="A29" t="str">
            <v>ABB Services</v>
          </cell>
          <cell r="B29">
            <v>1</v>
          </cell>
          <cell r="C29" t="str">
            <v>Design &amp; Engineering</v>
          </cell>
          <cell r="D29" t="str">
            <v>M</v>
          </cell>
          <cell r="E29">
            <v>20795545.690044992</v>
          </cell>
          <cell r="F29">
            <v>20795545.690044992</v>
          </cell>
          <cell r="G29">
            <v>2121145.6603845889</v>
          </cell>
          <cell r="H29">
            <v>0</v>
          </cell>
          <cell r="I29">
            <v>22916691.35042958</v>
          </cell>
        </row>
        <row r="30">
          <cell r="B30">
            <v>2</v>
          </cell>
          <cell r="C30" t="str">
            <v>Site Management</v>
          </cell>
          <cell r="D30" t="str">
            <v>N</v>
          </cell>
          <cell r="E30">
            <v>3930167.3505956591</v>
          </cell>
          <cell r="F30">
            <v>3930167.3505956591</v>
          </cell>
          <cell r="G30">
            <v>400877.06976075721</v>
          </cell>
          <cell r="H30">
            <v>0</v>
          </cell>
          <cell r="I30">
            <v>4331044.4203564161</v>
          </cell>
        </row>
        <row r="31">
          <cell r="B31">
            <v>3</v>
          </cell>
          <cell r="C31" t="str">
            <v>Salaries &amp; allowances</v>
          </cell>
          <cell r="D31" t="str">
            <v>N</v>
          </cell>
          <cell r="E31">
            <v>13431251.528249243</v>
          </cell>
          <cell r="F31">
            <v>13431251.528249243</v>
          </cell>
          <cell r="G31">
            <v>1369987.6558814228</v>
          </cell>
          <cell r="H31">
            <v>0</v>
          </cell>
          <cell r="I31">
            <v>14801239.184130667</v>
          </cell>
        </row>
        <row r="32">
          <cell r="B32">
            <v>4</v>
          </cell>
          <cell r="C32" t="str">
            <v>Site Instalation expenses</v>
          </cell>
          <cell r="D32" t="str">
            <v>N</v>
          </cell>
          <cell r="E32">
            <v>779038.02661483537</v>
          </cell>
          <cell r="F32">
            <v>779038.02661483537</v>
          </cell>
          <cell r="G32">
            <v>79461.87871471321</v>
          </cell>
          <cell r="H32">
            <v>0</v>
          </cell>
          <cell r="I32">
            <v>858499.90532954852</v>
          </cell>
        </row>
        <row r="33">
          <cell r="B33">
            <v>5</v>
          </cell>
          <cell r="C33">
            <v>0</v>
          </cell>
          <cell r="D33" t="str">
            <v>N</v>
          </cell>
          <cell r="E33">
            <v>0</v>
          </cell>
          <cell r="F33">
            <v>0</v>
          </cell>
          <cell r="G33">
            <v>0</v>
          </cell>
          <cell r="H33">
            <v>0</v>
          </cell>
          <cell r="I33">
            <v>0</v>
          </cell>
        </row>
        <row r="34">
          <cell r="B34">
            <v>6</v>
          </cell>
          <cell r="C34">
            <v>0</v>
          </cell>
          <cell r="E34">
            <v>0</v>
          </cell>
          <cell r="F34">
            <v>0</v>
          </cell>
          <cell r="G34">
            <v>0</v>
          </cell>
          <cell r="H34">
            <v>0</v>
          </cell>
          <cell r="I34">
            <v>0</v>
          </cell>
        </row>
        <row r="35">
          <cell r="B35">
            <v>7</v>
          </cell>
          <cell r="C35" t="str">
            <v>Comprehensive Insurance</v>
          </cell>
          <cell r="D35" t="str">
            <v>N</v>
          </cell>
          <cell r="E35">
            <v>9157671.4965335745</v>
          </cell>
          <cell r="F35">
            <v>9157671.4965335745</v>
          </cell>
          <cell r="G35">
            <v>0</v>
          </cell>
          <cell r="H35">
            <v>0</v>
          </cell>
          <cell r="I35">
            <v>9157671.4965335745</v>
          </cell>
        </row>
        <row r="36">
          <cell r="A36" t="str">
            <v>NON ABB SERVICES</v>
          </cell>
          <cell r="B36">
            <v>1</v>
          </cell>
          <cell r="C36" t="str">
            <v>Erection testing &amp; commissioning</v>
          </cell>
          <cell r="D36" t="str">
            <v>N</v>
          </cell>
          <cell r="E36">
            <v>43060032.764086731</v>
          </cell>
          <cell r="F36">
            <v>43060032.764086731</v>
          </cell>
          <cell r="G36">
            <v>4392123.3419368463</v>
          </cell>
          <cell r="H36">
            <v>0</v>
          </cell>
          <cell r="I36">
            <v>47452156.10602358</v>
          </cell>
        </row>
        <row r="37">
          <cell r="B37">
            <v>2</v>
          </cell>
          <cell r="C37">
            <v>0</v>
          </cell>
          <cell r="E37">
            <v>0</v>
          </cell>
          <cell r="F37">
            <v>0</v>
          </cell>
          <cell r="G37">
            <v>0</v>
          </cell>
          <cell r="H37">
            <v>0</v>
          </cell>
          <cell r="I37">
            <v>0</v>
          </cell>
        </row>
        <row r="38">
          <cell r="B38">
            <v>3</v>
          </cell>
          <cell r="C38">
            <v>0</v>
          </cell>
          <cell r="E38">
            <v>0</v>
          </cell>
          <cell r="F38">
            <v>0</v>
          </cell>
          <cell r="G38">
            <v>0</v>
          </cell>
          <cell r="H38">
            <v>0</v>
          </cell>
          <cell r="I38">
            <v>0</v>
          </cell>
        </row>
        <row r="39">
          <cell r="C39" t="str">
            <v xml:space="preserve">TOTAL </v>
          </cell>
          <cell r="E39">
            <v>800798511.44444454</v>
          </cell>
          <cell r="F39">
            <v>811957336.25044453</v>
          </cell>
          <cell r="G39">
            <v>72821801.395165905</v>
          </cell>
          <cell r="H39">
            <v>17135852.571149204</v>
          </cell>
          <cell r="I39">
            <v>901914990.2167595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overed_Sheet1"/>
      <sheetName val="Navigation Page"/>
      <sheetName val="Summary in Dollars"/>
      <sheetName val="Summary in Euro"/>
      <sheetName val="0100 Preliminaries"/>
      <sheetName val="0200 Siteworks"/>
      <sheetName val="0400 Substructure"/>
      <sheetName val="0900 equip &amp; furnishing"/>
      <sheetName val="1800 Electrical"/>
      <sheetName val="Grounding"/>
      <sheetName val="Utilities Quantities"/>
      <sheetName val="BLDG4"/>
      <sheetName val="一発シート"/>
      <sheetName val="equip"/>
    </sheetNames>
    <sheetDataSet>
      <sheetData sheetId="0"/>
      <sheetData sheetId="1"/>
      <sheetData sheetId="2"/>
      <sheetData sheetId="3"/>
      <sheetData sheetId="4"/>
      <sheetData sheetId="5" refreshError="1"/>
      <sheetData sheetId="6"/>
      <sheetData sheetId="7"/>
      <sheetData sheetId="8"/>
      <sheetData sheetId="9"/>
      <sheetData sheetId="10"/>
      <sheetData sheetId="11" refreshError="1"/>
      <sheetData sheetId="12" refreshError="1"/>
      <sheetData sheetId="1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電気"/>
      <sheetName val="給排水"/>
      <sheetName val="空調"/>
      <sheetName val="一発シート"/>
      <sheetName val="预算"/>
      <sheetName val="BLDG4"/>
      <sheetName val="COMP"/>
      <sheetName val="事務棟・目次"/>
      <sheetName val="SILICATE"/>
      <sheetName val="VF Intertool Logic"/>
      <sheetName val="Ex. Rate"/>
      <sheetName val="equip"/>
      <sheetName val="0200 Siteworks"/>
      <sheetName val="NetBQ"/>
      <sheetName val="LIST OF MAKES"/>
      <sheetName val="INDIGINEOUS ITEMS "/>
    </sheetNames>
    <sheetDataSet>
      <sheetData sheetId="0"/>
      <sheetData sheetId="1" refreshError="1"/>
      <sheetData sheetId="2" refreshError="1"/>
      <sheetData sheetId="3" refreshError="1">
        <row r="13">
          <cell r="I13">
            <v>1.394522892597347</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lectrical"/>
      <sheetName val="Int(f)"/>
      <sheetName val="Ele"/>
      <sheetName val="Gwa(fin)"/>
      <sheetName val="TRA(Gwa)(f)"/>
      <sheetName val="DU(Gwa)"/>
      <sheetName val="DG(gwa)(f)"/>
      <sheetName val="Volt"/>
      <sheetName val="lt"/>
      <sheetName val="lt (2)"/>
      <sheetName val="sum"/>
      <sheetName val="Sqn"/>
      <sheetName val="wo"/>
      <sheetName val="Air"/>
      <sheetName val="DG set"/>
      <sheetName val="Rest"/>
      <sheetName val="MES"/>
      <sheetName val="void"/>
      <sheetName val="Gwa(fin) (2)"/>
      <sheetName val="CABLE_DATA"/>
      <sheetName val="CABLE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071097"/>
      <sheetName val="Recovered_Sheet1"/>
      <sheetName val="0200 Siteworks"/>
      <sheetName val="DP Lab-Mach UPH"/>
      <sheetName val="BLDG4"/>
      <sheetName val="Inputs"/>
      <sheetName val="Total"/>
      <sheetName val="LOX"/>
      <sheetName val="N2"/>
      <sheetName val="一発シート"/>
      <sheetName val="GEN REQ"/>
      <sheetName val="SD and START UP"/>
      <sheetName val="Tool list to layouts"/>
      <sheetName val="Indirects "/>
      <sheetName val="Bin"/>
      <sheetName val="Data"/>
      <sheetName val="0200_Siteworks"/>
      <sheetName val="DP_Lab-Mach_U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dt"/>
      <sheetName val="Estimation"/>
      <sheetName val="Fire Alarm-AC"/>
      <sheetName val="Items not included"/>
      <sheetName val="SPECS"/>
      <sheetName val="TERMS"/>
      <sheetName val="Sheet10"/>
      <sheetName val="Sheet11"/>
      <sheetName val="Sheet12"/>
      <sheetName val="Sheet13"/>
      <sheetName val="Sheet14"/>
      <sheetName val="Sheet15"/>
      <sheetName val="Sheet16"/>
      <sheetName val="Sheet17"/>
      <sheetName val="Sheet18"/>
      <sheetName val="Sheet19"/>
      <sheetName val="Sheet20"/>
      <sheetName val="XXXX"/>
      <sheetName val="Est - 1"/>
      <sheetName val="Rev.Est -1"/>
      <sheetName val="Rev.Est -2"/>
      <sheetName val="FINAL EST - REV-3"/>
      <sheetName val="Sheet4"/>
      <sheetName val="FINAL EST - REV-4"/>
      <sheetName val="Ele-Addl.Est"/>
      <sheetName val="FINAL SCOPE"/>
      <sheetName val="Ele-Addl-Bill"/>
      <sheetName val="status report I"/>
      <sheetName val="STATUS REPORT -II"/>
      <sheetName val="STATUS REPORT III"/>
      <sheetName val="STATUS REPORT IV"/>
      <sheetName val="Est-(carpet)"/>
      <sheetName val="ADD BILL"/>
      <sheetName val="TERMS -cafe"/>
      <sheetName val="Bldg.Atmn.Sys"/>
      <sheetName val="EST - CAFE (2)"/>
      <sheetName val="EST - CAFE"/>
      <sheetName val="caf-final"/>
      <sheetName val="Sheet2"/>
      <sheetName val="Sheet1"/>
      <sheetName val="Hardware"/>
      <sheetName val="electr_ work CA "/>
      <sheetName val="calcul"/>
      <sheetName val="Costing"/>
      <sheetName val="LIST OF MAKES"/>
      <sheetName val="HVAC-BOQ"/>
      <sheetName val="TBAL9697 -group wise  sdpl"/>
      <sheetName val="Factors"/>
      <sheetName val="HT WORKS PART-A"/>
      <sheetName val="GBW"/>
      <sheetName val="INDIGINEOUS ITEMS "/>
      <sheetName val="Flooring"/>
      <sheetName val="ELEC_BOQ"/>
      <sheetName val="INDEX"/>
      <sheetName val="AREAS"/>
      <sheetName val="07016, Master List-Major Minor"/>
      <sheetName val="환율"/>
      <sheetName val="Boq"/>
      <sheetName val="SP Break Up"/>
      <sheetName val="TBM-T6+5S(Alt1)"/>
      <sheetName val="FTE Totals_Plan"/>
      <sheetName val="crews"/>
      <sheetName val="Abstract"/>
      <sheetName val="Basic data"/>
      <sheetName val="labour coeff"/>
      <sheetName val="BHANDUP"/>
      <sheetName val="p&amp;m"/>
      <sheetName val="ABB"/>
      <sheetName val="Site Dev BOQ"/>
      <sheetName val="Cost summary"/>
      <sheetName val="Design"/>
      <sheetName val="MH Compensate-Nov"/>
      <sheetName val="PANEL ANNEXURE"/>
      <sheetName val="F1a-Pile"/>
      <sheetName val="horizontal"/>
      <sheetName val="BOQ T4B"/>
      <sheetName val="PUMP"/>
      <sheetName val="3. Elemental Summary"/>
      <sheetName val="9. Package split - Cost "/>
      <sheetName val="10. &amp; 11. Rate Code &amp; BQ"/>
      <sheetName val="13. Steel - Ratio"/>
      <sheetName val="Reference Information"/>
      <sheetName val="Armedia Estimate"/>
      <sheetName val="Employee List"/>
      <sheetName val="Sales Office"/>
      <sheetName val="협조전"/>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HT_Abs"/>
      <sheetName val="site"/>
      <sheetName val="Building"/>
      <sheetName val="Int-water"/>
      <sheetName val="Int-ele"/>
      <sheetName val="Road"/>
      <sheetName val="Sewage"/>
      <sheetName val="Area "/>
      <sheetName val="Exwater"/>
      <sheetName val="EXt ele"/>
      <sheetName val="Dev _ele"/>
      <sheetName val="Rain water"/>
      <sheetName val="Compoundwall"/>
      <sheetName val="Arbori"/>
      <sheetName val="Fire fig"/>
      <sheetName val="Terrace"/>
      <sheetName val="UG - static"/>
      <sheetName val="domestic"/>
      <sheetName val="UG_sump_abs"/>
      <sheetName val="Pump (abs)"/>
      <sheetName val="MES-central"/>
      <sheetName val="Centrifu-central"/>
      <sheetName val="analysis"/>
      <sheetName val="Retainingwall_f"/>
      <sheetName val="Hardware"/>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te"/>
      <sheetName val="Building"/>
      <sheetName val="Int-water"/>
      <sheetName val="Int-ele"/>
      <sheetName val="Road"/>
      <sheetName val="Sewage"/>
      <sheetName val="Area "/>
      <sheetName val="Exwater"/>
      <sheetName val="EXt ele"/>
      <sheetName val="Dev _ele"/>
      <sheetName val="Rain water"/>
      <sheetName val="Compoundwall"/>
      <sheetName val="Arbori"/>
      <sheetName val="Fire fig"/>
      <sheetName val="Terrace"/>
      <sheetName val="UG - static"/>
      <sheetName val="OHT_Abs"/>
      <sheetName val="domestic"/>
      <sheetName val="UG_sump_abs"/>
      <sheetName val="Pump (abs)"/>
      <sheetName val="MES-central"/>
      <sheetName val="Centrifu-central"/>
      <sheetName val="Retainingwall-f"/>
      <sheetName val="Compound wall-f"/>
      <sheetName val="Culvert-f"/>
      <sheetName val="Admin (GF)"/>
      <sheetName val="Canteen Block-f"/>
      <sheetName val="Service block-f"/>
      <sheetName val="Security-f"/>
      <sheetName val="Site clear"/>
      <sheetName val="Admin (FF)"/>
      <sheetName val="Admin (SF)"/>
      <sheetName val="Admin (TF)"/>
      <sheetName val="Admin (Terrace)"/>
      <sheetName val="Roads,Pavemet"/>
      <sheetName val="Other Items"/>
      <sheetName val="Retainingwall_f"/>
      <sheetName val="analys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협조전"/>
      <sheetName val="내역"/>
      <sheetName val="type-F"/>
      <sheetName val="갑지"/>
      <sheetName val="우편발송료"/>
      <sheetName val="-금액"/>
      <sheetName val="전산소모품"/>
      <sheetName val="-프린터보유현황"/>
      <sheetName val="수선비"/>
      <sheetName val="난방비"/>
      <sheetName val="출장비"/>
      <sheetName val="-출장비내역"/>
      <sheetName val="판촉회의비"/>
      <sheetName val="기타"/>
      <sheetName val="본사신청인지대"/>
      <sheetName val="-작성법"/>
      <sheetName val="지역본부별 실적"/>
      <sheetName val="거점별"/>
      <sheetName val="지점-대리점"/>
      <sheetName val="back-data"/>
      <sheetName val="TOT"/>
      <sheetName val="금액내역서"/>
      <sheetName val="예산계획"/>
      <sheetName val="#REF"/>
      <sheetName val="정부노임단가"/>
      <sheetName val="전기"/>
      <sheetName val="제품별110계"/>
      <sheetName val="대공종"/>
      <sheetName val="2.대외공문"/>
      <sheetName val="입찰안"/>
      <sheetName val="내역서(총)"/>
      <sheetName val="Hardware"/>
      <sheetName val="PRSH"/>
      <sheetName val="Estimation"/>
      <sheetName val="RA-markate"/>
      <sheetName val="SP Break Up"/>
      <sheetName val="HPL"/>
      <sheetName val="회의비등"/>
      <sheetName val="접대비"/>
      <sheetName val="교통비"/>
      <sheetName val="핸드폰"/>
      <sheetName val="당숙직"/>
      <sheetName val="영수증1"/>
      <sheetName val="영수증2"/>
      <sheetName val="정산서"/>
      <sheetName val="전표철"/>
      <sheetName val="인지대"/>
      <sheetName val="Sheet2"/>
      <sheetName val="Sheet3"/>
      <sheetName val="Sheet1"/>
      <sheetName val="출고증"/>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남양시작동자105노65기1.3화1.2"/>
      <sheetName val="총괄표"/>
      <sheetName val="보증"/>
      <sheetName val="97센_협"/>
      <sheetName val="5.세운W-A"/>
      <sheetName val="현장관리비 산출내역"/>
      <sheetName val="일위대가"/>
      <sheetName val="hvac(제어동)"/>
      <sheetName val="9-1차이내역"/>
      <sheetName val="내역(자100%,노100%)기아화성UD동"/>
      <sheetName val="대비"/>
      <sheetName val="0000"/>
      <sheetName val="조건변경"/>
      <sheetName val="완성검사증"/>
      <sheetName val="면세서류"/>
      <sheetName val="선반납"/>
      <sheetName val="신갈-반납"/>
      <sheetName val="협조전1"/>
      <sheetName val="3차조건변경"/>
      <sheetName val="매출취소"/>
      <sheetName val="4차조건변경"/>
      <sheetName val="기일연장"/>
      <sheetName val="변경내용"/>
      <sheetName val="견적서"/>
      <sheetName val="계정"/>
      <sheetName val="MASTER_IPL"/>
      <sheetName val="2.1COGS_소주"/>
      <sheetName val="본부소개"/>
      <sheetName val="DBL LPG시험"/>
      <sheetName val="자구계획db"/>
      <sheetName val="집계표"/>
      <sheetName val="개시대사 (2)"/>
      <sheetName val="일위대가목차"/>
      <sheetName val="조건 (A)"/>
      <sheetName val="견적990322"/>
      <sheetName val="pivot monthly"/>
      <sheetName val="이자비용 (2)"/>
      <sheetName val="영업.일1"/>
      <sheetName val="FD"/>
      <sheetName val="LD"/>
      <sheetName val="수입"/>
      <sheetName val="3BL공동구 수량"/>
      <sheetName val="직노"/>
      <sheetName val="경상비내역"/>
      <sheetName val="설계조건"/>
      <sheetName val="b_balju_cho"/>
      <sheetName val="국내조달(영상,시계,위성)"/>
      <sheetName val="국내조달(무선)"/>
      <sheetName val="GRACE"/>
      <sheetName val="OPT손익 내수"/>
      <sheetName val="OPT손익 수출"/>
      <sheetName val="HP1AMLIST"/>
      <sheetName val="매크로"/>
      <sheetName val="조건"/>
      <sheetName val="eq_data"/>
      <sheetName val="96년대비"/>
      <sheetName val="99경비"/>
      <sheetName val="현금경비중역"/>
      <sheetName val="유첨#2"/>
      <sheetName val="major"/>
      <sheetName val="①MT"/>
      <sheetName val="전기일위대가"/>
      <sheetName val="내역서"/>
      <sheetName val="손익분석"/>
      <sheetName val="Angebot18.7."/>
      <sheetName val="Hyundai.Unit.cost.xls"/>
      <sheetName val="BSD (2)"/>
      <sheetName val="PumpSpec"/>
      <sheetName val="영업소실적"/>
      <sheetName val="매출부문"/>
      <sheetName val="Y-WORK"/>
      <sheetName val="일위대가표"/>
      <sheetName val="지역본부별_실적"/>
      <sheetName val="2_대외공문"/>
      <sheetName val="남양시작동자105노65기1_3화1_2"/>
      <sheetName val="5_세운W-A"/>
      <sheetName val="현장관리비_산출내역"/>
      <sheetName val="TRIM-Y3"/>
      <sheetName val="FRECEFECBAILEYS"/>
      <sheetName val="Total"/>
      <sheetName val="기숙사본건물도급내역"/>
      <sheetName val="969910( R)"/>
      <sheetName val="DATE"/>
      <sheetName val="전문품의"/>
      <sheetName val="소개"/>
      <sheetName val="TB"/>
      <sheetName val="계약ITEM"/>
      <sheetName val="DATA"/>
      <sheetName val="노임"/>
      <sheetName val="98지급계획"/>
      <sheetName val="6PILE  (돌출)"/>
      <sheetName val="세부추진"/>
      <sheetName val="상용보강"/>
      <sheetName val="UNSTEADY"/>
      <sheetName val="guard(mac)"/>
      <sheetName val="차량별점검"/>
      <sheetName val="말뚝지지력산정"/>
      <sheetName val="COPING"/>
      <sheetName val="갑지(추정)"/>
      <sheetName val="DATA(BAC)"/>
      <sheetName val="관음목장(제출용)자105인97.5"/>
      <sheetName val="M1"/>
      <sheetName val="일반관리비"/>
      <sheetName val="파이프류"/>
      <sheetName val="Macro1"/>
      <sheetName val="월별손익"/>
      <sheetName val="COVER"/>
      <sheetName val="시험장S자로가로등공사"/>
      <sheetName val="TB12"/>
      <sheetName val="차수"/>
      <sheetName val="의장34반"/>
      <sheetName val="의장2반 "/>
      <sheetName val="UNIT"/>
      <sheetName val="SALE&amp;COST"/>
      <sheetName val="관람석제출"/>
      <sheetName val="조경"/>
      <sheetName val="인사자료총집계"/>
      <sheetName val="터파기및재료"/>
      <sheetName val="CAUDIT"/>
      <sheetName val="SG"/>
      <sheetName val="종목코드"/>
      <sheetName val="List1"/>
      <sheetName val="1월"/>
      <sheetName val="Calcs"/>
      <sheetName val="원단위"/>
      <sheetName val="노원열병합  건축공사기성내역서"/>
      <sheetName val="물량표S"/>
      <sheetName val="지역-가마감"/>
      <sheetName val="AP1"/>
      <sheetName val="캐스코(CRANE)_DwgList"/>
      <sheetName val="INPUT"/>
      <sheetName val="pre"/>
      <sheetName val="다목적갑"/>
      <sheetName val="단가산출1"/>
      <sheetName val="전체현황"/>
      <sheetName val="총체보활공정표"/>
      <sheetName val="시멘트"/>
      <sheetName val="1.설계조건"/>
      <sheetName val="협조전 (39)"/>
      <sheetName val="협조전 (42)"/>
      <sheetName val="양식"/>
      <sheetName val="협조전 (41)"/>
      <sheetName val="수출실적양식"/>
      <sheetName val="협조전 (36)"/>
      <sheetName val="협조전 (40)"/>
      <sheetName val="협조전 (13)"/>
      <sheetName val="양식 (2)"/>
      <sheetName val="송금계획 (2)"/>
      <sheetName val="협조전 (20)"/>
      <sheetName val="송금계획"/>
      <sheetName val="협조전 (23)"/>
      <sheetName val="협조전 (25)"/>
      <sheetName val="협조전 (31)"/>
      <sheetName val="협조전 (37)"/>
      <sheetName val="직무내역최종"/>
      <sheetName val="협조전 (45)"/>
      <sheetName val="협조전 (48)"/>
      <sheetName val="협조전 (58)"/>
      <sheetName val="협조전 (59)"/>
      <sheetName val="협조전 (57)"/>
      <sheetName val="협조전 (60)"/>
      <sheetName val="협조전`(59)"/>
      <sheetName val="회사99"/>
      <sheetName val="예산총괄"/>
      <sheetName val="인부신상자료"/>
      <sheetName val=""/>
      <sheetName val="공통가설"/>
      <sheetName val="세목별"/>
      <sheetName val="calcul"/>
      <sheetName val="F4-F7"/>
      <sheetName val="CVT산정"/>
      <sheetName val="소속순"/>
      <sheetName val="ELEC_DCI"/>
      <sheetName val="INST_DCI"/>
      <sheetName val="REINF."/>
      <sheetName val="SKETCH"/>
      <sheetName val="LOADS"/>
      <sheetName val="실행철강하도"/>
      <sheetName val="dia chi"/>
      <sheetName val="3.현장배치"/>
      <sheetName val="한계원가"/>
      <sheetName val="교각1"/>
      <sheetName val="loan0006"/>
      <sheetName val="95하U$가격"/>
      <sheetName val="전체"/>
      <sheetName val="급여"/>
      <sheetName val="CALENDAR"/>
      <sheetName val="2_대외공문1"/>
      <sheetName val="협조전_(39)"/>
      <sheetName val="협조전_(42)"/>
      <sheetName val="협조전_(41)"/>
      <sheetName val="협조전_(36)"/>
      <sheetName val="협조전_(40)"/>
      <sheetName val="협조전_(13)"/>
      <sheetName val="양식_(2)"/>
      <sheetName val="송금계획_(2)"/>
      <sheetName val="협조전_(20)"/>
      <sheetName val="협조전_(23)"/>
      <sheetName val="협조전_(25)"/>
      <sheetName val="협조전_(31)"/>
      <sheetName val="협조전_(37)"/>
      <sheetName val="협조전_(45)"/>
      <sheetName val="협조전_(48)"/>
      <sheetName val="협조전_(58)"/>
      <sheetName val="협조전_(59)"/>
      <sheetName val="협조전_(57)"/>
      <sheetName val="협조전_(60)"/>
      <sheetName val="신규DEP"/>
      <sheetName val="96수출"/>
      <sheetName val="실행대비"/>
      <sheetName val="sm"/>
      <sheetName val="초임연봉"/>
      <sheetName val="RD제품개발투자비(매가)"/>
      <sheetName val="인건비"/>
      <sheetName val="근로자자료입력"/>
      <sheetName val="참고자료"/>
      <sheetName val="1단계"/>
      <sheetName val="과제"/>
      <sheetName val="환율"/>
      <sheetName val="업무분장"/>
      <sheetName val="토목"/>
      <sheetName val="예산서"/>
      <sheetName val="Tender Summary"/>
      <sheetName val="공사내역"/>
      <sheetName val="부대대비"/>
      <sheetName val="냉연집계"/>
      <sheetName val="ACTDATA"/>
      <sheetName val="1,2공구원가계산서"/>
      <sheetName val="2공구산출내역"/>
      <sheetName val="1공구산출내역서"/>
      <sheetName val="인원계획"/>
      <sheetName val="#REF!"/>
      <sheetName val="전입"/>
      <sheetName val="I.설계조건"/>
      <sheetName val="BANGKEXUAT"/>
      <sheetName val="xxxxxx"/>
      <sheetName val="KD율"/>
      <sheetName val="Budget"/>
      <sheetName val="대외공문"/>
      <sheetName val="2COMPO_TABLE"/>
      <sheetName val="여과지동"/>
      <sheetName val="기초자료"/>
      <sheetName val="계열사현황종합"/>
      <sheetName val="콘크리트타설집계표"/>
      <sheetName val="간접"/>
      <sheetName val="개요"/>
      <sheetName val="TEL"/>
      <sheetName val="조명시설"/>
      <sheetName val="A-4"/>
      <sheetName val="POL6차-PIPING"/>
      <sheetName val="단가대비"/>
      <sheetName val="EQT-ESTN"/>
      <sheetName val="BID"/>
      <sheetName val="-15.0"/>
      <sheetName val="도"/>
      <sheetName val="1.우편집중내역서"/>
      <sheetName val="danga"/>
      <sheetName val="ilch"/>
      <sheetName val="가시설단위수량"/>
      <sheetName val="200309퇴직추계"/>
      <sheetName val="본사현황"/>
      <sheetName val="97계획(96.11"/>
      <sheetName val="조명율표"/>
      <sheetName val="입력"/>
      <sheetName val="ELECTRIC"/>
      <sheetName val="TABLE DB"/>
      <sheetName val="쌍용 data base"/>
      <sheetName val="에너지동"/>
      <sheetName val="설비"/>
      <sheetName val="수량산출서"/>
      <sheetName val="Q827"/>
      <sheetName val="전제"/>
      <sheetName val="B-III"/>
      <sheetName val="97 사업추정(WEKI)"/>
      <sheetName val="95MAKER"/>
      <sheetName val="공량산출서"/>
      <sheetName val="05계약의약품관리 (2)"/>
      <sheetName val="6호기"/>
      <sheetName val="건축내역"/>
      <sheetName val="FOB발"/>
      <sheetName val="분석"/>
      <sheetName val="시추주상도"/>
      <sheetName val="토공"/>
      <sheetName val="M6KK06018"/>
      <sheetName val="PANEL ANNEXURE"/>
      <sheetName val="Sec- Approvals tracker"/>
      <sheetName val="OHT_Abs"/>
      <sheetName val="G.1-AV SYSTEM"/>
      <sheetName val="INDIGINEOUS ITEMS "/>
      <sheetName val="Basement Budget"/>
      <sheetName val="Retainingwall_f"/>
    </sheetNames>
    <sheetDataSet>
      <sheetData sheetId="0"/>
      <sheetData sheetId="1" refreshError="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sheetData sheetId="321"/>
      <sheetData sheetId="322" refreshError="1"/>
      <sheetData sheetId="323" refreshError="1"/>
      <sheetData sheetId="324" refreshError="1"/>
      <sheetData sheetId="325" refreshError="1"/>
      <sheetData sheetId="326"/>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 List (2)"/>
      <sheetName val="Ch. List"/>
      <sheetName val="ASSUMPTIONS"/>
      <sheetName val="Sheet1"/>
      <sheetName val="QTY-RATE"/>
      <sheetName val="PRE. ESTIMATE"/>
      <sheetName val="QTY-RATE (Site 09 12 04)"/>
      <sheetName val="QTY-RATE (2)"/>
      <sheetName val="BRAKE UP SHEET"/>
      <sheetName val="Break up Sheet"/>
      <sheetName val="PAINTING"/>
      <sheetName val="common area"/>
      <sheetName val="Block Work, Plastering"/>
      <sheetName val="FLOORING"/>
      <sheetName val="WATER PROOFING"/>
      <sheetName val="joinery"/>
      <sheetName val="lintle,chejjas"/>
      <sheetName val="EXTENDED BASEMENT"/>
      <sheetName val="Basement"/>
      <sheetName val="MASS EXCAVATION"/>
      <sheetName val="FOOT-QTY"/>
      <sheetName val="FOOTING AND EXCAVATION"/>
      <sheetName val="Columns Reinforcement"/>
      <sheetName val="COLU MN"/>
      <sheetName val="SHUTTERING"/>
      <sheetName val="Beams Reinforcement"/>
      <sheetName val="GYM EQUIP"/>
      <sheetName val="M &amp; E"/>
      <sheetName val="preliminaries"/>
      <sheetName val="P &amp; M"/>
      <sheetName val="MOBI"/>
      <sheetName val="RCC Retaining wall"/>
      <sheetName val="HYDERABAD SWIMMING POOL"/>
      <sheetName val="Cost summary"/>
      <sheetName val="TBAL9697 -group wise  sdpl"/>
      <sheetName val="Rate analysis"/>
      <sheetName val="Estimation"/>
      <sheetName val="CFForecast detail"/>
      <sheetName val="Data sheet"/>
      <sheetName val="Basement Budget"/>
      <sheetName val="Structure Bills Qty"/>
      <sheetName val="NetBQ"/>
      <sheetName val="C&amp;I SUMMARY"/>
      <sheetName val="electr_ work CA "/>
      <sheetName val="INTERIOR"/>
      <sheetName val="final abstract"/>
      <sheetName val="Internal"/>
      <sheetName val="analysis"/>
      <sheetName val="concrete"/>
      <sheetName val="dBase"/>
      <sheetName val="beam-reinft-IIInd floor"/>
      <sheetName val="sq ftg detail"/>
      <sheetName val="lookup"/>
      <sheetName val="Field Values"/>
      <sheetName val="Legend"/>
      <sheetName val="Plant Cost"/>
      <sheetName val="Fill this out first..."/>
      <sheetName val="Labor abs-NMR"/>
      <sheetName val="PCC"/>
      <sheetName val="MASTER WORK SHEET - ESTIMATE HI"/>
      <sheetName val="BS, PL, SCH 96"/>
      <sheetName val="RCC,Ret. Wall"/>
      <sheetName val="SBI(Siliguri)"/>
      <sheetName val="Civil Boq"/>
      <sheetName val="07016, Master List-Major Minor"/>
      <sheetName val="1st -vpd"/>
      <sheetName val="Inputs"/>
      <sheetName val="Macro1"/>
      <sheetName val="RCC Rates"/>
      <sheetName val="Design"/>
      <sheetName val="HPL"/>
      <sheetName val="Costing"/>
      <sheetName val="beam-reinft"/>
      <sheetName val="ABB"/>
      <sheetName val="협조전"/>
      <sheetName val="Actuals"/>
      <sheetName val="F1a-Pile"/>
      <sheetName val="horizontal"/>
      <sheetName val="loadcal"/>
      <sheetName val="Factor_sheet"/>
      <sheetName val="ETC Plant Cost"/>
      <sheetName val="Orig SG&amp;A Corp"/>
      <sheetName val="Lead"/>
      <sheetName val="fa"/>
      <sheetName val="Income Statement"/>
      <sheetName val="trial flow sheet"/>
      <sheetName val="sept-plan"/>
      <sheetName val="b.s.-p.l.-sch."/>
      <sheetName val="tables"/>
      <sheetName val="Summary year Plan"/>
      <sheetName val="MASTER%20WORK%20SHEET%20-%20EST"/>
      <sheetName val="RA-markate"/>
      <sheetName val="WWR"/>
      <sheetName val="Rate_Analysis"/>
      <sheetName val="Consolidated"/>
      <sheetName val="ndG-1_x0005_"/>
      <sheetName val="Sheet3 (2)"/>
      <sheetName val="9. Package split - Cost "/>
      <sheetName val="strand"/>
      <sheetName val="Main-Material"/>
      <sheetName val="Footings"/>
      <sheetName val="BOQ_Direct_selling cost"/>
      <sheetName val="13. Steel - Ratio"/>
      <sheetName val="Balustrade"/>
      <sheetName val="Approved MTD Proj #'s"/>
      <sheetName val="21"/>
      <sheetName val="LIST OF MAKES"/>
      <sheetName val="Budget"/>
      <sheetName val="p&amp;m"/>
      <sheetName val="Data"/>
      <sheetName val="Summary"/>
      <sheetName val=" B3"/>
      <sheetName val=" B1"/>
      <sheetName val="DETAILED  BOQ"/>
      <sheetName val="Break_Up"/>
      <sheetName val="RESULT"/>
      <sheetName val="INDIGINEOUS ITEMS "/>
      <sheetName val="Cem_Recon"/>
      <sheetName val="Weightage-Sub Sht"/>
      <sheetName val="GreenSheet"/>
      <sheetName val="Risk &amp; Opportunities"/>
      <sheetName val="Hardware"/>
      <sheetName val="labour"/>
      <sheetName val="Drawing status"/>
      <sheetName val="labour coeff"/>
      <sheetName val="PRECAST lightconc-II"/>
      <sheetName val="fcstdwld"/>
      <sheetName val="Plandwld"/>
      <sheetName val="PANEL ANNEXURE"/>
      <sheetName val="SP Break Up"/>
      <sheetName val="재1"/>
      <sheetName val="BOQ (2)"/>
      <sheetName val="0200 Siteworks"/>
      <sheetName val="ndG-1_x005f_x0005_"/>
      <sheetName val="ndG-1_x005f_x005f_x005f_x0005_"/>
      <sheetName val="Ch__List_(2)"/>
      <sheetName val="Ch__List"/>
      <sheetName val="PRE__ESTIMATE"/>
      <sheetName val="QTY-RATE_(Site_09_12_04)"/>
      <sheetName val="QTY-RATE_(2)"/>
      <sheetName val="BRAKE_UP_SHEET"/>
      <sheetName val="Break_up_Sheet"/>
      <sheetName val="common_area"/>
      <sheetName val="Block_Work,_Plastering"/>
      <sheetName val="WATER_PROOFING"/>
      <sheetName val="EXTENDED_BASEMENT"/>
      <sheetName val="MASS_EXCAVATION"/>
      <sheetName val="FOOTING_AND_EXCAVATION"/>
      <sheetName val="Columns_Reinforcement"/>
      <sheetName val="COLU_MN"/>
      <sheetName val="Beams_Reinforcement"/>
      <sheetName val="GYM_EQUIP"/>
      <sheetName val="M_&amp;_E"/>
      <sheetName val="P_&amp;_M"/>
      <sheetName val="RCC_Retaining_wall"/>
      <sheetName val="HYDERABAD_SWIMMING_POOL"/>
      <sheetName val="TBAL9697_-group_wise__sdpl"/>
      <sheetName val="Basement_Budget"/>
      <sheetName val="Structure_Bills_Qty"/>
      <sheetName val="beam-reinft-IIInd_floor"/>
      <sheetName val="Data_sheet"/>
      <sheetName val="Cost_summary"/>
      <sheetName val="CFForecast_detail"/>
      <sheetName val="Driveway Beams"/>
      <sheetName val="sq_ftg_detail"/>
      <sheetName val="Field_Values"/>
      <sheetName val="Plant_Cost"/>
      <sheetName val="Fill_this_out_first___"/>
      <sheetName val="Labor_abs-NMR"/>
      <sheetName val="MASTER_WORK_SHEET_-_ESTIMATE_HI"/>
      <sheetName val="BS,_PL,_SCH_96"/>
      <sheetName val="RCC,Ret__Wall"/>
      <sheetName val="Civil_Boq"/>
      <sheetName val="_B3"/>
      <sheetName val="_B1"/>
      <sheetName val="DETAILED__BOQ"/>
      <sheetName val="LIST_OF_MAKES"/>
      <sheetName val="INDIGINEOUS_ITEMS_"/>
      <sheetName val="Weightage-Sub_Sht"/>
      <sheetName val="Risk_&amp;_Opportunities"/>
      <sheetName val="細目"/>
      <sheetName val="ACS(1)"/>
      <sheetName val="FAS-C(4)"/>
      <sheetName val="CCTV(old)"/>
      <sheetName val="dtxl"/>
      <sheetName val="OHT_Ab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ticulars"/>
      <sheetName val="Summary"/>
      <sheetName val="Yearwise Brk up - NPV"/>
      <sheetName val="Cashflow"/>
      <sheetName val="Labour"/>
      <sheetName val="Cisco"/>
      <sheetName val="IBM T&amp;L"/>
      <sheetName val="OEM HW-SW-SVS"/>
      <sheetName val="CostDetail Report"/>
      <sheetName val="BlankSheet 2"/>
      <sheetName val="Guide"/>
      <sheetName val="Labels"/>
      <sheetName val="Works - Quote Sheet"/>
      <sheetName val="factors"/>
      <sheetName val="IO LIST"/>
      <sheetName val="INDIGINEOUS ITEMS "/>
      <sheetName val="Data"/>
      <sheetName val="MICO_08022006"/>
    </sheetNames>
    <sheetDataSet>
      <sheetData sheetId="0"/>
      <sheetData sheetId="1"/>
      <sheetData sheetId="2"/>
      <sheetData sheetId="3"/>
      <sheetData sheetId="4"/>
      <sheetData sheetId="5"/>
      <sheetData sheetId="6"/>
      <sheetData sheetId="7"/>
      <sheetData sheetId="8"/>
      <sheetData sheetId="9"/>
      <sheetData sheetId="10"/>
      <sheetData sheetId="11" refreshError="1">
        <row r="3">
          <cell r="E3" t="str">
            <v>Band 3</v>
          </cell>
        </row>
        <row r="7">
          <cell r="A7" t="str">
            <v>Sr</v>
          </cell>
        </row>
        <row r="8">
          <cell r="A8" t="str">
            <v>Med</v>
          </cell>
        </row>
        <row r="9">
          <cell r="A9" t="str">
            <v>Jr</v>
          </cell>
        </row>
        <row r="12">
          <cell r="A12" t="str">
            <v>IBM - FM</v>
          </cell>
          <cell r="C12" t="str">
            <v>FTH - ITS</v>
          </cell>
        </row>
        <row r="13">
          <cell r="A13" t="str">
            <v>IBM - ITS</v>
          </cell>
          <cell r="C13" t="str">
            <v>FTH - SO</v>
          </cell>
        </row>
        <row r="28">
          <cell r="F28" t="str">
            <v xml:space="preserve">24*7 Coverage </v>
          </cell>
        </row>
        <row r="29">
          <cell r="F29" t="str">
            <v>Monday to Saturday Cov</v>
          </cell>
        </row>
        <row r="30">
          <cell r="F30" t="str">
            <v xml:space="preserve">Standard Coverage </v>
          </cell>
        </row>
      </sheetData>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4"/>
      <sheetName val="Sheet5"/>
      <sheetName val="Sheet6"/>
      <sheetName val="Sheet7"/>
      <sheetName val="Sheet1"/>
      <sheetName val="Sheet2"/>
      <sheetName val="쿨링전-바디"/>
      <sheetName val="Sheet8"/>
      <sheetName val="Sheet9"/>
      <sheetName val="쿨링후-바디"/>
      <sheetName val="Sheet10"/>
      <sheetName val="쿨링전-대차"/>
      <sheetName val="쿨링후-대차1"/>
      <sheetName val="Sheet11"/>
      <sheetName val="바디1"/>
      <sheetName val="Sheet13"/>
      <sheetName val="Sheet12"/>
      <sheetName val="대차"/>
      <sheetName val="Sheet15"/>
      <sheetName val="Sheet14"/>
      <sheetName val="데이타"/>
      <sheetName val="전번것 최종 정리"/>
      <sheetName val="★최종 정리 (3)"/>
      <sheetName val="아님"/>
      <sheetName val="Sheet3"/>
      <sheetName val="협조전"/>
      <sheetName val="analysis"/>
      <sheetName val="소상 &quot;1&quot;"/>
      <sheetName val="Break up Sheet"/>
      <sheetName val="Hardware"/>
      <sheetName val="Estimation"/>
      <sheetName val="Msht-Int-Msht-GF"/>
      <sheetName val="HPL"/>
      <sheetName val="type-F"/>
      <sheetName val="일위대가목차"/>
      <sheetName val="Areas"/>
      <sheetName val="Balustrade"/>
      <sheetName val="beam-reinft-IIInd floor"/>
      <sheetName val="DETAILED  BOQ"/>
      <sheetName val="CABLE DATA"/>
      <sheetName val="Cable-data"/>
      <sheetName val="horizontal"/>
      <sheetName val="BOQ"/>
      <sheetName val="INDIGINEOUS ITEMS "/>
      <sheetName val="CCTV(old)"/>
      <sheetName val="ACS(1)"/>
      <sheetName val="Macro1"/>
      <sheetName val="SP Break Up"/>
      <sheetName val="Labels"/>
      <sheetName val="concrete"/>
      <sheetName val="PROG_DATA"/>
      <sheetName val="INPUT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refreshError="1"/>
      <sheetData sheetId="10"/>
      <sheetData sheetId="11" refreshError="1"/>
      <sheetData sheetId="12" refreshError="1"/>
      <sheetData sheetId="13"/>
      <sheetData sheetId="14" refreshError="1"/>
      <sheetData sheetId="15" refreshError="1"/>
      <sheetData sheetId="16" refreshError="1"/>
      <sheetData sheetId="17" refreshError="1"/>
      <sheetData sheetId="18" refreshError="1">
        <row r="1">
          <cell r="D1">
            <v>42.539233038348087</v>
          </cell>
        </row>
        <row r="2">
          <cell r="D2">
            <v>42.992330383480834</v>
          </cell>
        </row>
        <row r="3">
          <cell r="D3">
            <v>43.445427728613581</v>
          </cell>
        </row>
        <row r="4">
          <cell r="D4">
            <v>43.898525073746328</v>
          </cell>
        </row>
        <row r="5">
          <cell r="D5">
            <v>44.351622418879074</v>
          </cell>
        </row>
        <row r="6">
          <cell r="D6">
            <v>44.804719764011821</v>
          </cell>
        </row>
        <row r="7">
          <cell r="D7">
            <v>45.257817109144568</v>
          </cell>
        </row>
        <row r="8">
          <cell r="D8">
            <v>45.710914454277315</v>
          </cell>
        </row>
        <row r="9">
          <cell r="D9">
            <v>46.164011799410062</v>
          </cell>
        </row>
        <row r="10">
          <cell r="D10">
            <v>46.617109144542809</v>
          </cell>
        </row>
        <row r="11">
          <cell r="D11">
            <v>47.070206489675556</v>
          </cell>
        </row>
        <row r="12">
          <cell r="D12">
            <v>47.523303834808303</v>
          </cell>
        </row>
        <row r="13">
          <cell r="D13">
            <v>47.97640117994105</v>
          </cell>
        </row>
        <row r="14">
          <cell r="D14">
            <v>48.429498525073797</v>
          </cell>
        </row>
        <row r="15">
          <cell r="D15">
            <v>48.882595870206544</v>
          </cell>
        </row>
        <row r="16">
          <cell r="D16">
            <v>49.33569321533929</v>
          </cell>
        </row>
        <row r="17">
          <cell r="D17">
            <v>49.788790560472037</v>
          </cell>
        </row>
        <row r="18">
          <cell r="D18">
            <v>50.241887905604784</v>
          </cell>
        </row>
        <row r="19">
          <cell r="D19">
            <v>50.694985250737531</v>
          </cell>
        </row>
        <row r="20">
          <cell r="D20">
            <v>51.148082595870278</v>
          </cell>
        </row>
        <row r="21">
          <cell r="D21">
            <v>51.601179941003025</v>
          </cell>
        </row>
        <row r="22">
          <cell r="D22">
            <v>52.054277286135772</v>
          </cell>
        </row>
        <row r="23">
          <cell r="D23">
            <v>52.507374631268519</v>
          </cell>
        </row>
        <row r="24">
          <cell r="D24">
            <v>52.960471976401266</v>
          </cell>
        </row>
        <row r="25">
          <cell r="D25">
            <v>53.413569321534013</v>
          </cell>
        </row>
        <row r="26">
          <cell r="D26">
            <v>53.86666666666676</v>
          </cell>
        </row>
        <row r="27">
          <cell r="D27">
            <v>54.319764011799506</v>
          </cell>
        </row>
        <row r="28">
          <cell r="D28">
            <v>54.772861356932253</v>
          </cell>
        </row>
        <row r="29">
          <cell r="D29">
            <v>55.225958702065</v>
          </cell>
        </row>
        <row r="30">
          <cell r="D30">
            <v>55.679056047197747</v>
          </cell>
        </row>
        <row r="31">
          <cell r="D31">
            <v>56.132153392330494</v>
          </cell>
        </row>
        <row r="32">
          <cell r="D32">
            <v>56.585250737463241</v>
          </cell>
        </row>
        <row r="33">
          <cell r="D33">
            <v>57.038348082595988</v>
          </cell>
        </row>
        <row r="34">
          <cell r="D34">
            <v>57.491445427728735</v>
          </cell>
        </row>
        <row r="35">
          <cell r="D35">
            <v>57.944542772861482</v>
          </cell>
        </row>
        <row r="36">
          <cell r="D36">
            <v>58.397640117994229</v>
          </cell>
        </row>
        <row r="37">
          <cell r="D37">
            <v>58.850737463126976</v>
          </cell>
        </row>
        <row r="38">
          <cell r="D38">
            <v>59.303834808259722</v>
          </cell>
        </row>
        <row r="39">
          <cell r="D39">
            <v>59.756932153392469</v>
          </cell>
        </row>
        <row r="40">
          <cell r="D40">
            <v>60.210029498525216</v>
          </cell>
        </row>
        <row r="41">
          <cell r="D41">
            <v>60.663126843657963</v>
          </cell>
        </row>
        <row r="42">
          <cell r="D42">
            <v>61.11622418879071</v>
          </cell>
        </row>
        <row r="43">
          <cell r="D43">
            <v>61.569321533923457</v>
          </cell>
        </row>
        <row r="44">
          <cell r="D44">
            <v>62.022418879056204</v>
          </cell>
        </row>
        <row r="45">
          <cell r="D45">
            <v>62.475516224188951</v>
          </cell>
        </row>
        <row r="46">
          <cell r="D46">
            <v>62.928613569321698</v>
          </cell>
        </row>
        <row r="47">
          <cell r="D47">
            <v>63.381710914454445</v>
          </cell>
        </row>
        <row r="48">
          <cell r="D48">
            <v>63.834808259587192</v>
          </cell>
        </row>
        <row r="49">
          <cell r="D49">
            <v>64.287905604719938</v>
          </cell>
        </row>
        <row r="50">
          <cell r="D50">
            <v>64.741002949852685</v>
          </cell>
        </row>
      </sheetData>
      <sheetData sheetId="19" refreshError="1">
        <row r="1">
          <cell r="A1">
            <v>66.666666666666671</v>
          </cell>
          <cell r="B1">
            <v>52</v>
          </cell>
        </row>
        <row r="2">
          <cell r="A2">
            <v>52</v>
          </cell>
          <cell r="B2">
            <v>55.333333333333336</v>
          </cell>
        </row>
        <row r="3">
          <cell r="A3">
            <v>54.333333333333336</v>
          </cell>
          <cell r="B3">
            <v>51.333333333333336</v>
          </cell>
        </row>
        <row r="4">
          <cell r="A4">
            <v>51.333333333333336</v>
          </cell>
          <cell r="B4">
            <v>51.333333333333336</v>
          </cell>
        </row>
        <row r="5">
          <cell r="A5">
            <v>52</v>
          </cell>
          <cell r="B5">
            <v>52.333333333333336</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te Details"/>
      <sheetName val="Area Statement"/>
      <sheetName val="Partitions"/>
      <sheetName val="Balustrade"/>
      <sheetName val="Measurements"/>
      <sheetName val="Chairs"/>
      <sheetName val="Ceilings"/>
      <sheetName val="Cost Estimate"/>
      <sheetName val="BOQFF"/>
      <sheetName val="ELEC-Boq"/>
      <sheetName val="Summary"/>
      <sheetName val="Sheet3"/>
      <sheetName val="Boq"/>
      <sheetName val="Break up Sheet"/>
      <sheetName val="Cost summary"/>
      <sheetName val="Tables"/>
      <sheetName val="Flooring"/>
      <sheetName val="ACAD Finishes"/>
      <sheetName val="Chair"/>
      <sheetName val="Site Area Statement"/>
      <sheetName val="Doors"/>
      <sheetName val="Estimate"/>
      <sheetName val="Site Dev BOQ"/>
      <sheetName val="horizontal"/>
      <sheetName val="PANEL ANNEXURE"/>
      <sheetName val="fcstdwld"/>
      <sheetName val="Plandwld"/>
      <sheetName val="Estimation"/>
      <sheetName val="TBAL9697 -group wise  sdpl"/>
      <sheetName val="beam-reinft"/>
      <sheetName val="3. Elemental Summary"/>
      <sheetName val="electr_ work CA "/>
      <sheetName val="C&amp;I SUMMARY"/>
      <sheetName val="INDIGINEOUS ITEMS "/>
      <sheetName val="Sheet14"/>
      <sheetName val="Sheet15"/>
      <sheetName val="4"/>
      <sheetName val="segment_topsheet"/>
      <sheetName val="RCC,Ret. Wall"/>
      <sheetName val="Msht 5F"/>
      <sheetName val="Data"/>
      <sheetName val="CFForecast detail"/>
      <sheetName val="Cem_Recon"/>
      <sheetName val="F1a-Pile"/>
      <sheetName val="LIST OF MAKES"/>
      <sheetName val="G.1-AV SYSTEM"/>
      <sheetName val="협조전"/>
      <sheetName val="FX"/>
      <sheetName val="FX Rates"/>
      <sheetName val="concrete"/>
      <sheetName val="PROG_DATA"/>
      <sheetName val="電気設備表"/>
      <sheetName val="HPL"/>
      <sheetName val="Rate analysis"/>
      <sheetName val="Hardware"/>
      <sheetName val="1302 ot final"/>
      <sheetName val="sqn_ldr_3 Unit_2_"/>
      <sheetName val="Labels"/>
      <sheetName val="Master Info"/>
    </sheetNames>
    <sheetDataSet>
      <sheetData sheetId="0"/>
      <sheetData sheetId="1"/>
      <sheetData sheetId="2"/>
      <sheetData sheetId="3" refreshError="1">
        <row r="50">
          <cell r="C50">
            <v>89.282599999999988</v>
          </cell>
          <cell r="E50">
            <v>17.46</v>
          </cell>
        </row>
      </sheetData>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1.5est082597"/>
      <sheetName val="0200 Siteworks"/>
      <sheetName val="Background"/>
      <sheetName val="BLDG4"/>
      <sheetName val="Sheet1"/>
      <sheetName val="#REF"/>
      <sheetName val="beam-reinft"/>
      <sheetName val="AN Hist Cost Data"/>
      <sheetName val="Detailed SOW"/>
      <sheetName val="DC"/>
      <sheetName val="Menus"/>
    </sheetNames>
    <definedNames>
      <definedName name="GoToBridge"/>
      <definedName name="GoToCUB"/>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qn _Main_ Abs"/>
      <sheetName val="Int (RA) "/>
      <sheetName val="Sqn (Main) Abs"/>
      <sheetName val="Flt.Lt-Abs"/>
      <sheetName val="WO-Abs"/>
      <sheetName val="Air-Abs-25"/>
      <sheetName val="Air-Abs -26"/>
      <sheetName val="Sqn.ldr-AC"/>
      <sheetName val="FLT-AC"/>
    </sheetNames>
    <sheetDataSet>
      <sheetData sheetId="0"/>
      <sheetData sheetId="1"/>
      <sheetData sheetId="2"/>
      <sheetData sheetId="3"/>
      <sheetData sheetId="4"/>
      <sheetData sheetId="5"/>
      <sheetData sheetId="6"/>
      <sheetData sheetId="7"/>
      <sheetData sheetId="8"/>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chIndex"/>
      <sheetName val="Index"/>
      <sheetName val="Dialog1"/>
      <sheetName val="ModSort"/>
      <sheetName val="RateAdjustment"/>
      <sheetName val="Information"/>
      <sheetName val="Module1"/>
      <sheetName val="Module2"/>
      <sheetName val="MechConv"/>
      <sheetName val="Rev1.5est082297"/>
      <sheetName val="0200 Siteworks"/>
    </sheetNames>
    <definedNames>
      <definedName name="GTIndex"/>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4-03 F11 LRP"/>
      <sheetName val="Q4-03 LRP Matrix"/>
      <sheetName val="VF Full Recon"/>
      <sheetName val="Q4-03%20LRP%20Matrix.xls"/>
      <sheetName val="Sheet2"/>
      <sheetName val="0200 Siteworks"/>
      <sheetName val="VOL"/>
      <sheetName val="QFP"/>
    </sheetNames>
    <definedNames>
      <definedName name="GTMechIndex"/>
    </defined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oking_Form"/>
      <sheetName val="Headings"/>
      <sheetName val="Booking_Form1"/>
      <sheetName val="Booking_Form2"/>
      <sheetName val="Booking Form"/>
      <sheetName val="Electrical"/>
      <sheetName val="INDIGINEOUS ITEMS "/>
      <sheetName val="Sheet2"/>
      <sheetName val="Balustrade"/>
    </sheetNames>
    <sheetDataSet>
      <sheetData sheetId="0"/>
      <sheetData sheetId="1" refreshError="1"/>
      <sheetData sheetId="2"/>
      <sheetData sheetId="3"/>
      <sheetData sheetId="4"/>
      <sheetData sheetId="5" refreshError="1"/>
      <sheetData sheetId="6" refreshError="1"/>
      <sheetData sheetId="7" refreshError="1"/>
      <sheetData sheetId="8"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概要書"/>
      <sheetName val="電気設備表"/>
      <sheetName val="ﾒｰｶｰﾘｽﾄ"/>
      <sheetName val="建築依頼事項"/>
      <sheetName val="別途工事"/>
      <sheetName val="030710"/>
      <sheetName val="工場棟・目次"/>
      <sheetName val="事務棟・目次"/>
      <sheetName val="外構・目次"/>
      <sheetName val="DRY-CON"/>
      <sheetName val="Book 1 Summary"/>
      <sheetName val="選択肢"/>
      <sheetName val="Sprial_GS_2001"/>
      <sheetName val="1998"/>
      <sheetName val="住友電装２期設備原価0714"/>
      <sheetName val="预算"/>
      <sheetName val="water prop."/>
      <sheetName val="IO LIST"/>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bour_&amp;_Plant"/>
      <sheetName val="Material_"/>
      <sheetName val="_Analysis"/>
      <sheetName val="BOQ_"/>
      <sheetName val="Sheet1"/>
      <sheetName val="DWR"/>
      <sheetName val="Priced_DWR_"/>
      <sheetName val="Rates2001"/>
      <sheetName val="DWR(Priced)"/>
      <sheetName val="_AnalysisPCC"/>
      <sheetName val="_AnalysisNH"/>
      <sheetName val="Estimates"/>
      <sheetName val="Labour &amp; Plant"/>
      <sheetName val="Material "/>
      <sheetName val=" Analysis"/>
      <sheetName val="BOQ "/>
      <sheetName val="Priced_DWR "/>
      <sheetName val=" AnalysisPCC"/>
      <sheetName val=" AnalysisNH"/>
      <sheetName val="loadcal"/>
      <sheetName val="Headings"/>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5내수 (2)"/>
      <sheetName val="96내수"/>
      <sheetName val="96수출"/>
      <sheetName val="RES"/>
      <sheetName val="96__"/>
      <sheetName val="지역본부별 실적"/>
      <sheetName val="거점별"/>
      <sheetName val="지점-대리점"/>
      <sheetName val="back-data"/>
      <sheetName val="(2)"/>
      <sheetName val="협조전"/>
      <sheetName val="관람석제출"/>
      <sheetName val="변경내용"/>
      <sheetName val="회의비등"/>
      <sheetName val="접대비"/>
      <sheetName val="교통비"/>
      <sheetName val="핸드폰"/>
      <sheetName val="당숙직"/>
      <sheetName val="영수증1"/>
      <sheetName val="영수증2"/>
      <sheetName val="정산서"/>
      <sheetName val="전표철"/>
      <sheetName val="Sheet1"/>
      <sheetName val="Sheet2"/>
      <sheetName val="Sheet3"/>
      <sheetName val="ML"/>
      <sheetName val="TOT"/>
      <sheetName val="TCA"/>
      <sheetName val="세목별"/>
      <sheetName val="Sheet14"/>
      <sheetName val="Sheet15"/>
      <sheetName val="★최종 정리 (3)"/>
      <sheetName val="전번것 최종 정리"/>
      <sheetName val="labour rates"/>
      <sheetName val="Headings"/>
      <sheetName val="Basement Budget"/>
      <sheetName val="사진"/>
      <sheetName val="type-F"/>
      <sheetName val="3BL공동구 수량"/>
      <sheetName val="내역(자100%,노100%)기아화성UD동"/>
      <sheetName val="관리96"/>
      <sheetName val="2.대외공문"/>
      <sheetName val="공통비"/>
      <sheetName val="#REF"/>
      <sheetName val="일지-H"/>
      <sheetName val="TEL"/>
      <sheetName val="신고서.전"/>
      <sheetName val="정부노임단가"/>
      <sheetName val="계정"/>
      <sheetName val="CVT산정"/>
      <sheetName val="전체현황"/>
      <sheetName val="추가 종합"/>
      <sheetName val="지사"/>
      <sheetName val="기계"/>
      <sheetName val="구동"/>
      <sheetName val="부대대비"/>
      <sheetName val="냉연집계"/>
      <sheetName val="A-4"/>
      <sheetName val=" 견적서"/>
      <sheetName val="항목(1)"/>
      <sheetName val="견적990322"/>
      <sheetName val="주소(한문)"/>
      <sheetName val="총괄표"/>
      <sheetName val="대외공문"/>
      <sheetName val="99경비"/>
      <sheetName val="소상 &quot;1&quot;"/>
      <sheetName val="유통망계획"/>
      <sheetName val="차액보증"/>
      <sheetName val="2COMPO_TABLE"/>
      <sheetName val="수입"/>
      <sheetName val="full (2)"/>
      <sheetName val="PTR台손익"/>
      <sheetName val="마북 손익분석(CATIA)"/>
      <sheetName val="설산1.나"/>
      <sheetName val="본사S"/>
      <sheetName val="일위대가목차"/>
      <sheetName val="차수"/>
      <sheetName val="BID"/>
      <sheetName val="기초"/>
      <sheetName val="예산계획"/>
      <sheetName val="95내수_(2)"/>
      <sheetName val="지역본부별_실적"/>
      <sheetName val="3BL공동구_수량"/>
      <sheetName val="2_대외공문"/>
      <sheetName val="신고서_전"/>
      <sheetName val="DATA(BAC)"/>
      <sheetName val="입찰안"/>
      <sheetName val="차량별점검"/>
      <sheetName val="수리결과"/>
      <sheetName val="BUS제원1"/>
      <sheetName val="95계획"/>
      <sheetName val="FRECEFECBAILEYS"/>
      <sheetName val="Budgetary office area"/>
      <sheetName val="해외"/>
      <sheetName val="입력"/>
      <sheetName val="전문품의"/>
      <sheetName val="영업.일1"/>
      <sheetName val="MOTOR"/>
      <sheetName val="1ST"/>
      <sheetName val="경비공통"/>
      <sheetName val="5.경상직원"/>
      <sheetName val="갑지(추정)"/>
      <sheetName val="종목코드"/>
      <sheetName val="G703"/>
      <sheetName val="3"/>
      <sheetName val="선급비용"/>
      <sheetName val="95내수_(2)1"/>
      <sheetName val="지역본부별_실적1"/>
      <sheetName val="3BL공동구_수량1"/>
      <sheetName val="2_대외공문1"/>
      <sheetName val="신고서_전1"/>
      <sheetName val="추가_종합"/>
      <sheetName val="_견적서"/>
      <sheetName val="소상_&quot;1&quot;"/>
      <sheetName val="full_(2)"/>
      <sheetName val="마북_손익분석(CATIA)"/>
      <sheetName val="설산1_나"/>
      <sheetName val="P.M 별"/>
      <sheetName val="RD제품개발투자비(매가)"/>
      <sheetName val="데이타"/>
      <sheetName val="DATA"/>
      <sheetName val="공통부대비"/>
      <sheetName val="차잆금상환"/>
      <sheetName val="소유주(원)"/>
      <sheetName val="현금경비중역"/>
      <sheetName val="F4-F7"/>
      <sheetName val="1.변경범위"/>
      <sheetName val="을지"/>
      <sheetName val="건축원가계산서"/>
      <sheetName val="공구기구"/>
      <sheetName val="간이연락"/>
      <sheetName val="내역서"/>
      <sheetName val="#2.현지인_급여T"/>
      <sheetName val="실행철강하도"/>
      <sheetName val="보고FLOW"/>
      <sheetName val="집계표"/>
      <sheetName val="자재선정"/>
      <sheetName val="3련 BOX"/>
      <sheetName val="경비2내역"/>
      <sheetName val="상반기경분통보"/>
      <sheetName val="CAUDIT"/>
      <sheetName val="Performance Rate"/>
      <sheetName val="가공비"/>
      <sheetName val="Equipment"/>
      <sheetName val="TL,Termination"/>
      <sheetName val="Cable,Conduit"/>
      <sheetName val="Instrument"/>
      <sheetName val="기계내역"/>
      <sheetName val="FRT_O"/>
      <sheetName val="FAB_I"/>
      <sheetName val="PRESS DATA"/>
      <sheetName val="I.설계조건"/>
      <sheetName val="UNIT"/>
      <sheetName val="Breakdown sum"/>
      <sheetName val="서울AS지역"/>
      <sheetName val="강평자료"/>
      <sheetName val="항목_1_"/>
      <sheetName val="선정요령"/>
      <sheetName val="도급양식"/>
      <sheetName val="부하계산서"/>
      <sheetName val="Macro(전기)"/>
      <sheetName val="총괄"/>
      <sheetName val="일위대가표"/>
      <sheetName val="준검 내역서"/>
      <sheetName val="조건 (A)"/>
      <sheetName val="조명시설"/>
      <sheetName val="업무분장"/>
      <sheetName val="BF106_완"/>
      <sheetName val="원가"/>
      <sheetName val="Total"/>
      <sheetName val="계열사현황종합"/>
      <sheetName val="개별스왑명세표"/>
      <sheetName val="cap01"/>
      <sheetName val="외화금융(97-03)"/>
      <sheetName val="May."/>
      <sheetName val="June."/>
      <sheetName val="Quotation(Mar.01.09~)"/>
      <sheetName val="물량표"/>
      <sheetName val="Timesheet"/>
      <sheetName val="간접경상비"/>
      <sheetName val="DWPM"/>
      <sheetName val="일위대가"/>
      <sheetName val="Balustrade"/>
      <sheetName val="DSLP"/>
      <sheetName val="SEW4"/>
      <sheetName val="BOQ-1"/>
      <sheetName val="Measurements"/>
      <sheetName val="Estimate"/>
      <sheetName val="Partitions"/>
      <sheetName val="loadcal"/>
      <sheetName val="Pay_Sep06"/>
      <sheetName val="TBAL9697 -group wise  sdpl"/>
      <sheetName val="Construction"/>
    </sheetNames>
    <sheetDataSet>
      <sheetData sheetId="0" refreshError="1"/>
      <sheetData sheetId="1" refreshError="1"/>
      <sheetData sheetId="2"/>
      <sheetData sheetId="3"/>
      <sheetData sheetId="4"/>
      <sheetData sheetId="5"/>
      <sheetData sheetId="6"/>
      <sheetData sheetId="7"/>
      <sheetData sheetId="8"/>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introduction"/>
      <sheetName val="sec_prop"/>
      <sheetName val="loaddsketch"/>
      <sheetName val="analysis"/>
      <sheetName val="stresscheck"/>
      <sheetName val="bar_curtailment"/>
      <sheetName val="transcantideck"/>
      <sheetName val="bearing_load"/>
      <sheetName val="neoprene"/>
      <sheetName val="Designdiaphragm"/>
      <sheetName val="sec prop"/>
      <sheetName val="bar curtailment"/>
      <sheetName val="bearing load"/>
      <sheetName val="Formula"/>
      <sheetName val="96수출"/>
    </sheetNames>
    <sheetDataSet>
      <sheetData sheetId="0"/>
      <sheetData sheetId="1"/>
      <sheetData sheetId="2"/>
      <sheetData sheetId="3"/>
      <sheetData sheetId="4" refreshError="1"/>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imate"/>
      <sheetName val="Bid No Bid"/>
      <sheetName val="Take off Sheet"/>
      <sheetName val="Headings"/>
      <sheetName val="Cable-data"/>
      <sheetName val="Voucher"/>
      <sheetName val="Bid_No_Bid"/>
      <sheetName val="Take_off_Sheet"/>
      <sheetName val="PANEL ANNEXURE"/>
      <sheetName val="INDIGINEOUS ITEMS "/>
      <sheetName val="CABLE DATA"/>
      <sheetName val="TT35"/>
      <sheetName val="96수출"/>
      <sheetName val="Cost summary"/>
      <sheetName val="Timesheet"/>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reas"/>
      <sheetName val="Overall Summary"/>
      <sheetName val="Basement Summary"/>
      <sheetName val="Basement Budget"/>
      <sheetName val="Podium Summary"/>
      <sheetName val="Podium Budgets"/>
      <sheetName val="Guestroom Summary"/>
      <sheetName val="Guestroom Budget"/>
      <sheetName val="Sitework Summary"/>
      <sheetName val="Sitework Budget"/>
      <sheetName val="GM &amp; TA"/>
      <sheetName val="beam-reinft"/>
      <sheetName val="Data"/>
      <sheetName val="Lead"/>
      <sheetName val="LIST OF MAKES"/>
      <sheetName val="Indices"/>
      <sheetName val="TBAL9697 -group wise  sdpl"/>
      <sheetName val="PANEL ANNEXURE"/>
      <sheetName val="PCS"/>
      <sheetName val="Estimate"/>
      <sheetName val="Cost summary"/>
      <sheetName val="Headings"/>
      <sheetName val="Micro"/>
      <sheetName val="Macro"/>
      <sheetName val="Scaff-Rose"/>
      <sheetName val="Material "/>
      <sheetName val="Labour &amp; Plant"/>
      <sheetName val="Voucher"/>
      <sheetName val="Balustrade"/>
      <sheetName val="Master Sheet"/>
      <sheetName val="INPUT SHEET"/>
      <sheetName val="RES-PLANNING"/>
      <sheetName val="Site Dev BOQ"/>
      <sheetName val="Sheet2"/>
      <sheetName val="Break up Sheet"/>
      <sheetName val="Rate analysis"/>
      <sheetName val="FACTOR"/>
      <sheetName val="Timesheet"/>
      <sheetName val="Sheet1"/>
      <sheetName val="96수출"/>
      <sheetName val="Fill this out first..."/>
      <sheetName val="HPL"/>
      <sheetName val="dBase"/>
      <sheetName val="预算"/>
      <sheetName val="Summary year Plan"/>
      <sheetName val="X rate"/>
      <sheetName val="월선수금"/>
      <sheetName val="PUMP"/>
      <sheetName val="Masters"/>
      <sheetName val="final estimate"/>
      <sheetName val="Sheet4"/>
      <sheetName val="CFForecast detail"/>
      <sheetName val="Design"/>
      <sheetName val="3. Elemental Summary"/>
      <sheetName val="9. Package split - Cost "/>
      <sheetName val="12a. CFTable"/>
      <sheetName val="Legend"/>
      <sheetName val="10. &amp; 11. Rate Code &amp; BQ"/>
      <sheetName val="Input"/>
      <sheetName val="Break_Up"/>
      <sheetName val="RESULT"/>
      <sheetName val="dlvoid"/>
      <sheetName val="GBW"/>
      <sheetName val="Fin"/>
      <sheetName val="Area"/>
      <sheetName val="Intro"/>
      <sheetName val="PRECAST lightconc-II"/>
      <sheetName val="E150-4"/>
      <sheetName val="Testing"/>
      <sheetName val="VALIDATIONS"/>
      <sheetName val="Costing"/>
      <sheetName val="Macro1"/>
      <sheetName val="Template-Design Devt Estimate"/>
      <sheetName val="horizontal"/>
      <sheetName val="RMZ Summary"/>
      <sheetName val="Staff Acco."/>
      <sheetName val="Fin. Assumpt. - Sensitivities"/>
      <sheetName val="Misc.Liq"/>
      <sheetName val="Results"/>
      <sheetName val="Invoice"/>
      <sheetName val="Working"/>
      <sheetName val="Conc"/>
      <sheetName val="Codes"/>
      <sheetName val="S 2"/>
      <sheetName val="Background"/>
      <sheetName val="Overall_Summary"/>
      <sheetName val="Basement_Summary"/>
      <sheetName val="Basement_Budget"/>
      <sheetName val="Podium_Summary"/>
      <sheetName val="Podium_Budgets"/>
      <sheetName val="Guestroom_Summary"/>
      <sheetName val="Guestroom_Budget"/>
      <sheetName val="Sitework_Summary"/>
      <sheetName val="Sitework_Budget"/>
      <sheetName val="TBAL9697_-group_wise__sdpl"/>
      <sheetName val="Cost_summary"/>
      <sheetName val="GM_&amp;_TA"/>
      <sheetName val="PANEL_ANNEXURE"/>
      <sheetName val="Break_up_Sheet"/>
      <sheetName val="Rate_analysis"/>
      <sheetName val="INPUT_SHEET"/>
      <sheetName val="LIST_OF_MAKES"/>
      <sheetName val="Material_"/>
      <sheetName val="Labour_&amp;_Plant"/>
      <sheetName val="Master_Sheet"/>
      <sheetName val="Site_Dev_BOQ"/>
      <sheetName val="Substation"/>
      <sheetName val="ABB"/>
      <sheetName val="Base data Security Procedures"/>
      <sheetName val="Project Budget Worksheet"/>
      <sheetName val="BOQ"/>
      <sheetName val="loadcal"/>
      <sheetName val="GF Columns"/>
      <sheetName val="IO LIST"/>
      <sheetName val="I-CO"/>
      <sheetName val="P&amp;L"/>
      <sheetName val="Phase 1"/>
      <sheetName val="Phase 2"/>
      <sheetName val="Pay_Sep06"/>
      <sheetName val="Pay Rec"/>
      <sheetName val="Assumptions"/>
      <sheetName val="External"/>
      <sheetName val="SUPPLY -Sanitary Fixtures"/>
      <sheetName val="ITEMS FOR CIVIL TENDER"/>
      <sheetName val="Sheet3"/>
      <sheetName val="analysis"/>
      <sheetName val="Global Assm."/>
      <sheetName val="PointNo.5"/>
      <sheetName val="Summary"/>
      <sheetName val="ESTIMATE for approval"/>
      <sheetName val="07016, Master List-Major Minor"/>
      <sheetName val="HEAD"/>
      <sheetName val="Other Inc"/>
      <sheetName val="F&amp;B"/>
      <sheetName val="Admin"/>
      <sheetName val="Room Rev"/>
      <sheetName val="SMS Format"/>
      <sheetName val="MASTER_RATE ANALYSIS"/>
      <sheetName val="Basic Rates"/>
      <sheetName val="Reference Information"/>
      <sheetName val="Employee List"/>
      <sheetName val="Sales Office"/>
      <sheetName val="HVAC1"/>
      <sheetName val="SECURITY 1"/>
      <sheetName val="Factors"/>
      <sheetName val="#REF"/>
      <sheetName val="Maint"/>
      <sheetName val="Kitchen"/>
      <sheetName val="Housek"/>
      <sheetName val="NPV"/>
      <sheetName val="Construction"/>
      <sheetName val="GreenSheet"/>
      <sheetName val="LOM_MOD"/>
      <sheetName val="Variables"/>
      <sheetName val="collections plan 0401"/>
      <sheetName val="DB_REL_SIDC_UP"/>
      <sheetName val="협조전"/>
      <sheetName val="Sheet14"/>
      <sheetName val="Sheet15"/>
      <sheetName val="Build-up"/>
      <sheetName val="introduction"/>
      <sheetName val=" B3"/>
      <sheetName val=" B1"/>
      <sheetName val="Extra Item"/>
      <sheetName val="Database"/>
      <sheetName val="SCHEDULE"/>
      <sheetName val="schedule nos"/>
      <sheetName val="AutoOpen Stub Data"/>
      <sheetName val="Guidelines"/>
      <sheetName val="INDIGINEOUS ITEMS "/>
      <sheetName val="os liabilities analysis"/>
      <sheetName val="Intaccrual"/>
      <sheetName val="SBU"/>
      <sheetName val="tdint"/>
      <sheetName val="3cd Annexure"/>
      <sheetName val="sept-plan"/>
      <sheetName val="Civil Boq"/>
      <sheetName val="Traffic"/>
      <sheetName val="Area St"/>
      <sheetName val="Sump_cal"/>
      <sheetName val="Estimation"/>
      <sheetName val="FORM7"/>
      <sheetName val="Constants"/>
      <sheetName val="Assumption Inputs"/>
      <sheetName val="sqn_ldr_3 Unit_2_"/>
      <sheetName val="Cal"/>
      <sheetName val="labour coeff"/>
      <sheetName val="Wordsdata"/>
      <sheetName val="item"/>
      <sheetName val="adp-budget"/>
      <sheetName val="Fill_this_out_first___"/>
      <sheetName val="RCC,Ret. Wall"/>
      <sheetName val="Detail"/>
      <sheetName val="Vehicles"/>
      <sheetName val="COST"/>
      <sheetName val="Risk &amp; Opportunities"/>
      <sheetName val="PROG_DATA"/>
      <sheetName val="type ahead combo"/>
      <sheetName val="Msht-Int-Msht-GF"/>
      <sheetName val="FTE Totals_Plan"/>
      <sheetName val="ISO RECON"/>
      <sheetName val="Back filling"/>
      <sheetName val="NT items summary"/>
      <sheetName val="LOCAL RATES"/>
      <sheetName val="Cont"/>
      <sheetName val="Master"/>
      <sheetName val="Msht 5F"/>
      <sheetName val="Meas.-Hotel Part"/>
      <sheetName val="Order Info"/>
      <sheetName val="VCH-SLC"/>
      <sheetName val="Supplier"/>
      <sheetName val="labour rates"/>
      <sheetName val="電気設備表"/>
      <sheetName val="p&amp;m"/>
      <sheetName val="Masonry"/>
      <sheetName val="PEDESB"/>
      <sheetName val="Assmpns"/>
      <sheetName val="Erection grider"/>
      <sheetName val="doq"/>
      <sheetName val="keyword"/>
      <sheetName val="PA- Consutant "/>
      <sheetName val="HOLIDAY LIST"/>
      <sheetName val="DASH BOARD"/>
      <sheetName val="DATA BOQ"/>
      <sheetName val="Status Control Sheet"/>
      <sheetName val="BoQ-1"/>
      <sheetName val="BoQ-2"/>
      <sheetName val="INDEX"/>
      <sheetName val="재1"/>
      <sheetName val="Hardware"/>
      <sheetName val="Dimensions"/>
      <sheetName val="crews"/>
      <sheetName val="#REF!"/>
      <sheetName val="zone-8"/>
      <sheetName val="MHNO_LEV"/>
      <sheetName val="maing1"/>
      <sheetName val="Approved MTD Proj #'s"/>
      <sheetName val="M"/>
      <sheetName val="N"/>
      <sheetName val="BASIS -DEC 08"/>
      <sheetName val="Block A - BOQ"/>
      <sheetName val="Cover"/>
      <sheetName val="Material"/>
      <sheetName val="Budgetary office area"/>
      <sheetName val="Overall_Summary1"/>
      <sheetName val="Basement_Summary1"/>
      <sheetName val="Basement_Budget1"/>
      <sheetName val="Podium_Summary1"/>
      <sheetName val="Podium_Budgets1"/>
      <sheetName val="Guestroom_Summary1"/>
      <sheetName val="Guestroom_Budget1"/>
      <sheetName val="Sitework_Summary1"/>
      <sheetName val="Sitework_Budget1"/>
      <sheetName val="GM_&amp;_TA1"/>
      <sheetName val="Break_up_Sheet1"/>
      <sheetName val="Rate_analysis1"/>
      <sheetName val="LIST_OF_MAKES1"/>
      <sheetName val="Cost_summary1"/>
      <sheetName val="Master_Sheet1"/>
      <sheetName val="TBAL9697_-group_wise__sdpl1"/>
      <sheetName val="INPUT_SHEET1"/>
      <sheetName val="PANEL_ANNEXURE1"/>
      <sheetName val="Site_Dev_BOQ1"/>
      <sheetName val="Staff_Acco_"/>
      <sheetName val="Template-Design_Devt_Estimate"/>
      <sheetName val="Material_1"/>
      <sheetName val="Labour_&amp;_Plant1"/>
      <sheetName val="final_estimate"/>
      <sheetName val="CFForecast_detail"/>
      <sheetName val="3__Elemental_Summary"/>
      <sheetName val="9__Package_split_-_Cost_"/>
      <sheetName val="12a__CFTable"/>
      <sheetName val="10__&amp;_11__Rate_Code_&amp;_BQ"/>
      <sheetName val="PRECAST_lightconc-II"/>
      <sheetName val="Fin__Assumpt__-_Sensitivities"/>
      <sheetName val="SUPPLY_-Sanitary_Fixtures"/>
      <sheetName val="ITEMS_FOR_CIVIL_TENDER"/>
      <sheetName val="Global_Assm_"/>
      <sheetName val="X_rate"/>
      <sheetName val="PointNo_5"/>
      <sheetName val="Misc_Liq"/>
      <sheetName val="RMZ_Summary"/>
      <sheetName val="Project_Budget_Worksheet"/>
      <sheetName val="Base_data_Security_Procedures"/>
      <sheetName val="GF_Columns"/>
      <sheetName val="IO_LIST"/>
      <sheetName val="AutoOpen_Stub_Data"/>
      <sheetName val="Phase_1"/>
      <sheetName val="Phase_2"/>
      <sheetName val="Pay_Rec"/>
      <sheetName val="Other_Inc"/>
      <sheetName val="Room_Rev"/>
      <sheetName val="SMS_Format"/>
      <sheetName val="S_2"/>
      <sheetName val="ESTIMATE_for_approval"/>
      <sheetName val="Summary_year_Plan"/>
      <sheetName val="07016,_Master_List-Major_Minor"/>
      <sheetName val="Basic_Rates"/>
      <sheetName val="MASTER_RATE_ANALYSIS"/>
      <sheetName val="INDIGINEOUS_ITEMS_"/>
      <sheetName val="Extra_Item"/>
      <sheetName val="schedule_nos"/>
      <sheetName val="_B3"/>
      <sheetName val="_B1"/>
      <sheetName val="collections_plan_0401"/>
      <sheetName val="SECURITY_1"/>
      <sheetName val="Reference_Information"/>
      <sheetName val="Employee_List"/>
      <sheetName val="Sales_Office"/>
      <sheetName val="3cd_Annexure"/>
      <sheetName val="Assumption_Inputs"/>
      <sheetName val="Civil_Boq"/>
      <sheetName val="Risk_&amp;_Opportunities"/>
      <sheetName val="type_ahead_combo"/>
      <sheetName val="os_liabilities_analysis"/>
      <sheetName val="Area_St"/>
      <sheetName val="Msht_5F"/>
      <sheetName val="sqn_ldr_3_Unit_2_"/>
      <sheetName val="labour_coeff"/>
      <sheetName val="Overall_Summary2"/>
      <sheetName val="Basement_Summary2"/>
      <sheetName val="Basement_Budget2"/>
      <sheetName val="Podium_Summary2"/>
      <sheetName val="Podium_Budgets2"/>
      <sheetName val="Guestroom_Summary2"/>
      <sheetName val="Guestroom_Budget2"/>
      <sheetName val="Sitework_Summary2"/>
      <sheetName val="Sitework_Budget2"/>
      <sheetName val="GM_&amp;_TA2"/>
      <sheetName val="TBAL9697_-group_wise__sdpl2"/>
      <sheetName val="PANEL_ANNEXURE2"/>
      <sheetName val="Cost_summary2"/>
      <sheetName val="Break_up_Sheet2"/>
      <sheetName val="Rate_analysis2"/>
      <sheetName val="INPUT_SHEET2"/>
      <sheetName val="LIST_OF_MAKES2"/>
      <sheetName val="Material_2"/>
      <sheetName val="Labour_&amp;_Plant2"/>
      <sheetName val="Master_Sheet2"/>
      <sheetName val="Site_Dev_BOQ2"/>
      <sheetName val="Overall_Summary3"/>
      <sheetName val="Basement_Summary3"/>
      <sheetName val="Basement_Budget3"/>
      <sheetName val="Podium_Summary3"/>
      <sheetName val="Podium_Budgets3"/>
      <sheetName val="Guestroom_Summary3"/>
      <sheetName val="Guestroom_Budget3"/>
      <sheetName val="Sitework_Summary3"/>
      <sheetName val="Sitework_Budget3"/>
      <sheetName val="GM_&amp;_TA3"/>
      <sheetName val="TBAL9697_-group_wise__sdpl3"/>
      <sheetName val="X_rate1"/>
      <sheetName val="Cost_summary3"/>
      <sheetName val="PANEL_ANNEXURE3"/>
      <sheetName val="LIST_OF_MAKES3"/>
      <sheetName val="Break_up_Sheet3"/>
      <sheetName val="Rate_analysis3"/>
      <sheetName val="INPUT_SHEET3"/>
      <sheetName val="Master_Sheet3"/>
      <sheetName val="Material_3"/>
      <sheetName val="Labour_&amp;_Plant3"/>
      <sheetName val="Site_Dev_BOQ3"/>
      <sheetName val="CFForecast_detail1"/>
      <sheetName val="3__Elemental_Summary1"/>
      <sheetName val="9__Package_split_-_Cost_1"/>
      <sheetName val="12a__CFTable1"/>
      <sheetName val="10__&amp;_11__Rate_Code_&amp;_BQ1"/>
      <sheetName val="PRECAST_lightconc-II1"/>
      <sheetName val="Fill_this_out_first___1"/>
      <sheetName val="final_estimate1"/>
      <sheetName val="Base_data_Security_Procedures1"/>
      <sheetName val="Fin__Assumpt__-_Sensitivities1"/>
      <sheetName val="Template-Design_Devt_Estimate1"/>
      <sheetName val="Staff_Acco_1"/>
      <sheetName val="Project_Budget_Worksheet1"/>
      <sheetName val="RMZ_Summary1"/>
      <sheetName val="SUPPLY_-Sanitary_Fixtures1"/>
      <sheetName val="ITEMS_FOR_CIVIL_TENDER1"/>
      <sheetName val="Global_Assm_1"/>
      <sheetName val="PointNo_51"/>
      <sheetName val="ESTIMATE_for_approval1"/>
      <sheetName val="Misc_Liq1"/>
      <sheetName val="GF_Columns1"/>
      <sheetName val="IO_LIST1"/>
      <sheetName val="Phase_11"/>
      <sheetName val="Phase_21"/>
      <sheetName val="Pay_Rec1"/>
      <sheetName val="S_21"/>
      <sheetName val="07016,_Master_List-Major_Minor1"/>
      <sheetName val="Other_Inc1"/>
      <sheetName val="Room_Rev1"/>
      <sheetName val="SMS_Format1"/>
      <sheetName val="Basic_Rates1"/>
      <sheetName val="Summary_year_Plan1"/>
      <sheetName val="MASTER_RATE_ANALYSIS1"/>
      <sheetName val="AutoOpen_Stub_Data1"/>
      <sheetName val="INDIGINEOUS_ITEMS_1"/>
      <sheetName val="Extra_Item1"/>
      <sheetName val="schedule_nos1"/>
      <sheetName val="_B31"/>
      <sheetName val="_B11"/>
      <sheetName val="collections_plan_04011"/>
      <sheetName val="SECURITY_11"/>
      <sheetName val="Reference_Information1"/>
      <sheetName val="Employee_List1"/>
      <sheetName val="Sales_Office1"/>
      <sheetName val="3cd_Annexure1"/>
      <sheetName val="Risk_&amp;_Opportunities1"/>
      <sheetName val="Civil_Boq1"/>
      <sheetName val="type_ahead_combo1"/>
      <sheetName val="Assumption_Inputs1"/>
      <sheetName val="os_liabilities_analysis1"/>
      <sheetName val="Area_St1"/>
      <sheetName val="sqn_ldr_3_Unit_2_1"/>
      <sheetName val="labour_coeff1"/>
      <sheetName val="Msht_5F1"/>
      <sheetName val="Position Class"/>
      <sheetName val="Timeoffice"/>
      <sheetName val="Ext Works"/>
      <sheetName val="F1a-Pile"/>
      <sheetName val="electr_ work CA "/>
      <sheetName val="L.Chg"/>
      <sheetName val="RA-markate"/>
      <sheetName val="Register"/>
      <sheetName val="BBS"/>
      <sheetName val="Controls"/>
      <sheetName val="CCB"/>
      <sheetName val="Config"/>
      <sheetName val="Break Dw"/>
      <sheetName val="Reference Values"/>
      <sheetName val="LANGUAGE"/>
      <sheetName val="Hot"/>
      <sheetName val="Other_Input"/>
      <sheetName val="Building 1"/>
      <sheetName val="PPA Summary"/>
      <sheetName val="LOCAL_RATES"/>
      <sheetName val="PA-_Consutant_"/>
      <sheetName val="ISO_RECON"/>
      <sheetName val="Back_filling"/>
      <sheetName val="NT_items_summary"/>
      <sheetName val="Meas_-Hotel_Part"/>
      <sheetName val="labour_rates"/>
      <sheetName val="RCC,Ret__Wall"/>
      <sheetName val="Erection_grider"/>
      <sheetName val="FTE_Totals_Plan"/>
      <sheetName val="DATA_BOQ"/>
      <sheetName val="Order_Info"/>
      <sheetName val="Report"/>
      <sheetName val="Fill_this_out_first___2"/>
      <sheetName val="LOCAL_RATES1"/>
      <sheetName val="PA-_Consutant_1"/>
      <sheetName val="ISO_RECON1"/>
      <sheetName val="Back_filling1"/>
      <sheetName val="NT_items_summary1"/>
      <sheetName val="Meas_-Hotel_Part1"/>
      <sheetName val="labour_rates1"/>
      <sheetName val="RCC,Ret__Wall1"/>
      <sheetName val="Erection_grider1"/>
      <sheetName val="FTE_Totals_Plan1"/>
      <sheetName val="DATA_BOQ1"/>
      <sheetName val="Order_Info1"/>
      <sheetName val="CFForecast_detail2"/>
      <sheetName val="3__Elemental_Summary2"/>
      <sheetName val="9__Package_split_-_Cost_2"/>
      <sheetName val="12a__CFTable2"/>
      <sheetName val="10__&amp;_11__Rate_Code_&amp;_BQ2"/>
      <sheetName val="PRECAST_lightconc-II2"/>
      <sheetName val="Fill_this_out_first___3"/>
      <sheetName val="X_rate2"/>
      <sheetName val="final_estimate2"/>
      <sheetName val="Base_data_Security_Procedures2"/>
      <sheetName val="Fin__Assumpt__-_Sensitivities2"/>
      <sheetName val="Template-Design_Devt_Estimate2"/>
      <sheetName val="Staff_Acco_2"/>
      <sheetName val="Project_Budget_Worksheet2"/>
      <sheetName val="RMZ_Summary2"/>
      <sheetName val="Misc_Liq2"/>
      <sheetName val="SUPPLY_-Sanitary_Fixtures2"/>
      <sheetName val="ITEMS_FOR_CIVIL_TENDER2"/>
      <sheetName val="Global_Assm_2"/>
      <sheetName val="PointNo_52"/>
      <sheetName val="ESTIMATE_for_approval2"/>
      <sheetName val="Phase_12"/>
      <sheetName val="Phase_22"/>
      <sheetName val="Pay_Rec2"/>
      <sheetName val="S_22"/>
      <sheetName val="07016,_Master_List-Major_Minor2"/>
      <sheetName val="Other_Inc2"/>
      <sheetName val="Room_Rev2"/>
      <sheetName val="SMS_Format2"/>
      <sheetName val="MASTER_RATE_ANALYSIS2"/>
      <sheetName val="GF_Columns2"/>
      <sheetName val="IO_LIST2"/>
      <sheetName val="Basic_Rates2"/>
      <sheetName val="Summary_year_Plan2"/>
      <sheetName val="INDIGINEOUS_ITEMS_2"/>
      <sheetName val="Extra_Item2"/>
      <sheetName val="schedule_nos2"/>
      <sheetName val="_B32"/>
      <sheetName val="_B12"/>
      <sheetName val="AutoOpen_Stub_Data2"/>
      <sheetName val="os_liabilities_analysis2"/>
      <sheetName val="3cd_Annexure2"/>
      <sheetName val="Civil_Boq2"/>
      <sheetName val="Assumption_Inputs2"/>
      <sheetName val="labour_coeff2"/>
      <sheetName val="sqn_ldr_3_Unit_2_2"/>
      <sheetName val="Reference_Information2"/>
      <sheetName val="Employee_List2"/>
      <sheetName val="Sales_Office2"/>
      <sheetName val="SECURITY_12"/>
      <sheetName val="Area_St2"/>
      <sheetName val="collections_plan_04012"/>
      <sheetName val="LOCAL_RATES2"/>
      <sheetName val="Msht_5F2"/>
    </sheetNames>
    <sheetDataSet>
      <sheetData sheetId="0"/>
      <sheetData sheetId="1" refreshError="1"/>
      <sheetData sheetId="2"/>
      <sheetData sheetId="3"/>
      <sheetData sheetId="4"/>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封面"/>
      <sheetName val="预算"/>
      <sheetName val="材价"/>
      <sheetName val="管件价"/>
      <sheetName val="管面积"/>
      <sheetName val="保及壳面积"/>
      <sheetName val="焊条粉"/>
      <sheetName val="付材系数"/>
      <sheetName val="Sheet3"/>
      <sheetName val="도급양식"/>
      <sheetName val="外気負荷"/>
      <sheetName val="電気設備表"/>
      <sheetName val="管理区分"/>
      <sheetName val="Menu"/>
      <sheetName val="見積書"/>
      <sheetName val="#REF"/>
      <sheetName val="대치판정"/>
      <sheetName val="Timesheet"/>
      <sheetName val="Estimate"/>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irder"/>
      <sheetName val="secp"/>
      <sheetName val="Stress_check"/>
      <sheetName val="Reinf_"/>
      <sheetName val="Shear"/>
      <sheetName val="deck"/>
      <sheetName val="ECG"/>
      <sheetName val="ICG"/>
      <sheetName val="Elastomeric_Brg"/>
      <sheetName val="Rocker"/>
      <sheetName val="Qty-design_data"/>
      <sheetName val="Stress check"/>
      <sheetName val="Reinf."/>
      <sheetName val="Elastomeric Brg"/>
      <sheetName val="Qty-design data"/>
      <sheetName val="OHT_Abs"/>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reas"/>
      <sheetName val="Overall Summary"/>
      <sheetName val="Basement Summary"/>
      <sheetName val="Basement Budget"/>
      <sheetName val="Podium Summary"/>
      <sheetName val="Podium Budgets"/>
      <sheetName val="Guestroom Summary"/>
      <sheetName val="Guestroom Budget"/>
      <sheetName val="Sitework Summary"/>
      <sheetName val="Sitework Budget"/>
      <sheetName val="PCS"/>
      <sheetName val="Cost summary"/>
      <sheetName val="Headings"/>
      <sheetName val="TBAL9697 -group wise  sdpl"/>
      <sheetName val="GM &amp; TA"/>
      <sheetName val="Micro"/>
      <sheetName val="Macro"/>
      <sheetName val="Scaff-Rose"/>
      <sheetName val="Estimate"/>
      <sheetName val="LIST OF MAKES"/>
      <sheetName val="Data"/>
      <sheetName val="Master Sheet"/>
      <sheetName val="Timesheet"/>
      <sheetName val="FACTOR"/>
      <sheetName val="PANEL ANNEXURE"/>
      <sheetName val="Sheet1"/>
      <sheetName val="beam-reinft"/>
      <sheetName val="Break up Sheet"/>
      <sheetName val="Rate analysis"/>
      <sheetName val="INPUT SHEET"/>
      <sheetName val="RES-PLANNING"/>
      <sheetName val="Material "/>
      <sheetName val="Labour &amp; Plant"/>
      <sheetName val="Voucher"/>
      <sheetName val="Balustrade"/>
      <sheetName val="Site Dev BOQ"/>
      <sheetName val="Sheet2"/>
      <sheetName val="Masters"/>
      <sheetName val="Sheet4"/>
      <sheetName val="CFForecast detail"/>
      <sheetName val="Design"/>
      <sheetName val="3. Elemental Summary"/>
      <sheetName val="9. Package split - Cost "/>
      <sheetName val="12a. CFTable"/>
      <sheetName val="Legend"/>
      <sheetName val="10. &amp; 11. Rate Code &amp; BQ"/>
      <sheetName val="Input"/>
      <sheetName val="Break_Up"/>
      <sheetName val="RESULT"/>
      <sheetName val="dlvoid"/>
      <sheetName val="GBW"/>
      <sheetName val="Fin"/>
      <sheetName val="Area"/>
      <sheetName val="Intro"/>
      <sheetName val="월선수금"/>
      <sheetName val="PRECAST lightconc-II"/>
      <sheetName val="E150-4"/>
      <sheetName val="dBase"/>
      <sheetName val="Indices"/>
      <sheetName val="Lead"/>
      <sheetName val="Misc.Liq"/>
      <sheetName val="Results"/>
      <sheetName val="P&amp;L"/>
      <sheetName val="HPL"/>
      <sheetName val="Fill this out first..."/>
      <sheetName val="预算"/>
      <sheetName val="Invoice"/>
      <sheetName val="Working"/>
      <sheetName val="96수출"/>
      <sheetName val="Summary year Plan"/>
      <sheetName val="X rate"/>
      <sheetName val="Macro1"/>
      <sheetName val="Testing"/>
      <sheetName val="final estimate"/>
      <sheetName val="Template-Design Devt Estimate"/>
      <sheetName val="PUMP"/>
      <sheetName val="horizontal"/>
      <sheetName val="RMZ Summary"/>
      <sheetName val="Staff Acco."/>
      <sheetName val="Fin. Assumpt. - Sensitivities"/>
      <sheetName val="Conc"/>
      <sheetName val="Codes"/>
      <sheetName val="S 2"/>
      <sheetName val="VALIDATIONS"/>
      <sheetName val="Costing"/>
      <sheetName val="Background"/>
      <sheetName val="Overall_Summary"/>
      <sheetName val="Basement_Summary"/>
      <sheetName val="Basement_Budget"/>
      <sheetName val="Podium_Summary"/>
      <sheetName val="Podium_Budgets"/>
      <sheetName val="Guestroom_Summary"/>
      <sheetName val="Guestroom_Budget"/>
      <sheetName val="Sitework_Summary"/>
      <sheetName val="Sitework_Budget"/>
      <sheetName val="TBAL9697_-group_wise__sdpl"/>
      <sheetName val="Cost_summary"/>
      <sheetName val="GM_&amp;_TA"/>
      <sheetName val="PANEL_ANNEXURE"/>
      <sheetName val="Break_up_Sheet"/>
      <sheetName val="Rate_analysis"/>
      <sheetName val="INPUT_SHEET"/>
      <sheetName val="LIST_OF_MAKES"/>
      <sheetName val="Material_"/>
      <sheetName val="Labour_&amp;_Plant"/>
      <sheetName val="Master_Sheet"/>
      <sheetName val="Site_Dev_BOQ"/>
      <sheetName val="ABB"/>
      <sheetName val="Base data Security Procedures"/>
      <sheetName val="Project Budget Worksheet"/>
      <sheetName val="BOQ"/>
      <sheetName val="loadcal"/>
      <sheetName val="GF Columns"/>
      <sheetName val="IO LIST"/>
      <sheetName val="I-CO"/>
      <sheetName val="Phase 1"/>
      <sheetName val="Phase 2"/>
      <sheetName val="Pay_Sep06"/>
      <sheetName val="Pay Rec"/>
      <sheetName val="Assumptions"/>
      <sheetName val="External"/>
      <sheetName val="SUPPLY -Sanitary Fixtures"/>
      <sheetName val="ITEMS FOR CIVIL TENDER"/>
      <sheetName val="Sheet3"/>
      <sheetName val="analysis"/>
      <sheetName val="Global Assm."/>
      <sheetName val="PointNo.5"/>
      <sheetName val="Summary"/>
      <sheetName val="ESTIMATE for approval"/>
      <sheetName val="07016, Master List-Major Minor"/>
      <sheetName val="HEAD"/>
      <sheetName val="Other Inc"/>
      <sheetName val="F&amp;B"/>
      <sheetName val="Admin"/>
      <sheetName val="Room Rev"/>
      <sheetName val="SMS Format"/>
      <sheetName val="MASTER_RATE ANALYSIS"/>
      <sheetName val="Basic Rates"/>
      <sheetName val="Substation"/>
      <sheetName val="Reference Information"/>
      <sheetName val="Employee List"/>
      <sheetName val="Sales Office"/>
      <sheetName val="협조전"/>
      <sheetName val="Sheet14"/>
      <sheetName val="Sheet15"/>
      <sheetName val="NPV"/>
      <sheetName val="Construction"/>
      <sheetName val="GreenSheet"/>
      <sheetName val="Factors"/>
      <sheetName val="Build-up"/>
      <sheetName val="introduction"/>
      <sheetName val=" B3"/>
      <sheetName val=" B1"/>
      <sheetName val="Extra Item"/>
      <sheetName val="Database"/>
      <sheetName val="SCHEDULE"/>
      <sheetName val="schedule nos"/>
      <sheetName val="AutoOpen Stub Data"/>
      <sheetName val="Guidelines"/>
      <sheetName val="INDIGINEOUS ITEMS "/>
      <sheetName val="os liabilities analysis"/>
      <sheetName val="#REF"/>
      <sheetName val="Maint"/>
      <sheetName val="Kitchen"/>
      <sheetName val="Housek"/>
      <sheetName val="Intaccrual"/>
      <sheetName val="SBU"/>
      <sheetName val="tdint"/>
      <sheetName val="LOM_MOD"/>
      <sheetName val="Variables"/>
      <sheetName val="3cd Annexure"/>
      <sheetName val="HVAC1"/>
      <sheetName val="SECURITY 1"/>
      <sheetName val="sept-plan"/>
      <sheetName val="Civil Boq"/>
      <sheetName val="Sump_cal"/>
      <sheetName val="FORM7"/>
      <sheetName val="sqn_ldr_3 Unit_2_"/>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SSS Demo"/>
      <sheetName val="PSSS Install"/>
      <sheetName val="VF Intertool Logic"/>
      <sheetName val="WW19 PSSS Schedule Release"/>
      <sheetName val="電気設備表"/>
      <sheetName val="预算"/>
      <sheetName val="FORM7"/>
    </sheetNames>
    <sheetDataSet>
      <sheetData sheetId="0">
        <row r="1">
          <cell r="A1" t="str">
            <v>4-Week Look-Ahead</v>
          </cell>
          <cell r="B1" t="str">
            <v>Activity ID</v>
          </cell>
          <cell r="C1" t="str">
            <v>Phase</v>
          </cell>
          <cell r="D1" t="str">
            <v>WS Tie</v>
          </cell>
          <cell r="E1" t="str">
            <v>System</v>
          </cell>
          <cell r="F1" t="str">
            <v>EQID</v>
          </cell>
          <cell r="G1" t="str">
            <v>Activity Name</v>
          </cell>
          <cell r="H1" t="str">
            <v>Milestone</v>
          </cell>
          <cell r="I1" t="str">
            <v>Building</v>
          </cell>
          <cell r="J1" t="str">
            <v>BuildingLevel</v>
          </cell>
          <cell r="K1" t="str">
            <v>Zone</v>
          </cell>
          <cell r="L1" t="str">
            <v>OriginalDuration</v>
          </cell>
          <cell r="M1" t="str">
            <v>WorkGroup</v>
          </cell>
          <cell r="N1" t="str">
            <v>Owner</v>
          </cell>
          <cell r="O1" t="str">
            <v>TotalFloat</v>
          </cell>
          <cell r="P1" t="str">
            <v>Start</v>
          </cell>
          <cell r="Q1" t="str">
            <v>ActualStart</v>
          </cell>
          <cell r="R1" t="str">
            <v>Finish</v>
          </cell>
          <cell r="S1" t="str">
            <v>ActualFinish</v>
          </cell>
          <cell r="T1" t="str">
            <v>LateStart</v>
          </cell>
          <cell r="U1" t="str">
            <v>LateFinish</v>
          </cell>
        </row>
        <row r="2">
          <cell r="A2" t="str">
            <v>Yes</v>
          </cell>
          <cell r="B2" t="str">
            <v>PS21140</v>
          </cell>
          <cell r="C2" t="str">
            <v>DEMO</v>
          </cell>
          <cell r="E2" t="str">
            <v>EG</v>
          </cell>
          <cell r="F2" t="str">
            <v>CVB-58-EG7Y-3</v>
          </cell>
          <cell r="G2" t="str">
            <v>CVB-58-EG7Y-3 Last Tool Decon Complete</v>
          </cell>
          <cell r="I2" t="str">
            <v>OC1</v>
          </cell>
          <cell r="J2" t="str">
            <v>SubFab</v>
          </cell>
          <cell r="L2" t="str">
            <v>0d</v>
          </cell>
          <cell r="M2" t="str">
            <v>BCDS</v>
          </cell>
          <cell r="N2" t="str">
            <v>PTBUI</v>
          </cell>
          <cell r="O2" t="str">
            <v>0d</v>
          </cell>
          <cell r="R2">
            <v>38119</v>
          </cell>
          <cell r="U2">
            <v>38119</v>
          </cell>
        </row>
        <row r="3">
          <cell r="A3" t="str">
            <v>Yes</v>
          </cell>
          <cell r="B3" t="str">
            <v>PS21145</v>
          </cell>
          <cell r="C3" t="str">
            <v>DEMO</v>
          </cell>
          <cell r="E3" t="str">
            <v>EG</v>
          </cell>
          <cell r="F3" t="str">
            <v>CVB-58-EG7Y-3</v>
          </cell>
          <cell r="G3" t="str">
            <v>CVB-58-EG7Y-3 APCI Decon</v>
          </cell>
          <cell r="I3" t="str">
            <v>OC1</v>
          </cell>
          <cell r="J3" t="str">
            <v>SubFab</v>
          </cell>
          <cell r="L3" t="str">
            <v>3d</v>
          </cell>
          <cell r="M3" t="str">
            <v>BCDS</v>
          </cell>
          <cell r="N3" t="str">
            <v>PTBUI</v>
          </cell>
          <cell r="O3" t="str">
            <v>415d</v>
          </cell>
          <cell r="P3">
            <v>38140</v>
          </cell>
          <cell r="R3">
            <v>38142</v>
          </cell>
          <cell r="T3">
            <v>38741</v>
          </cell>
          <cell r="U3">
            <v>38743</v>
          </cell>
        </row>
        <row r="4">
          <cell r="B4" t="str">
            <v>PS21150</v>
          </cell>
          <cell r="C4" t="str">
            <v>DEMO</v>
          </cell>
          <cell r="E4" t="str">
            <v>EG</v>
          </cell>
          <cell r="F4" t="str">
            <v>CVB-58-EG7Y-3</v>
          </cell>
          <cell r="G4" t="str">
            <v>CVB-58-EG7Y-3 Construction Demo</v>
          </cell>
          <cell r="I4" t="str">
            <v>OC1</v>
          </cell>
          <cell r="J4" t="str">
            <v>SubFab</v>
          </cell>
          <cell r="L4" t="str">
            <v>9d</v>
          </cell>
          <cell r="M4" t="str">
            <v>BCDS</v>
          </cell>
          <cell r="N4" t="str">
            <v>PTBUI</v>
          </cell>
          <cell r="O4" t="str">
            <v>419d</v>
          </cell>
          <cell r="P4">
            <v>38145</v>
          </cell>
          <cell r="R4">
            <v>38155</v>
          </cell>
          <cell r="T4">
            <v>38750</v>
          </cell>
          <cell r="U4">
            <v>38762</v>
          </cell>
        </row>
        <row r="5">
          <cell r="A5" t="str">
            <v>Yes</v>
          </cell>
          <cell r="B5" t="str">
            <v>PS21160</v>
          </cell>
          <cell r="C5" t="str">
            <v>DEMO</v>
          </cell>
          <cell r="E5" t="str">
            <v>EG</v>
          </cell>
          <cell r="F5" t="str">
            <v>CVB-58-EG7Y-4</v>
          </cell>
          <cell r="G5" t="str">
            <v>CVB-58-EG7Y-4 Last Tool Decon Complete</v>
          </cell>
          <cell r="I5" t="str">
            <v>OC1</v>
          </cell>
          <cell r="J5" t="str">
            <v>SubFab</v>
          </cell>
          <cell r="L5" t="str">
            <v>0d</v>
          </cell>
          <cell r="M5" t="str">
            <v>BCDS</v>
          </cell>
          <cell r="N5" t="str">
            <v>PTBUI</v>
          </cell>
          <cell r="O5" t="str">
            <v>0d</v>
          </cell>
          <cell r="R5">
            <v>38132</v>
          </cell>
          <cell r="U5">
            <v>38132</v>
          </cell>
        </row>
        <row r="6">
          <cell r="A6" t="str">
            <v>Yes</v>
          </cell>
          <cell r="B6" t="str">
            <v>PS21165</v>
          </cell>
          <cell r="C6" t="str">
            <v>DEMO</v>
          </cell>
          <cell r="E6" t="str">
            <v>EG</v>
          </cell>
          <cell r="F6" t="str">
            <v>CVB-58-EG7Y-4</v>
          </cell>
          <cell r="G6" t="str">
            <v>CVB-58-EG7Y-4 APCI Decon</v>
          </cell>
          <cell r="I6" t="str">
            <v>OC1</v>
          </cell>
          <cell r="J6" t="str">
            <v>SubFab</v>
          </cell>
          <cell r="L6" t="str">
            <v>3d</v>
          </cell>
          <cell r="M6" t="str">
            <v>BCDS</v>
          </cell>
          <cell r="N6" t="str">
            <v>PTBUI</v>
          </cell>
          <cell r="O6" t="str">
            <v>414d</v>
          </cell>
          <cell r="P6">
            <v>38141</v>
          </cell>
          <cell r="R6">
            <v>38145</v>
          </cell>
          <cell r="T6">
            <v>38741</v>
          </cell>
          <cell r="U6">
            <v>38743</v>
          </cell>
        </row>
        <row r="7">
          <cell r="B7" t="str">
            <v>PS21170</v>
          </cell>
          <cell r="C7" t="str">
            <v>DEMO</v>
          </cell>
          <cell r="E7" t="str">
            <v>EG</v>
          </cell>
          <cell r="F7" t="str">
            <v>CVB-58-EG7Y-4</v>
          </cell>
          <cell r="G7" t="str">
            <v>CVB-58-EG7Y-4 Construction Demo</v>
          </cell>
          <cell r="I7" t="str">
            <v>OC1</v>
          </cell>
          <cell r="J7" t="str">
            <v>SubFab</v>
          </cell>
          <cell r="L7" t="str">
            <v>9d</v>
          </cell>
          <cell r="M7" t="str">
            <v>BCDS</v>
          </cell>
          <cell r="N7" t="str">
            <v>PTBUI</v>
          </cell>
          <cell r="O7" t="str">
            <v>418d</v>
          </cell>
          <cell r="P7">
            <v>38146</v>
          </cell>
          <cell r="R7">
            <v>38156</v>
          </cell>
          <cell r="T7">
            <v>38750</v>
          </cell>
          <cell r="U7">
            <v>38762</v>
          </cell>
        </row>
        <row r="8">
          <cell r="B8" t="str">
            <v>PS21180</v>
          </cell>
          <cell r="C8" t="str">
            <v>DEMO</v>
          </cell>
          <cell r="E8" t="str">
            <v>EG</v>
          </cell>
          <cell r="F8" t="str">
            <v>CVB-58-EF7Y-5</v>
          </cell>
          <cell r="G8" t="str">
            <v>CVB-58-EF7Y-5 Last Tool Decon Complete</v>
          </cell>
          <cell r="I8" t="str">
            <v>OC1</v>
          </cell>
          <cell r="J8" t="str">
            <v>SubFab</v>
          </cell>
          <cell r="L8" t="str">
            <v>0d</v>
          </cell>
          <cell r="M8" t="str">
            <v>BCDS</v>
          </cell>
          <cell r="N8" t="str">
            <v>PTBUI</v>
          </cell>
          <cell r="R8">
            <v>38065</v>
          </cell>
          <cell r="S8" t="str">
            <v>A</v>
          </cell>
        </row>
        <row r="9">
          <cell r="B9" t="str">
            <v>PS21185</v>
          </cell>
          <cell r="C9" t="str">
            <v>DEMO</v>
          </cell>
          <cell r="E9" t="str">
            <v>EG</v>
          </cell>
          <cell r="F9" t="str">
            <v>CVB-58-EF7Y-5</v>
          </cell>
          <cell r="G9" t="str">
            <v>CVB-58-EF7Y-5 APCI Decon</v>
          </cell>
          <cell r="I9" t="str">
            <v>OC1</v>
          </cell>
          <cell r="J9" t="str">
            <v>SubFab</v>
          </cell>
          <cell r="L9" t="str">
            <v>3d</v>
          </cell>
          <cell r="M9" t="str">
            <v>BCDS</v>
          </cell>
          <cell r="N9" t="str">
            <v>PTBUI</v>
          </cell>
          <cell r="P9">
            <v>38068</v>
          </cell>
          <cell r="Q9" t="str">
            <v>A</v>
          </cell>
          <cell r="R9">
            <v>38078</v>
          </cell>
          <cell r="S9" t="str">
            <v>A</v>
          </cell>
        </row>
        <row r="10">
          <cell r="A10" t="str">
            <v>Yes</v>
          </cell>
          <cell r="B10" t="str">
            <v>PS21190</v>
          </cell>
          <cell r="C10" t="str">
            <v>DEMO</v>
          </cell>
          <cell r="E10" t="str">
            <v>EG</v>
          </cell>
          <cell r="F10" t="str">
            <v>CVB-58-EF7Y-5</v>
          </cell>
          <cell r="G10" t="str">
            <v>CVB-58-EF7Y-5 Construction Demo</v>
          </cell>
          <cell r="I10" t="str">
            <v>OC1</v>
          </cell>
          <cell r="J10" t="str">
            <v>SubFab</v>
          </cell>
          <cell r="L10" t="str">
            <v>9d</v>
          </cell>
          <cell r="M10" t="str">
            <v>BCDS</v>
          </cell>
          <cell r="N10" t="str">
            <v>PTBUI</v>
          </cell>
          <cell r="O10" t="str">
            <v>446d</v>
          </cell>
          <cell r="P10">
            <v>38103</v>
          </cell>
          <cell r="Q10" t="str">
            <v>A</v>
          </cell>
          <cell r="R10">
            <v>38117</v>
          </cell>
          <cell r="T10">
            <v>38762</v>
          </cell>
          <cell r="U10">
            <v>38762</v>
          </cell>
        </row>
        <row r="11">
          <cell r="B11" t="str">
            <v>PS21200</v>
          </cell>
          <cell r="C11" t="str">
            <v>DEMO</v>
          </cell>
          <cell r="E11" t="str">
            <v>EG</v>
          </cell>
          <cell r="F11" t="str">
            <v>CVB-58-EH7Y-6</v>
          </cell>
          <cell r="G11" t="str">
            <v>CVB-58-EH7Y-6 Last Tool Decon Complete</v>
          </cell>
          <cell r="I11" t="str">
            <v>OC1</v>
          </cell>
          <cell r="J11" t="str">
            <v>SubFab</v>
          </cell>
          <cell r="L11" t="str">
            <v>0d</v>
          </cell>
          <cell r="M11" t="str">
            <v>BCDS</v>
          </cell>
          <cell r="N11" t="str">
            <v>PTBUI</v>
          </cell>
          <cell r="R11">
            <v>38068</v>
          </cell>
          <cell r="S11" t="str">
            <v>A</v>
          </cell>
        </row>
        <row r="12">
          <cell r="B12" t="str">
            <v>PS21205</v>
          </cell>
          <cell r="C12" t="str">
            <v>DEMO</v>
          </cell>
          <cell r="E12" t="str">
            <v>EG</v>
          </cell>
          <cell r="F12" t="str">
            <v>CVB-58-EH7Y-6</v>
          </cell>
          <cell r="G12" t="str">
            <v>CVB-58-EH7Y-6 APCI Decon</v>
          </cell>
          <cell r="I12" t="str">
            <v>OC1</v>
          </cell>
          <cell r="J12" t="str">
            <v>SubFab</v>
          </cell>
          <cell r="L12" t="str">
            <v>3d</v>
          </cell>
          <cell r="M12" t="str">
            <v>BCDS</v>
          </cell>
          <cell r="N12" t="str">
            <v>PTBUI</v>
          </cell>
          <cell r="P12">
            <v>38069</v>
          </cell>
          <cell r="Q12" t="str">
            <v>A</v>
          </cell>
          <cell r="R12">
            <v>38072</v>
          </cell>
          <cell r="S12" t="str">
            <v>A</v>
          </cell>
        </row>
        <row r="13">
          <cell r="A13" t="str">
            <v>Yes</v>
          </cell>
          <cell r="B13" t="str">
            <v>PS21210</v>
          </cell>
          <cell r="C13" t="str">
            <v>DEMO</v>
          </cell>
          <cell r="E13" t="str">
            <v>EG</v>
          </cell>
          <cell r="F13" t="str">
            <v>CVB-58-EH7Y-6</v>
          </cell>
          <cell r="G13" t="str">
            <v>CVB-58-EH7Y-6 Construction Demo</v>
          </cell>
          <cell r="I13" t="str">
            <v>OC1</v>
          </cell>
          <cell r="J13" t="str">
            <v>SubFab</v>
          </cell>
          <cell r="L13" t="str">
            <v>9d</v>
          </cell>
          <cell r="M13" t="str">
            <v>BCDS</v>
          </cell>
          <cell r="N13" t="str">
            <v>PTBUI</v>
          </cell>
          <cell r="O13" t="str">
            <v>446d</v>
          </cell>
          <cell r="P13">
            <v>38103</v>
          </cell>
          <cell r="Q13" t="str">
            <v>A</v>
          </cell>
          <cell r="R13">
            <v>38117</v>
          </cell>
          <cell r="T13">
            <v>38762</v>
          </cell>
          <cell r="U13">
            <v>38762</v>
          </cell>
        </row>
        <row r="14">
          <cell r="B14" t="str">
            <v>PS21220</v>
          </cell>
          <cell r="C14" t="str">
            <v>DEMO</v>
          </cell>
          <cell r="E14" t="str">
            <v>EG</v>
          </cell>
          <cell r="F14" t="str">
            <v>CVB-58-FF7Y-1</v>
          </cell>
          <cell r="G14" t="str">
            <v>CVB-58-FF7Y-1 Last Tool Decon Complete</v>
          </cell>
          <cell r="I14" t="str">
            <v>OC1</v>
          </cell>
          <cell r="J14" t="str">
            <v>SubFab</v>
          </cell>
          <cell r="L14" t="str">
            <v>0d</v>
          </cell>
          <cell r="M14" t="str">
            <v>BCDS</v>
          </cell>
          <cell r="N14" t="str">
            <v>PTBUI</v>
          </cell>
          <cell r="O14" t="str">
            <v>414d</v>
          </cell>
          <cell r="R14">
            <v>38145</v>
          </cell>
          <cell r="U14">
            <v>38743</v>
          </cell>
        </row>
        <row r="15">
          <cell r="B15" t="str">
            <v>PS21225</v>
          </cell>
          <cell r="C15" t="str">
            <v>DEMO</v>
          </cell>
          <cell r="E15" t="str">
            <v>EG</v>
          </cell>
          <cell r="F15" t="str">
            <v>CVB-58-FF7Y-1</v>
          </cell>
          <cell r="G15" t="str">
            <v>CVB-58-FF7Y-1 APCI Decon</v>
          </cell>
          <cell r="I15" t="str">
            <v>OC1</v>
          </cell>
          <cell r="J15" t="str">
            <v>SubFab</v>
          </cell>
          <cell r="L15" t="str">
            <v>3d</v>
          </cell>
          <cell r="M15" t="str">
            <v>BCDS</v>
          </cell>
          <cell r="N15" t="str">
            <v>PTBUI</v>
          </cell>
          <cell r="O15" t="str">
            <v>404d</v>
          </cell>
          <cell r="P15">
            <v>38160</v>
          </cell>
          <cell r="R15">
            <v>38162</v>
          </cell>
          <cell r="T15">
            <v>38744</v>
          </cell>
          <cell r="U15">
            <v>38748</v>
          </cell>
        </row>
        <row r="16">
          <cell r="B16" t="str">
            <v>PS21230</v>
          </cell>
          <cell r="C16" t="str">
            <v>DEMO</v>
          </cell>
          <cell r="E16" t="str">
            <v>EG</v>
          </cell>
          <cell r="F16" t="str">
            <v>CVB-58-FF7Y-1</v>
          </cell>
          <cell r="G16" t="str">
            <v>CVB-58-FF7Y-1 Construction Demo</v>
          </cell>
          <cell r="I16" t="str">
            <v>OC1</v>
          </cell>
          <cell r="J16" t="str">
            <v>SubFab</v>
          </cell>
          <cell r="L16" t="str">
            <v>9d</v>
          </cell>
          <cell r="M16" t="str">
            <v>BCDS</v>
          </cell>
          <cell r="N16" t="str">
            <v>PTBUI</v>
          </cell>
          <cell r="O16" t="str">
            <v>405d</v>
          </cell>
          <cell r="P16">
            <v>38166</v>
          </cell>
          <cell r="R16">
            <v>38177</v>
          </cell>
          <cell r="T16">
            <v>38751</v>
          </cell>
          <cell r="U16">
            <v>38763</v>
          </cell>
        </row>
        <row r="17">
          <cell r="B17" t="str">
            <v>PS21240</v>
          </cell>
          <cell r="C17" t="str">
            <v>DEMO</v>
          </cell>
          <cell r="E17" t="str">
            <v>EG</v>
          </cell>
          <cell r="F17" t="str">
            <v>BCD-58-FF6Y-1</v>
          </cell>
          <cell r="G17" t="str">
            <v>BCD-58-FF6Y-1 Last Tool Decon Complete</v>
          </cell>
          <cell r="I17" t="str">
            <v>OC1</v>
          </cell>
          <cell r="J17" t="str">
            <v>SubFab</v>
          </cell>
          <cell r="L17" t="str">
            <v>0d</v>
          </cell>
          <cell r="M17" t="str">
            <v>BCDS</v>
          </cell>
          <cell r="N17" t="str">
            <v>PTBUI</v>
          </cell>
          <cell r="O17" t="str">
            <v>404d</v>
          </cell>
          <cell r="R17">
            <v>38162</v>
          </cell>
          <cell r="U17">
            <v>38748</v>
          </cell>
        </row>
        <row r="18">
          <cell r="B18" t="str">
            <v>PS21245</v>
          </cell>
          <cell r="C18" t="str">
            <v>DEMO</v>
          </cell>
          <cell r="E18" t="str">
            <v>EG</v>
          </cell>
          <cell r="F18" t="str">
            <v>BCD-58-FF6Y-1</v>
          </cell>
          <cell r="G18" t="str">
            <v>BCD-58-FF6Y-1 APCI Decon</v>
          </cell>
          <cell r="I18" t="str">
            <v>OC1</v>
          </cell>
          <cell r="J18" t="str">
            <v>SubFab</v>
          </cell>
          <cell r="L18" t="str">
            <v>3d</v>
          </cell>
          <cell r="M18" t="str">
            <v>BCDS</v>
          </cell>
          <cell r="N18" t="str">
            <v>PTBUI</v>
          </cell>
          <cell r="O18" t="str">
            <v>404d</v>
          </cell>
          <cell r="P18">
            <v>38163</v>
          </cell>
          <cell r="R18">
            <v>38167</v>
          </cell>
          <cell r="T18">
            <v>38749</v>
          </cell>
          <cell r="U18">
            <v>38751</v>
          </cell>
        </row>
        <row r="19">
          <cell r="B19" t="str">
            <v>PS21250</v>
          </cell>
          <cell r="C19" t="str">
            <v>DEMO</v>
          </cell>
          <cell r="E19" t="str">
            <v>EG</v>
          </cell>
          <cell r="F19" t="str">
            <v>BCD-58-FF6Y-1</v>
          </cell>
          <cell r="G19" t="str">
            <v>BCD-58-FF6Y-1 Construction Demo</v>
          </cell>
          <cell r="I19" t="str">
            <v>OC1</v>
          </cell>
          <cell r="J19" t="str">
            <v>SubFab</v>
          </cell>
          <cell r="L19" t="str">
            <v>9d</v>
          </cell>
          <cell r="M19" t="str">
            <v>BCDS</v>
          </cell>
          <cell r="N19" t="str">
            <v>PTBUI</v>
          </cell>
          <cell r="O19" t="str">
            <v>404d</v>
          </cell>
          <cell r="P19">
            <v>38168</v>
          </cell>
          <cell r="R19">
            <v>38181</v>
          </cell>
          <cell r="T19">
            <v>38754</v>
          </cell>
          <cell r="U19">
            <v>38764</v>
          </cell>
        </row>
        <row r="20">
          <cell r="B20" t="str">
            <v>PS21280</v>
          </cell>
          <cell r="C20" t="str">
            <v>DEMO</v>
          </cell>
          <cell r="E20" t="str">
            <v>EG3</v>
          </cell>
          <cell r="F20" t="str">
            <v>CVB-55-EH7L-8</v>
          </cell>
          <cell r="G20" t="str">
            <v>CVB-55-EH7L-8 Last Tool Decon Complete</v>
          </cell>
          <cell r="I20" t="str">
            <v>OC1</v>
          </cell>
          <cell r="J20" t="str">
            <v>SubFab</v>
          </cell>
          <cell r="L20" t="str">
            <v>0d</v>
          </cell>
          <cell r="M20" t="str">
            <v>BCDS</v>
          </cell>
          <cell r="N20" t="str">
            <v>PTBUI</v>
          </cell>
          <cell r="R20">
            <v>38065</v>
          </cell>
          <cell r="S20" t="str">
            <v>A</v>
          </cell>
        </row>
        <row r="21">
          <cell r="B21" t="str">
            <v>PS21285</v>
          </cell>
          <cell r="C21" t="str">
            <v>DEMO</v>
          </cell>
          <cell r="E21" t="str">
            <v>EG3</v>
          </cell>
          <cell r="F21" t="str">
            <v>CVB-55-EH7L-8</v>
          </cell>
          <cell r="G21" t="str">
            <v>CVB-55-EH7L-8 APCI Decon</v>
          </cell>
          <cell r="I21" t="str">
            <v>OC1</v>
          </cell>
          <cell r="J21" t="str">
            <v>SubFab</v>
          </cell>
          <cell r="L21" t="str">
            <v>3d</v>
          </cell>
          <cell r="M21" t="str">
            <v>BCDS</v>
          </cell>
          <cell r="N21" t="str">
            <v>PTBUI</v>
          </cell>
          <cell r="P21">
            <v>38068</v>
          </cell>
          <cell r="Q21" t="str">
            <v>A</v>
          </cell>
          <cell r="R21">
            <v>38072</v>
          </cell>
          <cell r="S21" t="str">
            <v>A</v>
          </cell>
        </row>
        <row r="22">
          <cell r="A22" t="str">
            <v>Yes</v>
          </cell>
          <cell r="B22" t="str">
            <v>PS21290</v>
          </cell>
          <cell r="C22" t="str">
            <v>DEMO</v>
          </cell>
          <cell r="E22" t="str">
            <v>EG3</v>
          </cell>
          <cell r="F22" t="str">
            <v>CVB-55-EH7L-8</v>
          </cell>
          <cell r="G22" t="str">
            <v>CVB-55-EH7L-8 Construction Demo</v>
          </cell>
          <cell r="I22" t="str">
            <v>OC1</v>
          </cell>
          <cell r="J22" t="str">
            <v>SubFab</v>
          </cell>
          <cell r="L22" t="str">
            <v>9d</v>
          </cell>
          <cell r="M22" t="str">
            <v>BCDS</v>
          </cell>
          <cell r="N22" t="str">
            <v>PTBUI</v>
          </cell>
          <cell r="O22" t="str">
            <v>446d</v>
          </cell>
          <cell r="P22">
            <v>38103</v>
          </cell>
          <cell r="Q22" t="str">
            <v>A</v>
          </cell>
          <cell r="R22">
            <v>38117</v>
          </cell>
          <cell r="T22">
            <v>38762</v>
          </cell>
          <cell r="U22">
            <v>38762</v>
          </cell>
        </row>
        <row r="23">
          <cell r="A23" t="str">
            <v>Yes</v>
          </cell>
          <cell r="B23" t="str">
            <v>PS21300</v>
          </cell>
          <cell r="C23" t="str">
            <v>DEMO</v>
          </cell>
          <cell r="E23" t="str">
            <v>EG3</v>
          </cell>
          <cell r="F23" t="str">
            <v>CVB-55-EG7L-9</v>
          </cell>
          <cell r="G23" t="str">
            <v>CVB-55-EG7L-9 Last Tool Decon Complete</v>
          </cell>
          <cell r="I23" t="str">
            <v>OC1</v>
          </cell>
          <cell r="J23" t="str">
            <v>SubFab</v>
          </cell>
          <cell r="L23" t="str">
            <v>0d</v>
          </cell>
          <cell r="M23" t="str">
            <v>BCDS</v>
          </cell>
          <cell r="N23" t="str">
            <v>PTBUI</v>
          </cell>
          <cell r="O23" t="str">
            <v>0d</v>
          </cell>
          <cell r="R23">
            <v>38132</v>
          </cell>
          <cell r="U23">
            <v>38132</v>
          </cell>
        </row>
        <row r="24">
          <cell r="B24" t="str">
            <v>PS21305</v>
          </cell>
          <cell r="C24" t="str">
            <v>DEMO</v>
          </cell>
          <cell r="E24" t="str">
            <v>EG3</v>
          </cell>
          <cell r="F24" t="str">
            <v>CVB-55-EG7L-9</v>
          </cell>
          <cell r="G24" t="str">
            <v>CVB-55-EG7L-9 APCI Decon</v>
          </cell>
          <cell r="I24" t="str">
            <v>OC1</v>
          </cell>
          <cell r="J24" t="str">
            <v>SubFab</v>
          </cell>
          <cell r="L24" t="str">
            <v>3d</v>
          </cell>
          <cell r="M24" t="str">
            <v>BCDS</v>
          </cell>
          <cell r="N24" t="str">
            <v>PTBUI</v>
          </cell>
          <cell r="O24" t="str">
            <v>408d</v>
          </cell>
          <cell r="P24">
            <v>38155</v>
          </cell>
          <cell r="R24">
            <v>38159</v>
          </cell>
          <cell r="T24">
            <v>38747</v>
          </cell>
          <cell r="U24">
            <v>38749</v>
          </cell>
        </row>
        <row r="25">
          <cell r="B25" t="str">
            <v>PS21310</v>
          </cell>
          <cell r="C25" t="str">
            <v>DEMO</v>
          </cell>
          <cell r="E25" t="str">
            <v>EG3</v>
          </cell>
          <cell r="F25" t="str">
            <v>CVB-55-EG7L-9</v>
          </cell>
          <cell r="G25" t="str">
            <v>CVB-55-EG7L-9 Construction Demo</v>
          </cell>
          <cell r="I25" t="str">
            <v>OC1</v>
          </cell>
          <cell r="J25" t="str">
            <v>SubFab</v>
          </cell>
          <cell r="L25" t="str">
            <v>9d</v>
          </cell>
          <cell r="M25" t="str">
            <v>BCDS</v>
          </cell>
          <cell r="N25" t="str">
            <v>PTBUI</v>
          </cell>
          <cell r="O25" t="str">
            <v>408d</v>
          </cell>
          <cell r="P25">
            <v>38160</v>
          </cell>
          <cell r="R25">
            <v>38170</v>
          </cell>
          <cell r="T25">
            <v>38750</v>
          </cell>
          <cell r="U25">
            <v>38762</v>
          </cell>
        </row>
        <row r="26">
          <cell r="A26" t="str">
            <v>Yes</v>
          </cell>
          <cell r="B26" t="str">
            <v>PS21320</v>
          </cell>
          <cell r="C26" t="str">
            <v>DEMO</v>
          </cell>
          <cell r="E26" t="str">
            <v>EG3</v>
          </cell>
          <cell r="F26" t="str">
            <v>CVB-55-EE7L-10</v>
          </cell>
          <cell r="G26" t="str">
            <v>CVB-55-EE7L-10 Last Tool Decon Complete</v>
          </cell>
          <cell r="I26" t="str">
            <v>OC1</v>
          </cell>
          <cell r="J26" t="str">
            <v>SubFab</v>
          </cell>
          <cell r="L26" t="str">
            <v>0d</v>
          </cell>
          <cell r="M26" t="str">
            <v>BCDS</v>
          </cell>
          <cell r="N26" t="str">
            <v>PTBUI</v>
          </cell>
          <cell r="O26" t="str">
            <v>0d</v>
          </cell>
          <cell r="R26">
            <v>38119</v>
          </cell>
          <cell r="U26">
            <v>38119</v>
          </cell>
        </row>
        <row r="27">
          <cell r="A27" t="str">
            <v>Yes</v>
          </cell>
          <cell r="B27" t="str">
            <v>PS21325</v>
          </cell>
          <cell r="C27" t="str">
            <v>DEMO</v>
          </cell>
          <cell r="E27" t="str">
            <v>EG3</v>
          </cell>
          <cell r="F27" t="str">
            <v>CVB-55-EE7L-10</v>
          </cell>
          <cell r="G27" t="str">
            <v>CVB-55-EE7L-10 APCI Decon</v>
          </cell>
          <cell r="I27" t="str">
            <v>OC1</v>
          </cell>
          <cell r="J27" t="str">
            <v>SubFab</v>
          </cell>
          <cell r="L27" t="str">
            <v>3d</v>
          </cell>
          <cell r="M27" t="str">
            <v>BCDS</v>
          </cell>
          <cell r="N27" t="str">
            <v>PTBUI</v>
          </cell>
          <cell r="O27" t="str">
            <v>419d</v>
          </cell>
          <cell r="P27">
            <v>38140</v>
          </cell>
          <cell r="R27">
            <v>38142</v>
          </cell>
          <cell r="T27">
            <v>38747</v>
          </cell>
          <cell r="U27">
            <v>38749</v>
          </cell>
        </row>
        <row r="28">
          <cell r="B28" t="str">
            <v>PS21330</v>
          </cell>
          <cell r="C28" t="str">
            <v>DEMO</v>
          </cell>
          <cell r="E28" t="str">
            <v>EG3</v>
          </cell>
          <cell r="F28" t="str">
            <v>CVB-55-EE7L-10</v>
          </cell>
          <cell r="G28" t="str">
            <v>CVB-55-EE7L-10 Construction Demo</v>
          </cell>
          <cell r="I28" t="str">
            <v>OC1</v>
          </cell>
          <cell r="J28" t="str">
            <v>SubFab</v>
          </cell>
          <cell r="L28" t="str">
            <v>9d</v>
          </cell>
          <cell r="M28" t="str">
            <v>BCDS</v>
          </cell>
          <cell r="N28" t="str">
            <v>PTBUI</v>
          </cell>
          <cell r="O28" t="str">
            <v>419d</v>
          </cell>
          <cell r="P28">
            <v>38145</v>
          </cell>
          <cell r="R28">
            <v>38155</v>
          </cell>
          <cell r="T28">
            <v>38750</v>
          </cell>
          <cell r="U28">
            <v>38762</v>
          </cell>
        </row>
        <row r="29">
          <cell r="A29" t="str">
            <v>Yes</v>
          </cell>
          <cell r="B29" t="str">
            <v>PS21340</v>
          </cell>
          <cell r="C29" t="str">
            <v>DEMO</v>
          </cell>
          <cell r="E29" t="str">
            <v>EG3</v>
          </cell>
          <cell r="F29" t="str">
            <v>CVB-55-FF7L-1</v>
          </cell>
          <cell r="G29" t="str">
            <v>CVB-55-FF7L-1 Last Tool Decon Complete</v>
          </cell>
          <cell r="I29" t="str">
            <v>OC1</v>
          </cell>
          <cell r="J29" t="str">
            <v>SubFab</v>
          </cell>
          <cell r="L29" t="str">
            <v>0d</v>
          </cell>
          <cell r="M29" t="str">
            <v>BCDS</v>
          </cell>
          <cell r="N29" t="str">
            <v>PTBUI</v>
          </cell>
          <cell r="O29" t="str">
            <v>422d</v>
          </cell>
          <cell r="R29">
            <v>38132</v>
          </cell>
          <cell r="U29">
            <v>38743</v>
          </cell>
        </row>
        <row r="30">
          <cell r="B30" t="str">
            <v>PS21345</v>
          </cell>
          <cell r="C30" t="str">
            <v>DEMO</v>
          </cell>
          <cell r="E30" t="str">
            <v>EG3</v>
          </cell>
          <cell r="F30" t="str">
            <v>CVB-55-FF7L-1</v>
          </cell>
          <cell r="G30" t="str">
            <v>CVB-55-FF7L-1 APCI Decon</v>
          </cell>
          <cell r="I30" t="str">
            <v>OC1</v>
          </cell>
          <cell r="J30" t="str">
            <v>SubFab</v>
          </cell>
          <cell r="L30" t="str">
            <v>3d</v>
          </cell>
          <cell r="M30" t="str">
            <v>BCDS</v>
          </cell>
          <cell r="N30" t="str">
            <v>PTBUI</v>
          </cell>
          <cell r="O30" t="str">
            <v>405d</v>
          </cell>
          <cell r="P30">
            <v>38159</v>
          </cell>
          <cell r="R30">
            <v>38161</v>
          </cell>
          <cell r="T30">
            <v>38744</v>
          </cell>
          <cell r="U30">
            <v>38748</v>
          </cell>
        </row>
        <row r="31">
          <cell r="B31" t="str">
            <v>PS21350</v>
          </cell>
          <cell r="C31" t="str">
            <v>DEMO</v>
          </cell>
          <cell r="E31" t="str">
            <v>EG3</v>
          </cell>
          <cell r="F31" t="str">
            <v>CVB-55-FF7L-1</v>
          </cell>
          <cell r="G31" t="str">
            <v>CVB-55-FF7L-1 Construction Demo</v>
          </cell>
          <cell r="I31" t="str">
            <v>OC1</v>
          </cell>
          <cell r="J31" t="str">
            <v>SubFab</v>
          </cell>
          <cell r="L31" t="str">
            <v>9d</v>
          </cell>
          <cell r="M31" t="str">
            <v>BCDS</v>
          </cell>
          <cell r="N31" t="str">
            <v>PTBUI</v>
          </cell>
          <cell r="O31" t="str">
            <v>406d</v>
          </cell>
          <cell r="P31">
            <v>38163</v>
          </cell>
          <cell r="R31">
            <v>38176</v>
          </cell>
          <cell r="T31">
            <v>38751</v>
          </cell>
          <cell r="U31">
            <v>38763</v>
          </cell>
        </row>
        <row r="32">
          <cell r="B32" t="str">
            <v>PS21360</v>
          </cell>
          <cell r="C32" t="str">
            <v>DEMO</v>
          </cell>
          <cell r="E32" t="str">
            <v>EG3</v>
          </cell>
          <cell r="F32" t="str">
            <v>BCD-55-FF6L-1</v>
          </cell>
          <cell r="G32" t="str">
            <v>BCD-55-FF6L-1 Last Tool Decon Complete</v>
          </cell>
          <cell r="I32" t="str">
            <v>OC1</v>
          </cell>
          <cell r="J32" t="str">
            <v>SubFab</v>
          </cell>
          <cell r="L32" t="str">
            <v>0d</v>
          </cell>
          <cell r="M32" t="str">
            <v>BCDS</v>
          </cell>
          <cell r="N32" t="str">
            <v>PTBUI</v>
          </cell>
          <cell r="O32" t="str">
            <v>404d</v>
          </cell>
          <cell r="R32">
            <v>38162</v>
          </cell>
          <cell r="U32">
            <v>38748</v>
          </cell>
        </row>
        <row r="33">
          <cell r="B33" t="str">
            <v>PS21365</v>
          </cell>
          <cell r="C33" t="str">
            <v>DEMO</v>
          </cell>
          <cell r="E33" t="str">
            <v>EG3</v>
          </cell>
          <cell r="F33" t="str">
            <v>BCD-55-FF6L-1</v>
          </cell>
          <cell r="G33" t="str">
            <v>BCD-55-FF6L-1 APCI Decon</v>
          </cell>
          <cell r="I33" t="str">
            <v>OC1</v>
          </cell>
          <cell r="J33" t="str">
            <v>SubFab</v>
          </cell>
          <cell r="L33" t="str">
            <v>3d</v>
          </cell>
          <cell r="M33" t="str">
            <v>BCDS</v>
          </cell>
          <cell r="N33" t="str">
            <v>PTBUI</v>
          </cell>
          <cell r="O33" t="str">
            <v>404d</v>
          </cell>
          <cell r="P33">
            <v>38163</v>
          </cell>
          <cell r="R33">
            <v>38167</v>
          </cell>
          <cell r="T33">
            <v>38749</v>
          </cell>
          <cell r="U33">
            <v>38751</v>
          </cell>
        </row>
        <row r="34">
          <cell r="B34" t="str">
            <v>PS21370</v>
          </cell>
          <cell r="C34" t="str">
            <v>DEMO</v>
          </cell>
          <cell r="E34" t="str">
            <v>EG3</v>
          </cell>
          <cell r="F34" t="str">
            <v>BCD-55-FF6L-1</v>
          </cell>
          <cell r="G34" t="str">
            <v>BCD-55-FF6L-1 Construction Demo</v>
          </cell>
          <cell r="I34" t="str">
            <v>OC1</v>
          </cell>
          <cell r="J34" t="str">
            <v>SubFab</v>
          </cell>
          <cell r="L34" t="str">
            <v>9d</v>
          </cell>
          <cell r="M34" t="str">
            <v>BCDS</v>
          </cell>
          <cell r="N34" t="str">
            <v>PTBUI</v>
          </cell>
          <cell r="O34" t="str">
            <v>404d</v>
          </cell>
          <cell r="P34">
            <v>38168</v>
          </cell>
          <cell r="R34">
            <v>38181</v>
          </cell>
          <cell r="T34">
            <v>38754</v>
          </cell>
          <cell r="U34">
            <v>38764</v>
          </cell>
        </row>
        <row r="35">
          <cell r="B35" t="str">
            <v>PS21380</v>
          </cell>
          <cell r="C35" t="str">
            <v>DEMO</v>
          </cell>
          <cell r="E35" t="str">
            <v>EG3</v>
          </cell>
          <cell r="F35" t="str">
            <v>CVB-55-EE7L-7</v>
          </cell>
          <cell r="G35" t="str">
            <v>CVB-55-EE7L-7 Last Tool Decon Complete</v>
          </cell>
          <cell r="I35" t="str">
            <v>OC1</v>
          </cell>
          <cell r="J35" t="str">
            <v>SubFab</v>
          </cell>
          <cell r="L35" t="str">
            <v>0d</v>
          </cell>
          <cell r="M35" t="str">
            <v>BCDS</v>
          </cell>
          <cell r="N35" t="str">
            <v>PTBUI</v>
          </cell>
          <cell r="R35">
            <v>38065</v>
          </cell>
          <cell r="S35" t="str">
            <v>A</v>
          </cell>
        </row>
        <row r="36">
          <cell r="B36" t="str">
            <v>PS21385</v>
          </cell>
          <cell r="C36" t="str">
            <v>DEMO</v>
          </cell>
          <cell r="E36" t="str">
            <v>EG3</v>
          </cell>
          <cell r="F36" t="str">
            <v>CVB-55-EE7L-7</v>
          </cell>
          <cell r="G36" t="str">
            <v>CVB-55-EE7L-7 APCI Decon</v>
          </cell>
          <cell r="I36" t="str">
            <v>OC1</v>
          </cell>
          <cell r="J36" t="str">
            <v>SubFab</v>
          </cell>
          <cell r="L36" t="str">
            <v>3d</v>
          </cell>
          <cell r="M36" t="str">
            <v>BCDS</v>
          </cell>
          <cell r="N36" t="str">
            <v>PTBUI</v>
          </cell>
          <cell r="P36">
            <v>38068</v>
          </cell>
          <cell r="Q36" t="str">
            <v>A</v>
          </cell>
          <cell r="R36">
            <v>38070</v>
          </cell>
          <cell r="S36" t="str">
            <v>A</v>
          </cell>
        </row>
        <row r="37">
          <cell r="A37" t="str">
            <v>Yes</v>
          </cell>
          <cell r="B37" t="str">
            <v>PS21390</v>
          </cell>
          <cell r="C37" t="str">
            <v>DEMO</v>
          </cell>
          <cell r="E37" t="str">
            <v>EG3</v>
          </cell>
          <cell r="F37" t="str">
            <v>CVB-55-EE7L-7</v>
          </cell>
          <cell r="G37" t="str">
            <v>CVB-55-EE7L-7 Construction Demo</v>
          </cell>
          <cell r="I37" t="str">
            <v>OC1</v>
          </cell>
          <cell r="J37" t="str">
            <v>SubFab</v>
          </cell>
          <cell r="L37" t="str">
            <v>9d</v>
          </cell>
          <cell r="M37" t="str">
            <v>BCDS</v>
          </cell>
          <cell r="N37" t="str">
            <v>PTBUI</v>
          </cell>
          <cell r="O37" t="str">
            <v>433d</v>
          </cell>
          <cell r="P37">
            <v>38124</v>
          </cell>
          <cell r="R37">
            <v>38134</v>
          </cell>
          <cell r="T37">
            <v>38750</v>
          </cell>
          <cell r="U37">
            <v>38762</v>
          </cell>
        </row>
        <row r="38">
          <cell r="A38" t="str">
            <v>Yes</v>
          </cell>
          <cell r="B38" t="str">
            <v>PS21400</v>
          </cell>
          <cell r="C38" t="str">
            <v>DEMO</v>
          </cell>
          <cell r="E38" t="str">
            <v>EG3</v>
          </cell>
          <cell r="F38" t="str">
            <v>CVB-55-FF7L-2</v>
          </cell>
          <cell r="G38" t="str">
            <v>CVB-55-FF7L-2 Last Tool Decon Complete</v>
          </cell>
          <cell r="I38" t="str">
            <v>OC1</v>
          </cell>
          <cell r="J38" t="str">
            <v>SubFab</v>
          </cell>
          <cell r="L38" t="str">
            <v>0d</v>
          </cell>
          <cell r="M38" t="str">
            <v>BCDS</v>
          </cell>
          <cell r="N38" t="str">
            <v>PTBUI</v>
          </cell>
          <cell r="O38" t="str">
            <v>434d</v>
          </cell>
          <cell r="R38">
            <v>38114</v>
          </cell>
          <cell r="U38">
            <v>38743</v>
          </cell>
        </row>
        <row r="39">
          <cell r="B39" t="str">
            <v>PS21405</v>
          </cell>
          <cell r="C39" t="str">
            <v>DEMO</v>
          </cell>
          <cell r="E39" t="str">
            <v>EG3</v>
          </cell>
          <cell r="F39" t="str">
            <v>CVB-55-FF7L-2</v>
          </cell>
          <cell r="G39" t="str">
            <v>CVB-55-FF7L-2 APCI Decon</v>
          </cell>
          <cell r="I39" t="str">
            <v>OC1</v>
          </cell>
          <cell r="J39" t="str">
            <v>SubFab</v>
          </cell>
          <cell r="L39" t="str">
            <v>3d</v>
          </cell>
          <cell r="M39" t="str">
            <v>BCDS</v>
          </cell>
          <cell r="N39" t="str">
            <v>PTBUI</v>
          </cell>
          <cell r="O39" t="str">
            <v>404d</v>
          </cell>
          <cell r="P39">
            <v>38160</v>
          </cell>
          <cell r="R39">
            <v>38162</v>
          </cell>
          <cell r="T39">
            <v>38744</v>
          </cell>
          <cell r="U39">
            <v>38748</v>
          </cell>
        </row>
        <row r="40">
          <cell r="B40" t="str">
            <v>PS21410</v>
          </cell>
          <cell r="C40" t="str">
            <v>DEMO</v>
          </cell>
          <cell r="E40" t="str">
            <v>EG3</v>
          </cell>
          <cell r="F40" t="str">
            <v>CVB-55-FF7L-2</v>
          </cell>
          <cell r="G40" t="str">
            <v>CVB-55-FF7L-2 Construction Demo</v>
          </cell>
          <cell r="I40" t="str">
            <v>OC1</v>
          </cell>
          <cell r="J40" t="str">
            <v>SubFab</v>
          </cell>
          <cell r="L40" t="str">
            <v>9d</v>
          </cell>
          <cell r="M40" t="str">
            <v>BCDS</v>
          </cell>
          <cell r="N40" t="str">
            <v>PTBUI</v>
          </cell>
          <cell r="O40" t="str">
            <v>405d</v>
          </cell>
          <cell r="P40">
            <v>38166</v>
          </cell>
          <cell r="R40">
            <v>38177</v>
          </cell>
          <cell r="T40">
            <v>38751</v>
          </cell>
          <cell r="U40">
            <v>38763</v>
          </cell>
        </row>
        <row r="41">
          <cell r="A41" t="str">
            <v>Yes</v>
          </cell>
          <cell r="B41" t="str">
            <v>PS21420</v>
          </cell>
          <cell r="C41" t="str">
            <v>DEMO</v>
          </cell>
          <cell r="E41" t="str">
            <v>Stabilized 30% H2O2</v>
          </cell>
          <cell r="F41" t="str">
            <v>CVB-57-EE7S-4</v>
          </cell>
          <cell r="G41" t="str">
            <v>CVB-57-EE7S-4 Last Tool Decon Complete</v>
          </cell>
          <cell r="I41" t="str">
            <v>OC1</v>
          </cell>
          <cell r="J41" t="str">
            <v>SubFab</v>
          </cell>
          <cell r="L41" t="str">
            <v>0d</v>
          </cell>
          <cell r="M41" t="str">
            <v>BCDS</v>
          </cell>
          <cell r="N41" t="str">
            <v>PTBUI</v>
          </cell>
          <cell r="O41" t="str">
            <v>431d</v>
          </cell>
          <cell r="R41">
            <v>38114</v>
          </cell>
          <cell r="U41">
            <v>38740</v>
          </cell>
        </row>
        <row r="42">
          <cell r="A42" t="str">
            <v>Yes</v>
          </cell>
          <cell r="B42" t="str">
            <v>PS21425</v>
          </cell>
          <cell r="C42" t="str">
            <v>DEMO</v>
          </cell>
          <cell r="E42" t="str">
            <v>Stabilized 30% H2O2</v>
          </cell>
          <cell r="F42" t="str">
            <v>CVB-57-EE7S-4</v>
          </cell>
          <cell r="G42" t="str">
            <v>CVB-57-EE7S-4 APCI Decon</v>
          </cell>
          <cell r="I42" t="str">
            <v>OC1</v>
          </cell>
          <cell r="J42" t="str">
            <v>SubFab</v>
          </cell>
          <cell r="L42" t="str">
            <v>3d</v>
          </cell>
          <cell r="M42" t="str">
            <v>BCDS</v>
          </cell>
          <cell r="N42" t="str">
            <v>PTBUI</v>
          </cell>
          <cell r="O42" t="str">
            <v>414d</v>
          </cell>
          <cell r="P42">
            <v>38141</v>
          </cell>
          <cell r="R42">
            <v>38145</v>
          </cell>
          <cell r="T42">
            <v>38741</v>
          </cell>
          <cell r="U42">
            <v>38743</v>
          </cell>
        </row>
        <row r="43">
          <cell r="B43" t="str">
            <v>PS21430</v>
          </cell>
          <cell r="C43" t="str">
            <v>DEMO</v>
          </cell>
          <cell r="E43" t="str">
            <v>Stabilized 30% H2O2</v>
          </cell>
          <cell r="F43" t="str">
            <v>CVB-57-EE7S-4</v>
          </cell>
          <cell r="G43" t="str">
            <v>CVB-57-EE7S-4 Construction Demo</v>
          </cell>
          <cell r="I43" t="str">
            <v>OC1</v>
          </cell>
          <cell r="J43" t="str">
            <v>SubFab</v>
          </cell>
          <cell r="L43" t="str">
            <v>9d</v>
          </cell>
          <cell r="M43" t="str">
            <v>BCDS</v>
          </cell>
          <cell r="N43" t="str">
            <v>PTBUI</v>
          </cell>
          <cell r="O43" t="str">
            <v>418d</v>
          </cell>
          <cell r="P43">
            <v>38146</v>
          </cell>
          <cell r="R43">
            <v>38156</v>
          </cell>
          <cell r="T43">
            <v>38750</v>
          </cell>
          <cell r="U43">
            <v>38762</v>
          </cell>
        </row>
        <row r="44">
          <cell r="A44" t="str">
            <v>Yes</v>
          </cell>
          <cell r="B44" t="str">
            <v>PS21440</v>
          </cell>
          <cell r="C44" t="str">
            <v>DEMO</v>
          </cell>
          <cell r="E44" t="str">
            <v>Stabilized 30% H2O2</v>
          </cell>
          <cell r="F44" t="str">
            <v>CVB-57-EE7S-7</v>
          </cell>
          <cell r="G44" t="str">
            <v>CVB-57-EE7S-7 Last Tool Decon Complete</v>
          </cell>
          <cell r="I44" t="str">
            <v>OC1</v>
          </cell>
          <cell r="J44" t="str">
            <v>SubFab</v>
          </cell>
          <cell r="L44" t="str">
            <v>0d</v>
          </cell>
          <cell r="M44" t="str">
            <v>BCDS</v>
          </cell>
          <cell r="N44" t="str">
            <v>PTBUI</v>
          </cell>
          <cell r="O44" t="str">
            <v>431d</v>
          </cell>
          <cell r="R44">
            <v>38114</v>
          </cell>
          <cell r="U44">
            <v>38740</v>
          </cell>
        </row>
        <row r="45">
          <cell r="A45" t="str">
            <v>Yes</v>
          </cell>
          <cell r="B45" t="str">
            <v>PS21445</v>
          </cell>
          <cell r="C45" t="str">
            <v>DEMO</v>
          </cell>
          <cell r="E45" t="str">
            <v>Stabilized 30% H2O2</v>
          </cell>
          <cell r="F45" t="str">
            <v>CVB-57-EE7S-7</v>
          </cell>
          <cell r="G45" t="str">
            <v>CVB-57-EE7S-7 APCI Decon</v>
          </cell>
          <cell r="I45" t="str">
            <v>OC1</v>
          </cell>
          <cell r="J45" t="str">
            <v>SubFab</v>
          </cell>
          <cell r="L45" t="str">
            <v>3d</v>
          </cell>
          <cell r="M45" t="str">
            <v>BCDS</v>
          </cell>
          <cell r="N45" t="str">
            <v>PTBUI</v>
          </cell>
          <cell r="O45" t="str">
            <v>416d</v>
          </cell>
          <cell r="P45">
            <v>38139</v>
          </cell>
          <cell r="R45">
            <v>38141</v>
          </cell>
          <cell r="T45">
            <v>38741</v>
          </cell>
          <cell r="U45">
            <v>38743</v>
          </cell>
        </row>
        <row r="46">
          <cell r="B46" t="str">
            <v>PS21450</v>
          </cell>
          <cell r="C46" t="str">
            <v>DEMO</v>
          </cell>
          <cell r="E46" t="str">
            <v>Stabilized 30% H2O2</v>
          </cell>
          <cell r="F46" t="str">
            <v>CVB-57-EE7S-7</v>
          </cell>
          <cell r="G46" t="str">
            <v>CVB-57-EE7S-7 Construction Demo</v>
          </cell>
          <cell r="I46" t="str">
            <v>OC1</v>
          </cell>
          <cell r="J46" t="str">
            <v>SubFab</v>
          </cell>
          <cell r="L46" t="str">
            <v>9d</v>
          </cell>
          <cell r="M46" t="str">
            <v>BCDS</v>
          </cell>
          <cell r="N46" t="str">
            <v>PTBUI</v>
          </cell>
          <cell r="O46" t="str">
            <v>419d</v>
          </cell>
          <cell r="P46">
            <v>38145</v>
          </cell>
          <cell r="R46">
            <v>38155</v>
          </cell>
          <cell r="T46">
            <v>38750</v>
          </cell>
          <cell r="U46">
            <v>38762</v>
          </cell>
        </row>
        <row r="47">
          <cell r="B47" t="str">
            <v>PS21460</v>
          </cell>
          <cell r="C47" t="str">
            <v>DEMO</v>
          </cell>
          <cell r="E47" t="str">
            <v>Stabilized 30% H2O2</v>
          </cell>
          <cell r="F47" t="str">
            <v>CVB-55-FF7S-11</v>
          </cell>
          <cell r="G47" t="str">
            <v>CVB-55-FF7S-11 Last Tool Decon Complete</v>
          </cell>
          <cell r="I47" t="str">
            <v>OC1</v>
          </cell>
          <cell r="J47" t="str">
            <v>SubFab</v>
          </cell>
          <cell r="L47" t="str">
            <v>0d</v>
          </cell>
          <cell r="M47" t="str">
            <v>BCDS</v>
          </cell>
          <cell r="N47" t="str">
            <v>PTBUI</v>
          </cell>
          <cell r="O47" t="str">
            <v>414d</v>
          </cell>
          <cell r="R47">
            <v>38145</v>
          </cell>
          <cell r="U47">
            <v>38743</v>
          </cell>
        </row>
        <row r="48">
          <cell r="B48" t="str">
            <v>PS21465</v>
          </cell>
          <cell r="C48" t="str">
            <v>DEMO</v>
          </cell>
          <cell r="E48" t="str">
            <v>Stabilized 30% H2O2</v>
          </cell>
          <cell r="F48" t="str">
            <v>CVB-55-FF7S-11</v>
          </cell>
          <cell r="G48" t="str">
            <v>CVB-55-FF7S-11 APCI Decon</v>
          </cell>
          <cell r="I48" t="str">
            <v>OC1</v>
          </cell>
          <cell r="J48" t="str">
            <v>SubFab</v>
          </cell>
          <cell r="L48" t="str">
            <v>3d</v>
          </cell>
          <cell r="M48" t="str">
            <v>BCDS</v>
          </cell>
          <cell r="N48" t="str">
            <v>PTBUI</v>
          </cell>
          <cell r="O48" t="str">
            <v>403d</v>
          </cell>
          <cell r="P48">
            <v>38161</v>
          </cell>
          <cell r="R48">
            <v>38163</v>
          </cell>
          <cell r="T48">
            <v>38744</v>
          </cell>
          <cell r="U48">
            <v>38748</v>
          </cell>
        </row>
        <row r="49">
          <cell r="B49" t="str">
            <v>PS21470</v>
          </cell>
          <cell r="C49" t="str">
            <v>DEMO</v>
          </cell>
          <cell r="E49" t="str">
            <v>Stabilized 30% H2O2</v>
          </cell>
          <cell r="F49" t="str">
            <v>CVB-55-FF7S-11</v>
          </cell>
          <cell r="G49" t="str">
            <v>CVB-55-FF7S-11 Construction Demo</v>
          </cell>
          <cell r="I49" t="str">
            <v>OC1</v>
          </cell>
          <cell r="J49" t="str">
            <v>SubFab</v>
          </cell>
          <cell r="L49" t="str">
            <v>9d</v>
          </cell>
          <cell r="M49" t="str">
            <v>BCDS</v>
          </cell>
          <cell r="N49" t="str">
            <v>PTBUI</v>
          </cell>
          <cell r="O49" t="str">
            <v>405d</v>
          </cell>
          <cell r="P49">
            <v>38166</v>
          </cell>
          <cell r="R49">
            <v>38177</v>
          </cell>
          <cell r="T49">
            <v>38751</v>
          </cell>
          <cell r="U49">
            <v>38763</v>
          </cell>
        </row>
        <row r="50">
          <cell r="B50" t="str">
            <v>PS21500</v>
          </cell>
          <cell r="C50" t="str">
            <v>DEMO</v>
          </cell>
          <cell r="E50" t="str">
            <v>Stabilized 30% H2O2</v>
          </cell>
          <cell r="F50" t="str">
            <v>BCD-57-FF7S-2</v>
          </cell>
          <cell r="G50" t="str">
            <v>BCD-57-FF7S-2 Last Tool Decon Complete</v>
          </cell>
          <cell r="I50" t="str">
            <v>OC1</v>
          </cell>
          <cell r="J50" t="str">
            <v>SubFab</v>
          </cell>
          <cell r="L50" t="str">
            <v>0d</v>
          </cell>
          <cell r="M50" t="str">
            <v>BCDS</v>
          </cell>
          <cell r="N50" t="str">
            <v>PTBUI</v>
          </cell>
          <cell r="O50" t="str">
            <v>403d</v>
          </cell>
          <cell r="R50">
            <v>38163</v>
          </cell>
          <cell r="U50">
            <v>38748</v>
          </cell>
        </row>
        <row r="51">
          <cell r="B51" t="str">
            <v>PS21505</v>
          </cell>
          <cell r="C51" t="str">
            <v>DEMO</v>
          </cell>
          <cell r="E51" t="str">
            <v>Stabilized 30% H2O2</v>
          </cell>
          <cell r="F51" t="str">
            <v>BCD-57-FF7S-2</v>
          </cell>
          <cell r="G51" t="str">
            <v>BCD-57-FF7S-2 APCI Decon</v>
          </cell>
          <cell r="I51" t="str">
            <v>OC1</v>
          </cell>
          <cell r="J51" t="str">
            <v>SubFab</v>
          </cell>
          <cell r="L51" t="str">
            <v>3d</v>
          </cell>
          <cell r="M51" t="str">
            <v>BCDS</v>
          </cell>
          <cell r="N51" t="str">
            <v>PTBUI</v>
          </cell>
          <cell r="O51" t="str">
            <v>403d</v>
          </cell>
          <cell r="P51">
            <v>38166</v>
          </cell>
          <cell r="R51">
            <v>38168</v>
          </cell>
          <cell r="T51">
            <v>38749</v>
          </cell>
          <cell r="U51">
            <v>38751</v>
          </cell>
        </row>
        <row r="52">
          <cell r="B52" t="str">
            <v>PS21510</v>
          </cell>
          <cell r="C52" t="str">
            <v>DEMO</v>
          </cell>
          <cell r="E52" t="str">
            <v>Stabilized 30% H2O2</v>
          </cell>
          <cell r="F52" t="str">
            <v>BCD-57-FF7S-2</v>
          </cell>
          <cell r="G52" t="str">
            <v>BCD-57-FF7S-2 Construction Demo</v>
          </cell>
          <cell r="I52" t="str">
            <v>OC1</v>
          </cell>
          <cell r="J52" t="str">
            <v>SubFab</v>
          </cell>
          <cell r="L52" t="str">
            <v>9d</v>
          </cell>
          <cell r="M52" t="str">
            <v>BCDS</v>
          </cell>
          <cell r="N52" t="str">
            <v>PTBUI</v>
          </cell>
          <cell r="O52" t="str">
            <v>403d</v>
          </cell>
          <cell r="P52">
            <v>38169</v>
          </cell>
          <cell r="R52">
            <v>38182</v>
          </cell>
          <cell r="T52">
            <v>38754</v>
          </cell>
          <cell r="U52">
            <v>38764</v>
          </cell>
        </row>
        <row r="53">
          <cell r="B53" t="str">
            <v>PS21520</v>
          </cell>
          <cell r="C53" t="str">
            <v>DEMO</v>
          </cell>
          <cell r="E53" t="str">
            <v>96% H2SO4</v>
          </cell>
          <cell r="F53" t="str">
            <v>CVB-55-EE7A-3</v>
          </cell>
          <cell r="G53" t="str">
            <v>CVB-55-EE7A-3 Last Tool Decon Complete</v>
          </cell>
          <cell r="I53" t="str">
            <v>OC1</v>
          </cell>
          <cell r="J53" t="str">
            <v>SubFab</v>
          </cell>
          <cell r="L53" t="str">
            <v>0d</v>
          </cell>
          <cell r="M53" t="str">
            <v>BCDS</v>
          </cell>
          <cell r="N53" t="str">
            <v>PTBUI</v>
          </cell>
          <cell r="R53">
            <v>38084</v>
          </cell>
          <cell r="S53" t="str">
            <v>A</v>
          </cell>
        </row>
        <row r="54">
          <cell r="B54" t="str">
            <v>PS21525</v>
          </cell>
          <cell r="C54" t="str">
            <v>DEMO</v>
          </cell>
          <cell r="E54" t="str">
            <v>96% H2SO4</v>
          </cell>
          <cell r="F54" t="str">
            <v>CVB-55-EE7A-3</v>
          </cell>
          <cell r="G54" t="str">
            <v>CVB-55-EE7A-3 APCI Decon</v>
          </cell>
          <cell r="I54" t="str">
            <v>OC1</v>
          </cell>
          <cell r="J54" t="str">
            <v>SubFab</v>
          </cell>
          <cell r="L54" t="str">
            <v>3d</v>
          </cell>
          <cell r="M54" t="str">
            <v>BCDS</v>
          </cell>
          <cell r="N54" t="str">
            <v>PTBUI</v>
          </cell>
          <cell r="P54">
            <v>38085</v>
          </cell>
          <cell r="Q54" t="str">
            <v>A</v>
          </cell>
          <cell r="R54">
            <v>38086</v>
          </cell>
          <cell r="S54" t="str">
            <v>A</v>
          </cell>
        </row>
        <row r="55">
          <cell r="A55" t="str">
            <v>Yes</v>
          </cell>
          <cell r="B55" t="str">
            <v>PS21530</v>
          </cell>
          <cell r="C55" t="str">
            <v>DEMO</v>
          </cell>
          <cell r="E55" t="str">
            <v>96% H2SO4</v>
          </cell>
          <cell r="F55" t="str">
            <v>CVB-55-EE7A-3</v>
          </cell>
          <cell r="G55" t="str">
            <v>CVB-55-EE7A-3 Construction Demo</v>
          </cell>
          <cell r="I55" t="str">
            <v>OC1</v>
          </cell>
          <cell r="J55" t="str">
            <v>SubFab</v>
          </cell>
          <cell r="L55" t="str">
            <v>9d</v>
          </cell>
          <cell r="M55" t="str">
            <v>BCDS</v>
          </cell>
          <cell r="N55" t="str">
            <v>PTBUI</v>
          </cell>
          <cell r="O55" t="str">
            <v>448d</v>
          </cell>
          <cell r="P55">
            <v>38099</v>
          </cell>
          <cell r="Q55" t="str">
            <v>A</v>
          </cell>
          <cell r="R55">
            <v>38117</v>
          </cell>
          <cell r="T55">
            <v>38764</v>
          </cell>
          <cell r="U55">
            <v>38764</v>
          </cell>
        </row>
        <row r="56">
          <cell r="A56" t="str">
            <v>Yes</v>
          </cell>
          <cell r="B56" t="str">
            <v>PS21560</v>
          </cell>
          <cell r="C56" t="str">
            <v>DEMO</v>
          </cell>
          <cell r="E56" t="str">
            <v>96% H2SO4</v>
          </cell>
          <cell r="F56" t="str">
            <v>CVB-55-EE7A-5</v>
          </cell>
          <cell r="G56" t="str">
            <v>CVB-55-EE7A-5 Last Tool Decon Complete</v>
          </cell>
          <cell r="I56" t="str">
            <v>OC1</v>
          </cell>
          <cell r="J56" t="str">
            <v>SubFab</v>
          </cell>
          <cell r="L56" t="str">
            <v>0d</v>
          </cell>
          <cell r="M56" t="str">
            <v>BCDS</v>
          </cell>
          <cell r="N56" t="str">
            <v>PTBUI</v>
          </cell>
          <cell r="O56" t="str">
            <v>0d</v>
          </cell>
          <cell r="R56">
            <v>38125</v>
          </cell>
          <cell r="U56">
            <v>38125</v>
          </cell>
        </row>
        <row r="57">
          <cell r="A57" t="str">
            <v>Yes</v>
          </cell>
          <cell r="B57" t="str">
            <v>PS21565</v>
          </cell>
          <cell r="C57" t="str">
            <v>DEMO</v>
          </cell>
          <cell r="E57" t="str">
            <v>96% H2SO4</v>
          </cell>
          <cell r="F57" t="str">
            <v>CVB-55-EE7A-5</v>
          </cell>
          <cell r="G57" t="str">
            <v>CVB-55-EE7A-5 APCI Decon</v>
          </cell>
          <cell r="I57" t="str">
            <v>OC1</v>
          </cell>
          <cell r="J57" t="str">
            <v>SubFab</v>
          </cell>
          <cell r="L57" t="str">
            <v>3d</v>
          </cell>
          <cell r="M57" t="str">
            <v>BCDS</v>
          </cell>
          <cell r="N57" t="str">
            <v>PTBUI</v>
          </cell>
          <cell r="O57" t="str">
            <v>420d</v>
          </cell>
          <cell r="P57">
            <v>38141</v>
          </cell>
          <cell r="R57">
            <v>38145</v>
          </cell>
          <cell r="T57">
            <v>38749</v>
          </cell>
          <cell r="U57">
            <v>38751</v>
          </cell>
        </row>
        <row r="58">
          <cell r="B58" t="str">
            <v>PS21570</v>
          </cell>
          <cell r="C58" t="str">
            <v>DEMO</v>
          </cell>
          <cell r="E58" t="str">
            <v>96% H2SO4</v>
          </cell>
          <cell r="F58" t="str">
            <v>CVB-55-EE7A-5</v>
          </cell>
          <cell r="G58" t="str">
            <v>CVB-55-EE7A-5 Construction Demo</v>
          </cell>
          <cell r="I58" t="str">
            <v>OC1</v>
          </cell>
          <cell r="J58" t="str">
            <v>SubFab</v>
          </cell>
          <cell r="L58" t="str">
            <v>9d</v>
          </cell>
          <cell r="M58" t="str">
            <v>BCDS</v>
          </cell>
          <cell r="N58" t="str">
            <v>PTBUI</v>
          </cell>
          <cell r="O58" t="str">
            <v>420d</v>
          </cell>
          <cell r="P58">
            <v>38146</v>
          </cell>
          <cell r="R58">
            <v>38156</v>
          </cell>
          <cell r="T58">
            <v>38754</v>
          </cell>
          <cell r="U58">
            <v>38764</v>
          </cell>
        </row>
        <row r="59">
          <cell r="B59" t="str">
            <v>PS21600</v>
          </cell>
          <cell r="C59" t="str">
            <v>DEMO</v>
          </cell>
          <cell r="E59" t="str">
            <v>96% H2SO4</v>
          </cell>
          <cell r="F59" t="str">
            <v>CVB-55-EH7A-8</v>
          </cell>
          <cell r="G59" t="str">
            <v>CVB-55-EH7A-8 Last Tool Decon Complete</v>
          </cell>
          <cell r="I59" t="str">
            <v>OC1</v>
          </cell>
          <cell r="J59" t="str">
            <v>SubFab</v>
          </cell>
          <cell r="L59" t="str">
            <v>0d</v>
          </cell>
          <cell r="M59" t="str">
            <v>BCDS</v>
          </cell>
          <cell r="N59" t="str">
            <v>PTBUI</v>
          </cell>
          <cell r="R59">
            <v>38069</v>
          </cell>
          <cell r="S59" t="str">
            <v>A</v>
          </cell>
        </row>
        <row r="60">
          <cell r="B60" t="str">
            <v>PS21605</v>
          </cell>
          <cell r="C60" t="str">
            <v>DEMO</v>
          </cell>
          <cell r="E60" t="str">
            <v>96% H2SO4</v>
          </cell>
          <cell r="F60" t="str">
            <v>CVB-55-EH7A-8</v>
          </cell>
          <cell r="G60" t="str">
            <v>CVB-55-EH7A-8 APCI Decon</v>
          </cell>
          <cell r="I60" t="str">
            <v>OC1</v>
          </cell>
          <cell r="J60" t="str">
            <v>SubFab</v>
          </cell>
          <cell r="L60" t="str">
            <v>3d</v>
          </cell>
          <cell r="M60" t="str">
            <v>BCDS</v>
          </cell>
          <cell r="N60" t="str">
            <v>PTBUI</v>
          </cell>
          <cell r="P60">
            <v>38070</v>
          </cell>
          <cell r="Q60" t="str">
            <v>A</v>
          </cell>
          <cell r="R60">
            <v>38072</v>
          </cell>
          <cell r="S60" t="str">
            <v>A</v>
          </cell>
        </row>
        <row r="61">
          <cell r="A61" t="str">
            <v>Yes</v>
          </cell>
          <cell r="B61" t="str">
            <v>PS21610</v>
          </cell>
          <cell r="C61" t="str">
            <v>DEMO</v>
          </cell>
          <cell r="E61" t="str">
            <v>96% H2SO4</v>
          </cell>
          <cell r="F61" t="str">
            <v>CVB-55-EH7A-8</v>
          </cell>
          <cell r="G61" t="str">
            <v>CVB-55-EH7A-8 Construction Demo</v>
          </cell>
          <cell r="I61" t="str">
            <v>OC1</v>
          </cell>
          <cell r="J61" t="str">
            <v>SubFab</v>
          </cell>
          <cell r="L61" t="str">
            <v>9d</v>
          </cell>
          <cell r="M61" t="str">
            <v>BCDS</v>
          </cell>
          <cell r="N61" t="str">
            <v>PTBUI</v>
          </cell>
          <cell r="O61" t="str">
            <v>446d</v>
          </cell>
          <cell r="P61">
            <v>38103</v>
          </cell>
          <cell r="Q61" t="str">
            <v>A</v>
          </cell>
          <cell r="R61">
            <v>38117</v>
          </cell>
          <cell r="T61">
            <v>38762</v>
          </cell>
          <cell r="U61">
            <v>38762</v>
          </cell>
        </row>
        <row r="62">
          <cell r="B62" t="str">
            <v>PS21620</v>
          </cell>
          <cell r="C62" t="str">
            <v>DEMO</v>
          </cell>
          <cell r="E62" t="str">
            <v>96% H2SO4</v>
          </cell>
          <cell r="F62" t="str">
            <v>CVB-55-EG7A-7</v>
          </cell>
          <cell r="G62" t="str">
            <v>CVB-55-EG7A-7 Last Tool Decon Complete</v>
          </cell>
          <cell r="I62" t="str">
            <v>OC1</v>
          </cell>
          <cell r="J62" t="str">
            <v>SubFab</v>
          </cell>
          <cell r="L62" t="str">
            <v>0d</v>
          </cell>
          <cell r="M62" t="str">
            <v>BCDS</v>
          </cell>
          <cell r="N62" t="str">
            <v>PTBUI</v>
          </cell>
          <cell r="R62">
            <v>38082</v>
          </cell>
          <cell r="S62" t="str">
            <v>A</v>
          </cell>
        </row>
        <row r="63">
          <cell r="B63" t="str">
            <v>PS21625</v>
          </cell>
          <cell r="C63" t="str">
            <v>DEMO</v>
          </cell>
          <cell r="E63" t="str">
            <v>96% H2SO4</v>
          </cell>
          <cell r="F63" t="str">
            <v>CVB-55-EG7A-7</v>
          </cell>
          <cell r="G63" t="str">
            <v>CVB-55-EG7A-7 APCI Decon</v>
          </cell>
          <cell r="I63" t="str">
            <v>OC1</v>
          </cell>
          <cell r="J63" t="str">
            <v>SubFab</v>
          </cell>
          <cell r="L63" t="str">
            <v>3d</v>
          </cell>
          <cell r="M63" t="str">
            <v>BCDS</v>
          </cell>
          <cell r="N63" t="str">
            <v>PTBUI</v>
          </cell>
          <cell r="P63">
            <v>38083</v>
          </cell>
          <cell r="Q63" t="str">
            <v>A</v>
          </cell>
          <cell r="R63">
            <v>38085</v>
          </cell>
          <cell r="S63" t="str">
            <v>A</v>
          </cell>
        </row>
        <row r="64">
          <cell r="A64" t="str">
            <v>Yes</v>
          </cell>
          <cell r="B64" t="str">
            <v>PS21630</v>
          </cell>
          <cell r="C64" t="str">
            <v>DEMO</v>
          </cell>
          <cell r="E64" t="str">
            <v>96% H2SO4</v>
          </cell>
          <cell r="F64" t="str">
            <v>CVB-55-EG7A-7</v>
          </cell>
          <cell r="G64" t="str">
            <v>CVB-55-EG7A-7 Construction Demo</v>
          </cell>
          <cell r="I64" t="str">
            <v>OC1</v>
          </cell>
          <cell r="J64" t="str">
            <v>SubFab</v>
          </cell>
          <cell r="L64" t="str">
            <v>9d</v>
          </cell>
          <cell r="M64" t="str">
            <v>BCDS</v>
          </cell>
          <cell r="N64" t="str">
            <v>PTBUI</v>
          </cell>
          <cell r="O64" t="str">
            <v>446d</v>
          </cell>
          <cell r="P64">
            <v>38099</v>
          </cell>
          <cell r="Q64" t="str">
            <v>A</v>
          </cell>
          <cell r="R64">
            <v>38117</v>
          </cell>
          <cell r="T64">
            <v>38762</v>
          </cell>
          <cell r="U64">
            <v>38762</v>
          </cell>
        </row>
        <row r="65">
          <cell r="A65" t="str">
            <v>Yes</v>
          </cell>
          <cell r="B65" t="str">
            <v>PS21640</v>
          </cell>
          <cell r="C65" t="str">
            <v>DEMO</v>
          </cell>
          <cell r="E65" t="str">
            <v>96% H2SO4</v>
          </cell>
          <cell r="F65" t="str">
            <v>CVB-55-FH7A-2</v>
          </cell>
          <cell r="G65" t="str">
            <v>CVB-55-FH7A-2 Last Tool Decon Complete</v>
          </cell>
          <cell r="I65" t="str">
            <v>OC1</v>
          </cell>
          <cell r="J65" t="str">
            <v>SubFab</v>
          </cell>
          <cell r="L65" t="str">
            <v>0d</v>
          </cell>
          <cell r="M65" t="str">
            <v>BCDS</v>
          </cell>
          <cell r="N65" t="str">
            <v>PTBUI</v>
          </cell>
          <cell r="O65" t="str">
            <v>434d</v>
          </cell>
          <cell r="R65">
            <v>38114</v>
          </cell>
          <cell r="U65">
            <v>38743</v>
          </cell>
        </row>
        <row r="66">
          <cell r="B66" t="str">
            <v>PS21645</v>
          </cell>
          <cell r="C66" t="str">
            <v>DEMO</v>
          </cell>
          <cell r="E66" t="str">
            <v>96% H2SO4</v>
          </cell>
          <cell r="F66" t="str">
            <v>CVB-55-FH7A-2</v>
          </cell>
          <cell r="G66" t="str">
            <v>CVB-55-FH7A-2 APCI Decon</v>
          </cell>
          <cell r="I66" t="str">
            <v>OC1</v>
          </cell>
          <cell r="J66" t="str">
            <v>SubFab</v>
          </cell>
          <cell r="L66" t="str">
            <v>3d</v>
          </cell>
          <cell r="M66" t="str">
            <v>BCDS</v>
          </cell>
          <cell r="N66" t="str">
            <v>PTBUI</v>
          </cell>
          <cell r="O66" t="str">
            <v>402d</v>
          </cell>
          <cell r="P66">
            <v>38162</v>
          </cell>
          <cell r="R66">
            <v>38166</v>
          </cell>
          <cell r="T66">
            <v>38744</v>
          </cell>
          <cell r="U66">
            <v>38748</v>
          </cell>
        </row>
        <row r="67">
          <cell r="B67" t="str">
            <v>PS21650</v>
          </cell>
          <cell r="C67" t="str">
            <v>DEMO</v>
          </cell>
          <cell r="E67" t="str">
            <v>96% H2SO4</v>
          </cell>
          <cell r="F67" t="str">
            <v>CVB-55-FH7A-2</v>
          </cell>
          <cell r="G67" t="str">
            <v>CVB-55-FH7A-2 Construction Demo</v>
          </cell>
          <cell r="I67" t="str">
            <v>OC1</v>
          </cell>
          <cell r="J67" t="str">
            <v>SubFab</v>
          </cell>
          <cell r="L67" t="str">
            <v>9d</v>
          </cell>
          <cell r="M67" t="str">
            <v>BCDS</v>
          </cell>
          <cell r="N67" t="str">
            <v>PTBUI</v>
          </cell>
          <cell r="O67" t="str">
            <v>404d</v>
          </cell>
          <cell r="P67">
            <v>38167</v>
          </cell>
          <cell r="R67">
            <v>38180</v>
          </cell>
          <cell r="T67">
            <v>38751</v>
          </cell>
          <cell r="U67">
            <v>38763</v>
          </cell>
        </row>
        <row r="68">
          <cell r="B68" t="str">
            <v>PS21680</v>
          </cell>
          <cell r="C68" t="str">
            <v>DEMO</v>
          </cell>
          <cell r="E68" t="str">
            <v>96% H2SO4</v>
          </cell>
          <cell r="F68" t="str">
            <v>BCD-55-FH6A-2</v>
          </cell>
          <cell r="G68" t="str">
            <v>BCD-55-FH6A-2 Last Tool Decon Complete</v>
          </cell>
          <cell r="I68" t="str">
            <v>OC1</v>
          </cell>
          <cell r="J68" t="str">
            <v>SubFab</v>
          </cell>
          <cell r="L68" t="str">
            <v>0d</v>
          </cell>
          <cell r="M68" t="str">
            <v>BCDS</v>
          </cell>
          <cell r="N68" t="str">
            <v>PTBUI</v>
          </cell>
          <cell r="O68" t="str">
            <v>402d</v>
          </cell>
          <cell r="R68">
            <v>38166</v>
          </cell>
          <cell r="U68">
            <v>38748</v>
          </cell>
        </row>
        <row r="69">
          <cell r="B69" t="str">
            <v>PS21685</v>
          </cell>
          <cell r="C69" t="str">
            <v>DEMO</v>
          </cell>
          <cell r="E69" t="str">
            <v>96% H2SO4</v>
          </cell>
          <cell r="F69" t="str">
            <v>BCD-55-FH6A-2</v>
          </cell>
          <cell r="G69" t="str">
            <v>BCD-55-FH6A-2 APCI Decon</v>
          </cell>
          <cell r="I69" t="str">
            <v>OC1</v>
          </cell>
          <cell r="J69" t="str">
            <v>SubFab</v>
          </cell>
          <cell r="L69" t="str">
            <v>3d</v>
          </cell>
          <cell r="M69" t="str">
            <v>BCDS</v>
          </cell>
          <cell r="N69" t="str">
            <v>PTBUI</v>
          </cell>
          <cell r="O69" t="str">
            <v>402d</v>
          </cell>
          <cell r="P69">
            <v>38167</v>
          </cell>
          <cell r="R69">
            <v>38169</v>
          </cell>
          <cell r="T69">
            <v>38749</v>
          </cell>
          <cell r="U69">
            <v>38751</v>
          </cell>
        </row>
        <row r="70">
          <cell r="B70" t="str">
            <v>PS21690</v>
          </cell>
          <cell r="C70" t="str">
            <v>DEMO</v>
          </cell>
          <cell r="E70" t="str">
            <v>96% H2SO4</v>
          </cell>
          <cell r="F70" t="str">
            <v>BCD-55-FH6A-2</v>
          </cell>
          <cell r="G70" t="str">
            <v>BCD-55-FH6A-2 Construction Demo</v>
          </cell>
          <cell r="I70" t="str">
            <v>OC1</v>
          </cell>
          <cell r="J70" t="str">
            <v>SubFab</v>
          </cell>
          <cell r="L70" t="str">
            <v>9d</v>
          </cell>
          <cell r="M70" t="str">
            <v>BCDS</v>
          </cell>
          <cell r="N70" t="str">
            <v>PTBUI</v>
          </cell>
          <cell r="O70" t="str">
            <v>402d</v>
          </cell>
          <cell r="P70">
            <v>38170</v>
          </cell>
          <cell r="R70">
            <v>38183</v>
          </cell>
          <cell r="T70">
            <v>38754</v>
          </cell>
          <cell r="U70">
            <v>38764</v>
          </cell>
        </row>
        <row r="71">
          <cell r="A71" t="str">
            <v>Yes</v>
          </cell>
          <cell r="B71" t="str">
            <v>PS21780</v>
          </cell>
          <cell r="C71" t="str">
            <v>DEMO</v>
          </cell>
          <cell r="E71" t="str">
            <v>80% H3PO4</v>
          </cell>
          <cell r="F71" t="str">
            <v>CVB-55-EE7D-3</v>
          </cell>
          <cell r="G71" t="str">
            <v>CVB-55-EE7D-3 Last Tool Decon Complete</v>
          </cell>
          <cell r="I71" t="str">
            <v>OC1</v>
          </cell>
          <cell r="J71" t="str">
            <v>SubFab</v>
          </cell>
          <cell r="L71" t="str">
            <v>0d</v>
          </cell>
          <cell r="M71" t="str">
            <v>BCDS</v>
          </cell>
          <cell r="N71" t="str">
            <v>PTBUI</v>
          </cell>
          <cell r="O71" t="str">
            <v>431d</v>
          </cell>
          <cell r="R71">
            <v>38114</v>
          </cell>
          <cell r="U71">
            <v>38740</v>
          </cell>
        </row>
        <row r="72">
          <cell r="A72" t="str">
            <v>Yes</v>
          </cell>
          <cell r="B72" t="str">
            <v>PS21785</v>
          </cell>
          <cell r="C72" t="str">
            <v>DEMO</v>
          </cell>
          <cell r="E72" t="str">
            <v>80% H3PO4</v>
          </cell>
          <cell r="F72" t="str">
            <v>CVB-55-EE7D-3</v>
          </cell>
          <cell r="G72" t="str">
            <v>CVB-55-EE7D-3 APCI Decon</v>
          </cell>
          <cell r="I72" t="str">
            <v>OC1</v>
          </cell>
          <cell r="J72" t="str">
            <v>SubFab</v>
          </cell>
          <cell r="L72" t="str">
            <v>3d</v>
          </cell>
          <cell r="M72" t="str">
            <v>BCDS</v>
          </cell>
          <cell r="N72" t="str">
            <v>PTBUI</v>
          </cell>
          <cell r="O72" t="str">
            <v>413d</v>
          </cell>
          <cell r="P72">
            <v>38142</v>
          </cell>
          <cell r="R72">
            <v>38146</v>
          </cell>
          <cell r="T72">
            <v>38741</v>
          </cell>
          <cell r="U72">
            <v>38743</v>
          </cell>
        </row>
        <row r="73">
          <cell r="B73" t="str">
            <v>PS21790</v>
          </cell>
          <cell r="C73" t="str">
            <v>DEMO</v>
          </cell>
          <cell r="E73" t="str">
            <v>80% H3PO4</v>
          </cell>
          <cell r="F73" t="str">
            <v>CVB-55-EE7D-3</v>
          </cell>
          <cell r="G73" t="str">
            <v>CVB-55-EE7D-3 Construction Demo</v>
          </cell>
          <cell r="I73" t="str">
            <v>OC1</v>
          </cell>
          <cell r="J73" t="str">
            <v>SubFab</v>
          </cell>
          <cell r="L73" t="str">
            <v>9d</v>
          </cell>
          <cell r="M73" t="str">
            <v>BCDS</v>
          </cell>
          <cell r="N73" t="str">
            <v>PTBUI</v>
          </cell>
          <cell r="O73" t="str">
            <v>417d</v>
          </cell>
          <cell r="P73">
            <v>38147</v>
          </cell>
          <cell r="R73">
            <v>38159</v>
          </cell>
          <cell r="T73">
            <v>38750</v>
          </cell>
          <cell r="U73">
            <v>38762</v>
          </cell>
        </row>
        <row r="74">
          <cell r="B74" t="str">
            <v>PS21800</v>
          </cell>
          <cell r="C74" t="str">
            <v>DEMO</v>
          </cell>
          <cell r="E74" t="str">
            <v>80% H3PO4</v>
          </cell>
          <cell r="F74" t="str">
            <v>CVB-55-EF7D-4</v>
          </cell>
          <cell r="G74" t="str">
            <v>CVB-55-EF7D-4 Last Tool Decon Complete</v>
          </cell>
          <cell r="I74" t="str">
            <v>OC1</v>
          </cell>
          <cell r="J74" t="str">
            <v>SubFab</v>
          </cell>
          <cell r="L74" t="str">
            <v>0d</v>
          </cell>
          <cell r="M74" t="str">
            <v>BCDS</v>
          </cell>
          <cell r="N74" t="str">
            <v>PTBUI</v>
          </cell>
          <cell r="R74">
            <v>38084</v>
          </cell>
          <cell r="S74" t="str">
            <v>A</v>
          </cell>
        </row>
        <row r="75">
          <cell r="B75" t="str">
            <v>PS21805</v>
          </cell>
          <cell r="C75" t="str">
            <v>DEMO</v>
          </cell>
          <cell r="E75" t="str">
            <v>80% H3PO4</v>
          </cell>
          <cell r="F75" t="str">
            <v>CVB-55-EF7D-4</v>
          </cell>
          <cell r="G75" t="str">
            <v>CVB-55-EF7D-4 APCI Decon</v>
          </cell>
          <cell r="I75" t="str">
            <v>OC1</v>
          </cell>
          <cell r="J75" t="str">
            <v>SubFab</v>
          </cell>
          <cell r="L75" t="str">
            <v>3d</v>
          </cell>
          <cell r="M75" t="str">
            <v>BCDS</v>
          </cell>
          <cell r="N75" t="str">
            <v>PTBUI</v>
          </cell>
          <cell r="P75">
            <v>38085</v>
          </cell>
          <cell r="Q75" t="str">
            <v>A</v>
          </cell>
          <cell r="R75">
            <v>38086</v>
          </cell>
          <cell r="S75" t="str">
            <v>A</v>
          </cell>
        </row>
        <row r="76">
          <cell r="A76" t="str">
            <v>Yes</v>
          </cell>
          <cell r="B76" t="str">
            <v>PS21810</v>
          </cell>
          <cell r="C76" t="str">
            <v>DEMO</v>
          </cell>
          <cell r="E76" t="str">
            <v>80% H3PO4</v>
          </cell>
          <cell r="F76" t="str">
            <v>CVB-55-EF7D-4</v>
          </cell>
          <cell r="G76" t="str">
            <v>CVB-55-EF7D-4 Construction Demo</v>
          </cell>
          <cell r="I76" t="str">
            <v>OC1</v>
          </cell>
          <cell r="J76" t="str">
            <v>SubFab</v>
          </cell>
          <cell r="L76" t="str">
            <v>9d</v>
          </cell>
          <cell r="M76" t="str">
            <v>BCDS</v>
          </cell>
          <cell r="N76" t="str">
            <v>PTBUI</v>
          </cell>
          <cell r="O76" t="str">
            <v>446d</v>
          </cell>
          <cell r="P76">
            <v>38103</v>
          </cell>
          <cell r="Q76" t="str">
            <v>A</v>
          </cell>
          <cell r="R76">
            <v>38117</v>
          </cell>
          <cell r="T76">
            <v>38762</v>
          </cell>
          <cell r="U76">
            <v>38762</v>
          </cell>
        </row>
        <row r="77">
          <cell r="B77" t="str">
            <v>PS21820</v>
          </cell>
          <cell r="C77" t="str">
            <v>DEMO</v>
          </cell>
          <cell r="E77" t="str">
            <v>80% H3PO4</v>
          </cell>
          <cell r="F77" t="str">
            <v>CVB-55-FF7D-1</v>
          </cell>
          <cell r="G77" t="str">
            <v>CVB-55-FF7D-1 Last Tool Decon Complete</v>
          </cell>
          <cell r="I77" t="str">
            <v>OC1</v>
          </cell>
          <cell r="J77" t="str">
            <v>SubFab</v>
          </cell>
          <cell r="L77" t="str">
            <v>0d</v>
          </cell>
          <cell r="M77" t="str">
            <v>BCDS</v>
          </cell>
          <cell r="N77" t="str">
            <v>PTBUI</v>
          </cell>
          <cell r="O77" t="str">
            <v>413d</v>
          </cell>
          <cell r="R77">
            <v>38146</v>
          </cell>
          <cell r="U77">
            <v>38743</v>
          </cell>
        </row>
        <row r="78">
          <cell r="B78" t="str">
            <v>PS21825</v>
          </cell>
          <cell r="C78" t="str">
            <v>DEMO</v>
          </cell>
          <cell r="E78" t="str">
            <v>80% H3PO4</v>
          </cell>
          <cell r="F78" t="str">
            <v>CVB-55-FF7D-1</v>
          </cell>
          <cell r="G78" t="str">
            <v>CVB-55-FF7D-1 APCI Decon</v>
          </cell>
          <cell r="I78" t="str">
            <v>OC1</v>
          </cell>
          <cell r="J78" t="str">
            <v>SubFab</v>
          </cell>
          <cell r="L78" t="str">
            <v>3d</v>
          </cell>
          <cell r="M78" t="str">
            <v>BCDS</v>
          </cell>
          <cell r="N78" t="str">
            <v>PTBUI</v>
          </cell>
          <cell r="O78" t="str">
            <v>402d</v>
          </cell>
          <cell r="P78">
            <v>38162</v>
          </cell>
          <cell r="R78">
            <v>38166</v>
          </cell>
          <cell r="T78">
            <v>38744</v>
          </cell>
          <cell r="U78">
            <v>38748</v>
          </cell>
        </row>
        <row r="79">
          <cell r="B79" t="str">
            <v>PS21830</v>
          </cell>
          <cell r="C79" t="str">
            <v>DEMO</v>
          </cell>
          <cell r="E79" t="str">
            <v>80% H3PO4</v>
          </cell>
          <cell r="F79" t="str">
            <v>CVB-55-FF7D-1</v>
          </cell>
          <cell r="G79" t="str">
            <v>CVB-55-FF7D-1 Construction Demo</v>
          </cell>
          <cell r="I79" t="str">
            <v>OC1</v>
          </cell>
          <cell r="J79" t="str">
            <v>SubFab</v>
          </cell>
          <cell r="L79" t="str">
            <v>9d</v>
          </cell>
          <cell r="M79" t="str">
            <v>BCDS</v>
          </cell>
          <cell r="N79" t="str">
            <v>PTBUI</v>
          </cell>
          <cell r="O79" t="str">
            <v>404d</v>
          </cell>
          <cell r="P79">
            <v>38167</v>
          </cell>
          <cell r="R79">
            <v>38180</v>
          </cell>
          <cell r="T79">
            <v>38751</v>
          </cell>
          <cell r="U79">
            <v>38763</v>
          </cell>
        </row>
        <row r="80">
          <cell r="B80" t="str">
            <v>PS21840</v>
          </cell>
          <cell r="C80" t="str">
            <v>DEMO</v>
          </cell>
          <cell r="E80" t="str">
            <v>80% H3PO4</v>
          </cell>
          <cell r="F80" t="str">
            <v>BCD-55-FF6D-1</v>
          </cell>
          <cell r="G80" t="str">
            <v>BCD-55-FF6D-1 Last Tool Decon Complete</v>
          </cell>
          <cell r="I80" t="str">
            <v>OC1</v>
          </cell>
          <cell r="J80" t="str">
            <v>SubFab</v>
          </cell>
          <cell r="L80" t="str">
            <v>0d</v>
          </cell>
          <cell r="M80" t="str">
            <v>BCDS</v>
          </cell>
          <cell r="N80" t="str">
            <v>PTBUI</v>
          </cell>
          <cell r="O80" t="str">
            <v>402d</v>
          </cell>
          <cell r="R80">
            <v>38166</v>
          </cell>
          <cell r="U80">
            <v>38748</v>
          </cell>
        </row>
        <row r="81">
          <cell r="B81" t="str">
            <v>PS21845</v>
          </cell>
          <cell r="C81" t="str">
            <v>DEMO</v>
          </cell>
          <cell r="E81" t="str">
            <v>80% H3PO4</v>
          </cell>
          <cell r="F81" t="str">
            <v>BCD-55-FF6D-1</v>
          </cell>
          <cell r="G81" t="str">
            <v>BCD-55-FF6D-1 APCI Decon</v>
          </cell>
          <cell r="I81" t="str">
            <v>OC1</v>
          </cell>
          <cell r="J81" t="str">
            <v>SubFab</v>
          </cell>
          <cell r="L81" t="str">
            <v>3d</v>
          </cell>
          <cell r="M81" t="str">
            <v>BCDS</v>
          </cell>
          <cell r="N81" t="str">
            <v>PTBUI</v>
          </cell>
          <cell r="O81" t="str">
            <v>402d</v>
          </cell>
          <cell r="P81">
            <v>38167</v>
          </cell>
          <cell r="R81">
            <v>38169</v>
          </cell>
          <cell r="T81">
            <v>38749</v>
          </cell>
          <cell r="U81">
            <v>38751</v>
          </cell>
        </row>
        <row r="82">
          <cell r="B82" t="str">
            <v>PS21850</v>
          </cell>
          <cell r="C82" t="str">
            <v>DEMO</v>
          </cell>
          <cell r="E82" t="str">
            <v>80% H3PO4</v>
          </cell>
          <cell r="F82" t="str">
            <v>BCD-55-FF6D-1</v>
          </cell>
          <cell r="G82" t="str">
            <v>BCD-55-FF6D-1 Construction Demo</v>
          </cell>
          <cell r="I82" t="str">
            <v>OC1</v>
          </cell>
          <cell r="J82" t="str">
            <v>SubFab</v>
          </cell>
          <cell r="L82" t="str">
            <v>9d</v>
          </cell>
          <cell r="M82" t="str">
            <v>BCDS</v>
          </cell>
          <cell r="N82" t="str">
            <v>PTBUI</v>
          </cell>
          <cell r="O82" t="str">
            <v>402d</v>
          </cell>
          <cell r="P82">
            <v>38170</v>
          </cell>
          <cell r="R82">
            <v>38183</v>
          </cell>
          <cell r="T82">
            <v>38754</v>
          </cell>
          <cell r="U82">
            <v>38764</v>
          </cell>
        </row>
        <row r="83">
          <cell r="B83" t="str">
            <v>PS21860</v>
          </cell>
          <cell r="C83" t="str">
            <v>DEMO</v>
          </cell>
          <cell r="E83" t="str">
            <v>37% HCl</v>
          </cell>
          <cell r="F83" t="str">
            <v>CVB-55-EF7B-3</v>
          </cell>
          <cell r="G83" t="str">
            <v>CVB-55-EF7B-3 Last Tool Decon Complete</v>
          </cell>
          <cell r="I83" t="str">
            <v>OC1</v>
          </cell>
          <cell r="J83" t="str">
            <v>SubFab</v>
          </cell>
          <cell r="L83" t="str">
            <v>0d</v>
          </cell>
          <cell r="M83" t="str">
            <v>BCDS</v>
          </cell>
          <cell r="N83" t="str">
            <v>PTBUI</v>
          </cell>
          <cell r="R83">
            <v>38089</v>
          </cell>
          <cell r="S83" t="str">
            <v>A</v>
          </cell>
        </row>
        <row r="84">
          <cell r="B84" t="str">
            <v>PS21865</v>
          </cell>
          <cell r="C84" t="str">
            <v>DEMO</v>
          </cell>
          <cell r="E84" t="str">
            <v>37% HCl</v>
          </cell>
          <cell r="F84" t="str">
            <v>CVB-55-EF7B-3</v>
          </cell>
          <cell r="G84" t="str">
            <v>CVB-55-EF7B-3 APCI Decon</v>
          </cell>
          <cell r="I84" t="str">
            <v>OC1</v>
          </cell>
          <cell r="J84" t="str">
            <v>SubFab</v>
          </cell>
          <cell r="L84" t="str">
            <v>3d</v>
          </cell>
          <cell r="M84" t="str">
            <v>BCDS</v>
          </cell>
          <cell r="N84" t="str">
            <v>PTBUI</v>
          </cell>
          <cell r="P84">
            <v>38090</v>
          </cell>
          <cell r="Q84" t="str">
            <v>A</v>
          </cell>
          <cell r="R84">
            <v>38103</v>
          </cell>
          <cell r="S84" t="str">
            <v>A</v>
          </cell>
        </row>
        <row r="85">
          <cell r="A85" t="str">
            <v>Yes</v>
          </cell>
          <cell r="B85" t="str">
            <v>PS21870</v>
          </cell>
          <cell r="C85" t="str">
            <v>DEMO</v>
          </cell>
          <cell r="E85" t="str">
            <v>37% HCl</v>
          </cell>
          <cell r="F85" t="str">
            <v>CVB-55-EF7B-3</v>
          </cell>
          <cell r="G85" t="str">
            <v>CVB-55-EF7B-3 Construction Demo</v>
          </cell>
          <cell r="I85" t="str">
            <v>OC1</v>
          </cell>
          <cell r="J85" t="str">
            <v>SubFab</v>
          </cell>
          <cell r="L85" t="str">
            <v>12d</v>
          </cell>
          <cell r="M85" t="str">
            <v>BCDS</v>
          </cell>
          <cell r="N85" t="str">
            <v>PTBUI</v>
          </cell>
          <cell r="O85" t="str">
            <v>425d</v>
          </cell>
          <cell r="P85">
            <v>38131</v>
          </cell>
          <cell r="R85">
            <v>38147</v>
          </cell>
          <cell r="T85">
            <v>38747</v>
          </cell>
          <cell r="U85">
            <v>38762</v>
          </cell>
        </row>
        <row r="86">
          <cell r="A86" t="str">
            <v>Yes</v>
          </cell>
          <cell r="B86" t="str">
            <v>PS21880</v>
          </cell>
          <cell r="C86" t="str">
            <v>DEMO</v>
          </cell>
          <cell r="E86" t="str">
            <v>37% HCl</v>
          </cell>
          <cell r="F86" t="str">
            <v>CVB-55-EE7B-4</v>
          </cell>
          <cell r="G86" t="str">
            <v>CVB-55-EE7B-4 Last Tool Decon Complete</v>
          </cell>
          <cell r="I86" t="str">
            <v>OC1</v>
          </cell>
          <cell r="J86" t="str">
            <v>SubFab</v>
          </cell>
          <cell r="L86" t="str">
            <v>0d</v>
          </cell>
          <cell r="M86" t="str">
            <v>BCDS</v>
          </cell>
          <cell r="N86" t="str">
            <v>PTBUI</v>
          </cell>
          <cell r="O86" t="str">
            <v>0d</v>
          </cell>
          <cell r="R86">
            <v>38125</v>
          </cell>
          <cell r="U86">
            <v>38125</v>
          </cell>
        </row>
        <row r="87">
          <cell r="A87" t="str">
            <v>Yes</v>
          </cell>
          <cell r="B87" t="str">
            <v>PS21885</v>
          </cell>
          <cell r="C87" t="str">
            <v>DEMO</v>
          </cell>
          <cell r="E87" t="str">
            <v>37% HCl</v>
          </cell>
          <cell r="F87" t="str">
            <v>CVB-55-EE7B-4</v>
          </cell>
          <cell r="G87" t="str">
            <v>CVB-55-EE7B-4 APCI Decon</v>
          </cell>
          <cell r="I87" t="str">
            <v>OC1</v>
          </cell>
          <cell r="J87" t="str">
            <v>SubFab</v>
          </cell>
          <cell r="L87" t="str">
            <v>3d</v>
          </cell>
          <cell r="M87" t="str">
            <v>BCDS</v>
          </cell>
          <cell r="N87" t="str">
            <v>PTBUI</v>
          </cell>
          <cell r="O87" t="str">
            <v>411d</v>
          </cell>
          <cell r="P87">
            <v>38141</v>
          </cell>
          <cell r="R87">
            <v>38145</v>
          </cell>
          <cell r="T87">
            <v>38736</v>
          </cell>
          <cell r="U87">
            <v>38740</v>
          </cell>
        </row>
        <row r="88">
          <cell r="B88" t="str">
            <v>PS21890</v>
          </cell>
          <cell r="C88" t="str">
            <v>DEMO</v>
          </cell>
          <cell r="E88" t="str">
            <v>37% HCl</v>
          </cell>
          <cell r="F88" t="str">
            <v>CVB-55-EE7B-4</v>
          </cell>
          <cell r="G88" t="str">
            <v>CVB-55-EE7B-4 Construction Demo</v>
          </cell>
          <cell r="I88" t="str">
            <v>OC1</v>
          </cell>
          <cell r="J88" t="str">
            <v>SubFab</v>
          </cell>
          <cell r="L88" t="str">
            <v>12d</v>
          </cell>
          <cell r="M88" t="str">
            <v>BCDS</v>
          </cell>
          <cell r="N88" t="str">
            <v>PTBUI</v>
          </cell>
          <cell r="O88" t="str">
            <v>415d</v>
          </cell>
          <cell r="P88">
            <v>38146</v>
          </cell>
          <cell r="R88">
            <v>38161</v>
          </cell>
          <cell r="T88">
            <v>38747</v>
          </cell>
          <cell r="U88">
            <v>38762</v>
          </cell>
        </row>
        <row r="89">
          <cell r="B89" t="str">
            <v>PS21900</v>
          </cell>
          <cell r="C89" t="str">
            <v>DEMO</v>
          </cell>
          <cell r="E89" t="str">
            <v>37% HCl</v>
          </cell>
          <cell r="F89" t="str">
            <v>CVB-55-FF7B-1</v>
          </cell>
          <cell r="G89" t="str">
            <v>CVB-55-FF7B-1 Last Tool Decon Complete</v>
          </cell>
          <cell r="I89" t="str">
            <v>OC1</v>
          </cell>
          <cell r="J89" t="str">
            <v>SubFab</v>
          </cell>
          <cell r="L89" t="str">
            <v>0d</v>
          </cell>
          <cell r="M89" t="str">
            <v>BCDS</v>
          </cell>
          <cell r="N89" t="str">
            <v>PTBUI</v>
          </cell>
          <cell r="O89" t="str">
            <v>411d</v>
          </cell>
          <cell r="R89">
            <v>38145</v>
          </cell>
          <cell r="U89">
            <v>38740</v>
          </cell>
        </row>
        <row r="90">
          <cell r="B90" t="str">
            <v>PS21905</v>
          </cell>
          <cell r="C90" t="str">
            <v>DEMO</v>
          </cell>
          <cell r="E90" t="str">
            <v>37% HCl</v>
          </cell>
          <cell r="F90" t="str">
            <v>CVB-55-FF7B-1</v>
          </cell>
          <cell r="G90" t="str">
            <v>CVB-55-FF7B-1 APCI Decon</v>
          </cell>
          <cell r="I90" t="str">
            <v>OC1</v>
          </cell>
          <cell r="J90" t="str">
            <v>SubFab</v>
          </cell>
          <cell r="L90" t="str">
            <v>3d</v>
          </cell>
          <cell r="M90" t="str">
            <v>BCDS</v>
          </cell>
          <cell r="N90" t="str">
            <v>PTBUI</v>
          </cell>
          <cell r="O90" t="str">
            <v>399d</v>
          </cell>
          <cell r="P90">
            <v>38162</v>
          </cell>
          <cell r="R90">
            <v>38166</v>
          </cell>
          <cell r="T90">
            <v>38741</v>
          </cell>
          <cell r="U90">
            <v>38743</v>
          </cell>
        </row>
        <row r="91">
          <cell r="B91" t="str">
            <v>PS21910</v>
          </cell>
          <cell r="C91" t="str">
            <v>DEMO</v>
          </cell>
          <cell r="E91" t="str">
            <v>37% HCl</v>
          </cell>
          <cell r="F91" t="str">
            <v>CVB-55-FF7B-1</v>
          </cell>
          <cell r="G91" t="str">
            <v>CVB-55-FF7B-1 Construction Demo</v>
          </cell>
          <cell r="I91" t="str">
            <v>OC1</v>
          </cell>
          <cell r="J91" t="str">
            <v>SubFab</v>
          </cell>
          <cell r="L91" t="str">
            <v>12d</v>
          </cell>
          <cell r="M91" t="str">
            <v>BCDS</v>
          </cell>
          <cell r="N91" t="str">
            <v>PTBUI</v>
          </cell>
          <cell r="O91" t="str">
            <v>401d</v>
          </cell>
          <cell r="P91">
            <v>38167</v>
          </cell>
          <cell r="R91">
            <v>38183</v>
          </cell>
          <cell r="T91">
            <v>38748</v>
          </cell>
          <cell r="U91">
            <v>38763</v>
          </cell>
        </row>
        <row r="92">
          <cell r="B92" t="str">
            <v>PS21920</v>
          </cell>
          <cell r="C92" t="str">
            <v>DEMO</v>
          </cell>
          <cell r="E92" t="str">
            <v>37% HCl</v>
          </cell>
          <cell r="F92" t="str">
            <v>BCD-55-FF6B-1</v>
          </cell>
          <cell r="G92" t="str">
            <v>BCD-55-FF6B-1 Last Tool Decon Complete</v>
          </cell>
          <cell r="I92" t="str">
            <v>OC1</v>
          </cell>
          <cell r="J92" t="str">
            <v>SubFab</v>
          </cell>
          <cell r="L92" t="str">
            <v>0d</v>
          </cell>
          <cell r="M92" t="str">
            <v>BCDS</v>
          </cell>
          <cell r="N92" t="str">
            <v>PTBUI</v>
          </cell>
          <cell r="O92" t="str">
            <v>399d</v>
          </cell>
          <cell r="R92">
            <v>38166</v>
          </cell>
          <cell r="U92">
            <v>38743</v>
          </cell>
        </row>
        <row r="93">
          <cell r="B93" t="str">
            <v>PS21925</v>
          </cell>
          <cell r="C93" t="str">
            <v>DEMO</v>
          </cell>
          <cell r="E93" t="str">
            <v>37% HCl</v>
          </cell>
          <cell r="F93" t="str">
            <v>BCD-55-FF6B-1</v>
          </cell>
          <cell r="G93" t="str">
            <v>BCD-55-FF6B-1 APCI Decon</v>
          </cell>
          <cell r="I93" t="str">
            <v>OC1</v>
          </cell>
          <cell r="J93" t="str">
            <v>SubFab</v>
          </cell>
          <cell r="L93" t="str">
            <v>3d</v>
          </cell>
          <cell r="M93" t="str">
            <v>BCDS</v>
          </cell>
          <cell r="N93" t="str">
            <v>PTBUI</v>
          </cell>
          <cell r="O93" t="str">
            <v>399d</v>
          </cell>
          <cell r="P93">
            <v>38167</v>
          </cell>
          <cell r="R93">
            <v>38169</v>
          </cell>
          <cell r="T93">
            <v>38744</v>
          </cell>
          <cell r="U93">
            <v>38748</v>
          </cell>
        </row>
        <row r="94">
          <cell r="B94" t="str">
            <v>PS21930</v>
          </cell>
          <cell r="C94" t="str">
            <v>DEMO</v>
          </cell>
          <cell r="E94" t="str">
            <v>37% HCl</v>
          </cell>
          <cell r="F94" t="str">
            <v>BCD-55-FF6B-1</v>
          </cell>
          <cell r="G94" t="str">
            <v>BCD-55-FF6B-1 Construction Demo</v>
          </cell>
          <cell r="I94" t="str">
            <v>OC1</v>
          </cell>
          <cell r="J94" t="str">
            <v>SubFab</v>
          </cell>
          <cell r="L94" t="str">
            <v>12d</v>
          </cell>
          <cell r="M94" t="str">
            <v>BCDS</v>
          </cell>
          <cell r="N94" t="str">
            <v>PTBUI</v>
          </cell>
          <cell r="O94" t="str">
            <v>399d</v>
          </cell>
          <cell r="P94">
            <v>38170</v>
          </cell>
          <cell r="R94">
            <v>38188</v>
          </cell>
          <cell r="T94">
            <v>38749</v>
          </cell>
          <cell r="U94">
            <v>38764</v>
          </cell>
        </row>
        <row r="95">
          <cell r="B95" t="str">
            <v>PS21940</v>
          </cell>
          <cell r="C95" t="str">
            <v>DEMO</v>
          </cell>
          <cell r="E95" t="str">
            <v>37% HCl</v>
          </cell>
          <cell r="F95" t="str">
            <v>BCD-55-FF6B-2</v>
          </cell>
          <cell r="G95" t="str">
            <v>BCD-55-FF6B-2 Last Tool Decon Complete</v>
          </cell>
          <cell r="I95" t="str">
            <v>OC1</v>
          </cell>
          <cell r="J95" t="str">
            <v>SubFab</v>
          </cell>
          <cell r="L95" t="str">
            <v>0d</v>
          </cell>
          <cell r="M95" t="str">
            <v>BCDS</v>
          </cell>
          <cell r="N95" t="str">
            <v>PTBUI</v>
          </cell>
          <cell r="O95" t="str">
            <v>399d</v>
          </cell>
          <cell r="R95">
            <v>38166</v>
          </cell>
          <cell r="U95">
            <v>38743</v>
          </cell>
        </row>
        <row r="96">
          <cell r="B96" t="str">
            <v>PS21945</v>
          </cell>
          <cell r="C96" t="str">
            <v>DEMO</v>
          </cell>
          <cell r="E96" t="str">
            <v>37% HCl</v>
          </cell>
          <cell r="F96" t="str">
            <v>BCD-55-FF6B-2</v>
          </cell>
          <cell r="G96" t="str">
            <v>BCD-55-FF6B-2 APCI Decon</v>
          </cell>
          <cell r="I96" t="str">
            <v>OC1</v>
          </cell>
          <cell r="J96" t="str">
            <v>SubFab</v>
          </cell>
          <cell r="L96" t="str">
            <v>3d</v>
          </cell>
          <cell r="M96" t="str">
            <v>BCDS</v>
          </cell>
          <cell r="N96" t="str">
            <v>PTBUI</v>
          </cell>
          <cell r="O96" t="str">
            <v>399d</v>
          </cell>
          <cell r="P96">
            <v>38167</v>
          </cell>
          <cell r="R96">
            <v>38169</v>
          </cell>
          <cell r="T96">
            <v>38744</v>
          </cell>
          <cell r="U96">
            <v>38748</v>
          </cell>
        </row>
        <row r="97">
          <cell r="B97" t="str">
            <v>PS21950</v>
          </cell>
          <cell r="C97" t="str">
            <v>DEMO</v>
          </cell>
          <cell r="E97" t="str">
            <v>37% HCl</v>
          </cell>
          <cell r="F97" t="str">
            <v>BCD-55-FF6B-2</v>
          </cell>
          <cell r="G97" t="str">
            <v>BCD-55-FF6B-2 Construction Demo</v>
          </cell>
          <cell r="I97" t="str">
            <v>OC1</v>
          </cell>
          <cell r="J97" t="str">
            <v>SubFab</v>
          </cell>
          <cell r="L97" t="str">
            <v>12d</v>
          </cell>
          <cell r="M97" t="str">
            <v>BCDS</v>
          </cell>
          <cell r="N97" t="str">
            <v>PTBUI</v>
          </cell>
          <cell r="O97" t="str">
            <v>399d</v>
          </cell>
          <cell r="P97">
            <v>38170</v>
          </cell>
          <cell r="R97">
            <v>38188</v>
          </cell>
          <cell r="T97">
            <v>38749</v>
          </cell>
          <cell r="U97">
            <v>38764</v>
          </cell>
        </row>
        <row r="98">
          <cell r="A98" t="str">
            <v>Yes</v>
          </cell>
          <cell r="B98" t="str">
            <v>PS22120</v>
          </cell>
          <cell r="C98" t="str">
            <v>DEMO</v>
          </cell>
          <cell r="E98" t="str">
            <v>49% HF</v>
          </cell>
          <cell r="F98" t="str">
            <v>CVB-55-EF7G-3</v>
          </cell>
          <cell r="G98" t="str">
            <v>CVB-55-EF7G-3 Last Tool Decon Complete</v>
          </cell>
          <cell r="I98" t="str">
            <v>OC1</v>
          </cell>
          <cell r="J98" t="str">
            <v>SubFab</v>
          </cell>
          <cell r="L98" t="str">
            <v>0d</v>
          </cell>
          <cell r="M98" t="str">
            <v>BCDS</v>
          </cell>
          <cell r="N98" t="str">
            <v>PTBUI</v>
          </cell>
          <cell r="O98" t="str">
            <v>0d</v>
          </cell>
          <cell r="R98">
            <v>38114</v>
          </cell>
          <cell r="U98">
            <v>38114</v>
          </cell>
        </row>
        <row r="99">
          <cell r="A99" t="str">
            <v>Yes</v>
          </cell>
          <cell r="B99" t="str">
            <v>PS22125</v>
          </cell>
          <cell r="C99" t="str">
            <v>DEMO</v>
          </cell>
          <cell r="E99" t="str">
            <v>49% HF</v>
          </cell>
          <cell r="F99" t="str">
            <v>CVB-55-EF7G-3</v>
          </cell>
          <cell r="G99" t="str">
            <v>CVB-55-EF7G-3 APCI Decon</v>
          </cell>
          <cell r="I99" t="str">
            <v>OC1</v>
          </cell>
          <cell r="J99" t="str">
            <v>SubFab</v>
          </cell>
          <cell r="L99" t="str">
            <v>3d</v>
          </cell>
          <cell r="M99" t="str">
            <v>BCDS</v>
          </cell>
          <cell r="N99" t="str">
            <v>PTBUI</v>
          </cell>
          <cell r="O99" t="str">
            <v>413d</v>
          </cell>
          <cell r="P99">
            <v>38142</v>
          </cell>
          <cell r="R99">
            <v>38146</v>
          </cell>
          <cell r="T99">
            <v>38741</v>
          </cell>
          <cell r="U99">
            <v>38743</v>
          </cell>
        </row>
        <row r="100">
          <cell r="B100" t="str">
            <v>PS22130</v>
          </cell>
          <cell r="C100" t="str">
            <v>DEMO</v>
          </cell>
          <cell r="E100" t="str">
            <v>49% HF</v>
          </cell>
          <cell r="F100" t="str">
            <v>CVB-55-EF7G-3</v>
          </cell>
          <cell r="G100" t="str">
            <v>CVB-55-EF7G-3 Construction Demo</v>
          </cell>
          <cell r="I100" t="str">
            <v>OC1</v>
          </cell>
          <cell r="J100" t="str">
            <v>SubFab</v>
          </cell>
          <cell r="L100" t="str">
            <v>9d</v>
          </cell>
          <cell r="M100" t="str">
            <v>BCDS</v>
          </cell>
          <cell r="N100" t="str">
            <v>PTBUI</v>
          </cell>
          <cell r="O100" t="str">
            <v>417d</v>
          </cell>
          <cell r="P100">
            <v>38147</v>
          </cell>
          <cell r="R100">
            <v>38159</v>
          </cell>
          <cell r="T100">
            <v>38750</v>
          </cell>
          <cell r="U100">
            <v>38762</v>
          </cell>
        </row>
        <row r="101">
          <cell r="B101" t="str">
            <v>PS22140</v>
          </cell>
          <cell r="C101" t="str">
            <v>DEMO</v>
          </cell>
          <cell r="E101" t="str">
            <v>49% HF</v>
          </cell>
          <cell r="F101" t="str">
            <v>CVB-55-EF7G-4</v>
          </cell>
          <cell r="G101" t="str">
            <v>CVB-55-EF7G-4 Last Tool Decon Complete</v>
          </cell>
          <cell r="I101" t="str">
            <v>OC1</v>
          </cell>
          <cell r="J101" t="str">
            <v>SubFab</v>
          </cell>
          <cell r="L101" t="str">
            <v>0d</v>
          </cell>
          <cell r="M101" t="str">
            <v>BCDS</v>
          </cell>
          <cell r="N101" t="str">
            <v>PTBUI</v>
          </cell>
          <cell r="R101">
            <v>38089</v>
          </cell>
          <cell r="S101" t="str">
            <v>A</v>
          </cell>
        </row>
        <row r="102">
          <cell r="B102" t="str">
            <v>PS22145</v>
          </cell>
          <cell r="C102" t="str">
            <v>DEMO</v>
          </cell>
          <cell r="E102" t="str">
            <v>49% HF</v>
          </cell>
          <cell r="F102" t="str">
            <v>CVB-55-EF7G-4</v>
          </cell>
          <cell r="G102" t="str">
            <v>CVB-55-EF7G-4 APCI Decon</v>
          </cell>
          <cell r="I102" t="str">
            <v>OC1</v>
          </cell>
          <cell r="J102" t="str">
            <v>SubFab</v>
          </cell>
          <cell r="L102" t="str">
            <v>3d</v>
          </cell>
          <cell r="M102" t="str">
            <v>BCDS</v>
          </cell>
          <cell r="N102" t="str">
            <v>PTBUI</v>
          </cell>
          <cell r="P102">
            <v>38090</v>
          </cell>
          <cell r="Q102" t="str">
            <v>A</v>
          </cell>
          <cell r="R102">
            <v>38091</v>
          </cell>
          <cell r="S102" t="str">
            <v>A</v>
          </cell>
        </row>
        <row r="103">
          <cell r="A103" t="str">
            <v>Yes</v>
          </cell>
          <cell r="B103" t="str">
            <v>PS22150</v>
          </cell>
          <cell r="C103" t="str">
            <v>DEMO</v>
          </cell>
          <cell r="E103" t="str">
            <v>49% HF</v>
          </cell>
          <cell r="F103" t="str">
            <v>CVB-55-EF7G-4</v>
          </cell>
          <cell r="G103" t="str">
            <v>CVB-55-EF7G-4 Construction Demo</v>
          </cell>
          <cell r="I103" t="str">
            <v>OC1</v>
          </cell>
          <cell r="J103" t="str">
            <v>SubFab</v>
          </cell>
          <cell r="L103" t="str">
            <v>9d</v>
          </cell>
          <cell r="M103" t="str">
            <v>BCDS</v>
          </cell>
          <cell r="N103" t="str">
            <v>PTBUI</v>
          </cell>
          <cell r="O103" t="str">
            <v>428d</v>
          </cell>
          <cell r="P103">
            <v>38131</v>
          </cell>
          <cell r="R103">
            <v>38142</v>
          </cell>
          <cell r="T103">
            <v>38750</v>
          </cell>
          <cell r="U103">
            <v>38762</v>
          </cell>
        </row>
        <row r="104">
          <cell r="A104" t="str">
            <v>Yes</v>
          </cell>
          <cell r="B104" t="str">
            <v>PS22160</v>
          </cell>
          <cell r="C104" t="str">
            <v>DEMO</v>
          </cell>
          <cell r="E104" t="str">
            <v>49% HF</v>
          </cell>
          <cell r="F104" t="str">
            <v>CVB-55-EE7G-5</v>
          </cell>
          <cell r="G104" t="str">
            <v>CVB-55-EE7G-5 Last Tool Decon Complete</v>
          </cell>
          <cell r="I104" t="str">
            <v>OC1</v>
          </cell>
          <cell r="J104" t="str">
            <v>SubFab</v>
          </cell>
          <cell r="L104" t="str">
            <v>0d</v>
          </cell>
          <cell r="M104" t="str">
            <v>BCDS</v>
          </cell>
          <cell r="N104" t="str">
            <v>PTBUI</v>
          </cell>
          <cell r="O104" t="str">
            <v>0d</v>
          </cell>
          <cell r="R104">
            <v>38125</v>
          </cell>
          <cell r="U104">
            <v>38125</v>
          </cell>
        </row>
        <row r="105">
          <cell r="B105" t="str">
            <v>PS22165</v>
          </cell>
          <cell r="C105" t="str">
            <v>DEMO</v>
          </cell>
          <cell r="E105" t="str">
            <v>49% HF</v>
          </cell>
          <cell r="F105" t="str">
            <v>CVB-55-EE7G-5</v>
          </cell>
          <cell r="G105" t="str">
            <v>CVB-55-EE7G-5 APCI Decon</v>
          </cell>
          <cell r="I105" t="str">
            <v>OC1</v>
          </cell>
          <cell r="J105" t="str">
            <v>SubFab</v>
          </cell>
          <cell r="L105" t="str">
            <v>3d</v>
          </cell>
          <cell r="M105" t="str">
            <v>BCDS</v>
          </cell>
          <cell r="N105" t="str">
            <v>PTBUI</v>
          </cell>
          <cell r="O105" t="str">
            <v>412d</v>
          </cell>
          <cell r="P105">
            <v>38145</v>
          </cell>
          <cell r="R105">
            <v>38147</v>
          </cell>
          <cell r="T105">
            <v>38741</v>
          </cell>
          <cell r="U105">
            <v>38743</v>
          </cell>
        </row>
        <row r="106">
          <cell r="B106" t="str">
            <v>PS22170</v>
          </cell>
          <cell r="C106" t="str">
            <v>DEMO</v>
          </cell>
          <cell r="E106" t="str">
            <v>49% HF</v>
          </cell>
          <cell r="F106" t="str">
            <v>CVB-55-EE7G-5</v>
          </cell>
          <cell r="G106" t="str">
            <v>CVB-55-EE7G-5 Construction Demo</v>
          </cell>
          <cell r="I106" t="str">
            <v>OC1</v>
          </cell>
          <cell r="J106" t="str">
            <v>SubFab</v>
          </cell>
          <cell r="L106" t="str">
            <v>9d</v>
          </cell>
          <cell r="M106" t="str">
            <v>BCDS</v>
          </cell>
          <cell r="N106" t="str">
            <v>PTBUI</v>
          </cell>
          <cell r="O106" t="str">
            <v>413d</v>
          </cell>
          <cell r="P106">
            <v>38153</v>
          </cell>
          <cell r="R106">
            <v>38163</v>
          </cell>
          <cell r="T106">
            <v>38750</v>
          </cell>
          <cell r="U106">
            <v>38762</v>
          </cell>
        </row>
        <row r="107">
          <cell r="B107" t="str">
            <v>PS22180</v>
          </cell>
          <cell r="C107" t="str">
            <v>DEMO</v>
          </cell>
          <cell r="E107" t="str">
            <v>49% HF</v>
          </cell>
          <cell r="F107" t="str">
            <v>CVB-55-FF7G-1</v>
          </cell>
          <cell r="G107" t="str">
            <v>CVB-55-FF7G-1 Last Tool Decon Complete</v>
          </cell>
          <cell r="I107" t="str">
            <v>OC1</v>
          </cell>
          <cell r="J107" t="str">
            <v>SubFab</v>
          </cell>
          <cell r="L107" t="str">
            <v>0d</v>
          </cell>
          <cell r="M107" t="str">
            <v>BCDS</v>
          </cell>
          <cell r="N107" t="str">
            <v>PTBUI</v>
          </cell>
          <cell r="O107" t="str">
            <v>412d</v>
          </cell>
          <cell r="R107">
            <v>38147</v>
          </cell>
          <cell r="U107">
            <v>38743</v>
          </cell>
        </row>
        <row r="108">
          <cell r="B108" t="str">
            <v>PS22185</v>
          </cell>
          <cell r="C108" t="str">
            <v>DEMO</v>
          </cell>
          <cell r="E108" t="str">
            <v>49% HF</v>
          </cell>
          <cell r="F108" t="str">
            <v>CVB-55-FF7G-1</v>
          </cell>
          <cell r="G108" t="str">
            <v>CVB-55-FF7G-1 APCI Decon</v>
          </cell>
          <cell r="I108" t="str">
            <v>OC1</v>
          </cell>
          <cell r="J108" t="str">
            <v>SubFab</v>
          </cell>
          <cell r="L108" t="str">
            <v>3d</v>
          </cell>
          <cell r="M108" t="str">
            <v>BCDS</v>
          </cell>
          <cell r="N108" t="str">
            <v>PTBUI</v>
          </cell>
          <cell r="O108" t="str">
            <v>401d</v>
          </cell>
          <cell r="P108">
            <v>38163</v>
          </cell>
          <cell r="R108">
            <v>38167</v>
          </cell>
          <cell r="T108">
            <v>38744</v>
          </cell>
          <cell r="U108">
            <v>38748</v>
          </cell>
        </row>
        <row r="109">
          <cell r="B109" t="str">
            <v>PS22190</v>
          </cell>
          <cell r="C109" t="str">
            <v>DEMO</v>
          </cell>
          <cell r="E109" t="str">
            <v>49% HF</v>
          </cell>
          <cell r="F109" t="str">
            <v>CVB-55-FF7G-1</v>
          </cell>
          <cell r="G109" t="str">
            <v>CVB-55-FF7G-1 Construction Demo</v>
          </cell>
          <cell r="I109" t="str">
            <v>OC1</v>
          </cell>
          <cell r="J109" t="str">
            <v>SubFab</v>
          </cell>
          <cell r="L109" t="str">
            <v>9d</v>
          </cell>
          <cell r="M109" t="str">
            <v>BCDS</v>
          </cell>
          <cell r="N109" t="str">
            <v>PTBUI</v>
          </cell>
          <cell r="O109" t="str">
            <v>403d</v>
          </cell>
          <cell r="P109">
            <v>38168</v>
          </cell>
          <cell r="R109">
            <v>38181</v>
          </cell>
          <cell r="T109">
            <v>38751</v>
          </cell>
          <cell r="U109">
            <v>38763</v>
          </cell>
        </row>
        <row r="110">
          <cell r="B110" t="str">
            <v>PS22200</v>
          </cell>
          <cell r="C110" t="str">
            <v>DEMO</v>
          </cell>
          <cell r="E110" t="str">
            <v>49% HF</v>
          </cell>
          <cell r="F110" t="str">
            <v>BCD-55-FF6G-1</v>
          </cell>
          <cell r="G110" t="str">
            <v>BCD-55-FF6G-1 Last Tool Decon Complete</v>
          </cell>
          <cell r="I110" t="str">
            <v>OC1</v>
          </cell>
          <cell r="J110" t="str">
            <v>SubFab</v>
          </cell>
          <cell r="L110" t="str">
            <v>0d</v>
          </cell>
          <cell r="M110" t="str">
            <v>BCDS</v>
          </cell>
          <cell r="N110" t="str">
            <v>PTBUI</v>
          </cell>
          <cell r="O110" t="str">
            <v>401d</v>
          </cell>
          <cell r="R110">
            <v>38167</v>
          </cell>
          <cell r="U110">
            <v>38748</v>
          </cell>
        </row>
        <row r="111">
          <cell r="B111" t="str">
            <v>PS22205</v>
          </cell>
          <cell r="C111" t="str">
            <v>DEMO</v>
          </cell>
          <cell r="E111" t="str">
            <v>49% HF</v>
          </cell>
          <cell r="F111" t="str">
            <v>BCD-55-FF6G-1</v>
          </cell>
          <cell r="G111" t="str">
            <v>BCD-55-FF6G-1 APCI Decon</v>
          </cell>
          <cell r="I111" t="str">
            <v>OC1</v>
          </cell>
          <cell r="J111" t="str">
            <v>SubFab</v>
          </cell>
          <cell r="L111" t="str">
            <v>3d</v>
          </cell>
          <cell r="M111" t="str">
            <v>BCDS</v>
          </cell>
          <cell r="N111" t="str">
            <v>PTBUI</v>
          </cell>
          <cell r="O111" t="str">
            <v>401d</v>
          </cell>
          <cell r="P111">
            <v>38168</v>
          </cell>
          <cell r="R111">
            <v>38170</v>
          </cell>
          <cell r="T111">
            <v>38749</v>
          </cell>
          <cell r="U111">
            <v>38751</v>
          </cell>
        </row>
        <row r="112">
          <cell r="B112" t="str">
            <v>PS22210</v>
          </cell>
          <cell r="C112" t="str">
            <v>DEMO</v>
          </cell>
          <cell r="E112" t="str">
            <v>49% HF</v>
          </cell>
          <cell r="F112" t="str">
            <v>BCD-55-FF6G-1</v>
          </cell>
          <cell r="G112" t="str">
            <v>BCD-55-FF6G-1 Construction Demo</v>
          </cell>
          <cell r="I112" t="str">
            <v>OC1</v>
          </cell>
          <cell r="J112" t="str">
            <v>SubFab</v>
          </cell>
          <cell r="L112" t="str">
            <v>9d</v>
          </cell>
          <cell r="M112" t="str">
            <v>BCDS</v>
          </cell>
          <cell r="N112" t="str">
            <v>PTBUI</v>
          </cell>
          <cell r="O112" t="str">
            <v>401d</v>
          </cell>
          <cell r="P112">
            <v>38174</v>
          </cell>
          <cell r="R112">
            <v>38184</v>
          </cell>
          <cell r="T112">
            <v>38754</v>
          </cell>
          <cell r="U112">
            <v>38764</v>
          </cell>
        </row>
        <row r="113">
          <cell r="B113" t="str">
            <v>PS22220</v>
          </cell>
          <cell r="C113" t="str">
            <v>DEMO</v>
          </cell>
          <cell r="E113" t="str">
            <v>49% HF</v>
          </cell>
          <cell r="F113" t="str">
            <v>BCD-55-FF6G-2</v>
          </cell>
          <cell r="G113" t="str">
            <v>BCD-55-FF6G-2 Last Tool Decon Complete</v>
          </cell>
          <cell r="I113" t="str">
            <v>OC1</v>
          </cell>
          <cell r="J113" t="str">
            <v>SubFab</v>
          </cell>
          <cell r="L113" t="str">
            <v>0d</v>
          </cell>
          <cell r="M113" t="str">
            <v>BCDS</v>
          </cell>
          <cell r="N113" t="str">
            <v>PTBUI</v>
          </cell>
          <cell r="O113" t="str">
            <v>401d</v>
          </cell>
          <cell r="R113">
            <v>38167</v>
          </cell>
          <cell r="U113">
            <v>38748</v>
          </cell>
        </row>
        <row r="114">
          <cell r="B114" t="str">
            <v>PS22225</v>
          </cell>
          <cell r="C114" t="str">
            <v>DEMO</v>
          </cell>
          <cell r="E114" t="str">
            <v>49% HF</v>
          </cell>
          <cell r="F114" t="str">
            <v>BCD-55-FF6G-2</v>
          </cell>
          <cell r="G114" t="str">
            <v>BCD-55-FF6G-2 APCI Decon</v>
          </cell>
          <cell r="I114" t="str">
            <v>OC1</v>
          </cell>
          <cell r="J114" t="str">
            <v>SubFab</v>
          </cell>
          <cell r="L114" t="str">
            <v>3d</v>
          </cell>
          <cell r="M114" t="str">
            <v>BCDS</v>
          </cell>
          <cell r="N114" t="str">
            <v>PTBUI</v>
          </cell>
          <cell r="O114" t="str">
            <v>401d</v>
          </cell>
          <cell r="P114">
            <v>38168</v>
          </cell>
          <cell r="R114">
            <v>38170</v>
          </cell>
          <cell r="T114">
            <v>38749</v>
          </cell>
          <cell r="U114">
            <v>38751</v>
          </cell>
        </row>
        <row r="115">
          <cell r="B115" t="str">
            <v>PS22230</v>
          </cell>
          <cell r="C115" t="str">
            <v>DEMO</v>
          </cell>
          <cell r="E115" t="str">
            <v>49% HF</v>
          </cell>
          <cell r="F115" t="str">
            <v>BCD-55-FF6G-2</v>
          </cell>
          <cell r="G115" t="str">
            <v>BCD-55-FF6G-2 Construction Demo</v>
          </cell>
          <cell r="I115" t="str">
            <v>OC1</v>
          </cell>
          <cell r="J115" t="str">
            <v>SubFab</v>
          </cell>
          <cell r="L115" t="str">
            <v>9d</v>
          </cell>
          <cell r="M115" t="str">
            <v>BCDS</v>
          </cell>
          <cell r="N115" t="str">
            <v>PTBUI</v>
          </cell>
          <cell r="O115" t="str">
            <v>401d</v>
          </cell>
          <cell r="P115">
            <v>38174</v>
          </cell>
          <cell r="R115">
            <v>38184</v>
          </cell>
          <cell r="T115">
            <v>38754</v>
          </cell>
          <cell r="U115">
            <v>38764</v>
          </cell>
        </row>
        <row r="116">
          <cell r="B116" t="str">
            <v>PS22240</v>
          </cell>
          <cell r="C116" t="str">
            <v>DEMO</v>
          </cell>
          <cell r="E116" t="str">
            <v>50:1 HF</v>
          </cell>
          <cell r="F116" t="str">
            <v>CVB-55-EF7H-3</v>
          </cell>
          <cell r="G116" t="str">
            <v>CVB-55-EF7H-3 Last Tool Decon Complete</v>
          </cell>
          <cell r="I116" t="str">
            <v>OC1</v>
          </cell>
          <cell r="J116" t="str">
            <v>SubFab</v>
          </cell>
          <cell r="L116" t="str">
            <v>0d</v>
          </cell>
          <cell r="M116" t="str">
            <v>BCDS</v>
          </cell>
          <cell r="N116" t="str">
            <v>PTBUI</v>
          </cell>
          <cell r="R116">
            <v>38079</v>
          </cell>
          <cell r="S116" t="str">
            <v>A</v>
          </cell>
        </row>
        <row r="117">
          <cell r="B117" t="str">
            <v>PS22245</v>
          </cell>
          <cell r="C117" t="str">
            <v>DEMO</v>
          </cell>
          <cell r="E117" t="str">
            <v>50:1 HF</v>
          </cell>
          <cell r="F117" t="str">
            <v>CVB-55-EF7H-3</v>
          </cell>
          <cell r="G117" t="str">
            <v>CVB-55-EF7H-3 APCI Decon</v>
          </cell>
          <cell r="I117" t="str">
            <v>OC1</v>
          </cell>
          <cell r="J117" t="str">
            <v>SubFab</v>
          </cell>
          <cell r="L117" t="str">
            <v>3d</v>
          </cell>
          <cell r="M117" t="str">
            <v>BCDS</v>
          </cell>
          <cell r="N117" t="str">
            <v>PTBUI</v>
          </cell>
          <cell r="P117">
            <v>38082</v>
          </cell>
          <cell r="Q117" t="str">
            <v>A</v>
          </cell>
          <cell r="R117">
            <v>38084</v>
          </cell>
          <cell r="S117" t="str">
            <v>A</v>
          </cell>
        </row>
        <row r="118">
          <cell r="A118" t="str">
            <v>Yes</v>
          </cell>
          <cell r="B118" t="str">
            <v>PS22250</v>
          </cell>
          <cell r="C118" t="str">
            <v>DEMO</v>
          </cell>
          <cell r="E118" t="str">
            <v>50:1 HF</v>
          </cell>
          <cell r="F118" t="str">
            <v>CVB-55-EF7H-3</v>
          </cell>
          <cell r="G118" t="str">
            <v>CVB-55-EF7H-3 Construction Demo</v>
          </cell>
          <cell r="I118" t="str">
            <v>OC1</v>
          </cell>
          <cell r="J118" t="str">
            <v>SubFab</v>
          </cell>
          <cell r="L118" t="str">
            <v>9d</v>
          </cell>
          <cell r="M118" t="str">
            <v>BCDS</v>
          </cell>
          <cell r="N118" t="str">
            <v>PTBUI</v>
          </cell>
          <cell r="O118" t="str">
            <v>446d</v>
          </cell>
          <cell r="P118">
            <v>38099</v>
          </cell>
          <cell r="Q118" t="str">
            <v>A</v>
          </cell>
          <cell r="R118">
            <v>38117</v>
          </cell>
          <cell r="T118">
            <v>38762</v>
          </cell>
          <cell r="U118">
            <v>38762</v>
          </cell>
        </row>
        <row r="119">
          <cell r="A119" t="str">
            <v>Yes</v>
          </cell>
          <cell r="B119" t="str">
            <v>PS22260</v>
          </cell>
          <cell r="C119" t="str">
            <v>DEMO</v>
          </cell>
          <cell r="E119" t="str">
            <v>50:1 HF</v>
          </cell>
          <cell r="F119" t="str">
            <v>CVB-55-EE7H-4</v>
          </cell>
          <cell r="G119" t="str">
            <v>CVB-55-EE7H-4 Last Tool Decon Complete</v>
          </cell>
          <cell r="I119" t="str">
            <v>OC1</v>
          </cell>
          <cell r="J119" t="str">
            <v>SubFab</v>
          </cell>
          <cell r="L119" t="str">
            <v>0d</v>
          </cell>
          <cell r="M119" t="str">
            <v>BCDS</v>
          </cell>
          <cell r="N119" t="str">
            <v>PTBUI</v>
          </cell>
          <cell r="O119" t="str">
            <v>431d</v>
          </cell>
          <cell r="R119">
            <v>38114</v>
          </cell>
          <cell r="U119">
            <v>38740</v>
          </cell>
        </row>
        <row r="120">
          <cell r="B120" t="str">
            <v>PS22265</v>
          </cell>
          <cell r="C120" t="str">
            <v>DEMO</v>
          </cell>
          <cell r="E120" t="str">
            <v>50:1 HF</v>
          </cell>
          <cell r="F120" t="str">
            <v>CVB-55-EE7H-4</v>
          </cell>
          <cell r="G120" t="str">
            <v>CVB-55-EE7H-4 APCI Decon</v>
          </cell>
          <cell r="I120" t="str">
            <v>OC1</v>
          </cell>
          <cell r="J120" t="str">
            <v>SubFab</v>
          </cell>
          <cell r="L120" t="str">
            <v>3d</v>
          </cell>
          <cell r="M120" t="str">
            <v>BCDS</v>
          </cell>
          <cell r="N120" t="str">
            <v>PTBUI</v>
          </cell>
          <cell r="O120" t="str">
            <v>412d</v>
          </cell>
          <cell r="P120">
            <v>38145</v>
          </cell>
          <cell r="R120">
            <v>38147</v>
          </cell>
          <cell r="T120">
            <v>38741</v>
          </cell>
          <cell r="U120">
            <v>38743</v>
          </cell>
        </row>
        <row r="121">
          <cell r="B121" t="str">
            <v>PS22270</v>
          </cell>
          <cell r="C121" t="str">
            <v>DEMO</v>
          </cell>
          <cell r="E121" t="str">
            <v>50:1 HF</v>
          </cell>
          <cell r="F121" t="str">
            <v>CVB-55-EE7H-4</v>
          </cell>
          <cell r="G121" t="str">
            <v>CVB-55-EE7H-4 Construction Demo</v>
          </cell>
          <cell r="I121" t="str">
            <v>OC1</v>
          </cell>
          <cell r="J121" t="str">
            <v>SubFab</v>
          </cell>
          <cell r="L121" t="str">
            <v>9d</v>
          </cell>
          <cell r="M121" t="str">
            <v>BCDS</v>
          </cell>
          <cell r="N121" t="str">
            <v>PTBUI</v>
          </cell>
          <cell r="O121" t="str">
            <v>414d</v>
          </cell>
          <cell r="P121">
            <v>38152</v>
          </cell>
          <cell r="R121">
            <v>38162</v>
          </cell>
          <cell r="T121">
            <v>38750</v>
          </cell>
          <cell r="U121">
            <v>38762</v>
          </cell>
        </row>
        <row r="122">
          <cell r="A122" t="str">
            <v>Yes</v>
          </cell>
          <cell r="B122" t="str">
            <v>PS22280</v>
          </cell>
          <cell r="C122" t="str">
            <v>DEMO</v>
          </cell>
          <cell r="E122" t="str">
            <v>50:1 HF</v>
          </cell>
          <cell r="F122" t="str">
            <v>CVB-55-EE7H-5</v>
          </cell>
          <cell r="G122" t="str">
            <v>CVB-55-EE7H-5 Last Tool Decon Complete</v>
          </cell>
          <cell r="I122" t="str">
            <v>OC1</v>
          </cell>
          <cell r="J122" t="str">
            <v>SubFab</v>
          </cell>
          <cell r="L122" t="str">
            <v>0d</v>
          </cell>
          <cell r="M122" t="str">
            <v>BCDS</v>
          </cell>
          <cell r="N122" t="str">
            <v>PTBUI</v>
          </cell>
          <cell r="O122" t="str">
            <v>431d</v>
          </cell>
          <cell r="R122">
            <v>38114</v>
          </cell>
          <cell r="U122">
            <v>38740</v>
          </cell>
        </row>
        <row r="123">
          <cell r="A123" t="str">
            <v>Yes</v>
          </cell>
          <cell r="B123" t="str">
            <v>PS22285</v>
          </cell>
          <cell r="C123" t="str">
            <v>DEMO</v>
          </cell>
          <cell r="E123" t="str">
            <v>50:1 HF</v>
          </cell>
          <cell r="F123" t="str">
            <v>CVB-55-EE7H-5</v>
          </cell>
          <cell r="G123" t="str">
            <v>CVB-55-EE7H-5 APCI Decon</v>
          </cell>
          <cell r="I123" t="str">
            <v>OC1</v>
          </cell>
          <cell r="J123" t="str">
            <v>SubFab</v>
          </cell>
          <cell r="L123" t="str">
            <v>3d</v>
          </cell>
          <cell r="M123" t="str">
            <v>BCDS</v>
          </cell>
          <cell r="N123" t="str">
            <v>PTBUI</v>
          </cell>
          <cell r="O123" t="str">
            <v>413d</v>
          </cell>
          <cell r="P123">
            <v>38142</v>
          </cell>
          <cell r="R123">
            <v>38146</v>
          </cell>
          <cell r="T123">
            <v>38741</v>
          </cell>
          <cell r="U123">
            <v>38743</v>
          </cell>
        </row>
        <row r="124">
          <cell r="B124" t="str">
            <v>PS22290</v>
          </cell>
          <cell r="C124" t="str">
            <v>DEMO</v>
          </cell>
          <cell r="E124" t="str">
            <v>50:1 HF</v>
          </cell>
          <cell r="F124" t="str">
            <v>CVB-55-EE7H-5</v>
          </cell>
          <cell r="G124" t="str">
            <v>CVB-55-EE7H-5 Construction Demo</v>
          </cell>
          <cell r="I124" t="str">
            <v>OC1</v>
          </cell>
          <cell r="J124" t="str">
            <v>SubFab</v>
          </cell>
          <cell r="L124" t="str">
            <v>9d</v>
          </cell>
          <cell r="M124" t="str">
            <v>BCDS</v>
          </cell>
          <cell r="N124" t="str">
            <v>PTBUI</v>
          </cell>
          <cell r="O124" t="str">
            <v>417d</v>
          </cell>
          <cell r="P124">
            <v>38147</v>
          </cell>
          <cell r="R124">
            <v>38159</v>
          </cell>
          <cell r="T124">
            <v>38750</v>
          </cell>
          <cell r="U124">
            <v>38762</v>
          </cell>
        </row>
        <row r="125">
          <cell r="B125" t="str">
            <v>PS22300</v>
          </cell>
          <cell r="C125" t="str">
            <v>DEMO</v>
          </cell>
          <cell r="E125" t="str">
            <v>50:1 HF</v>
          </cell>
          <cell r="F125" t="str">
            <v>CVB-55-FF7H-1</v>
          </cell>
          <cell r="G125" t="str">
            <v>CVB-55-FF7H-1 Last Tool Decon Complete</v>
          </cell>
          <cell r="I125" t="str">
            <v>OC1</v>
          </cell>
          <cell r="J125" t="str">
            <v>SubFab</v>
          </cell>
          <cell r="L125" t="str">
            <v>0d</v>
          </cell>
          <cell r="M125" t="str">
            <v>BCDS</v>
          </cell>
          <cell r="N125" t="str">
            <v>PTBUI</v>
          </cell>
          <cell r="O125" t="str">
            <v>412d</v>
          </cell>
          <cell r="R125">
            <v>38147</v>
          </cell>
          <cell r="U125">
            <v>38743</v>
          </cell>
        </row>
        <row r="126">
          <cell r="B126" t="str">
            <v>PS22305</v>
          </cell>
          <cell r="C126" t="str">
            <v>DEMO</v>
          </cell>
          <cell r="E126" t="str">
            <v>50:1 HF</v>
          </cell>
          <cell r="F126" t="str">
            <v>CVB-55-FF7H-1</v>
          </cell>
          <cell r="G126" t="str">
            <v>CVB-55-FF7H-1 APCI Decon</v>
          </cell>
          <cell r="I126" t="str">
            <v>OC1</v>
          </cell>
          <cell r="J126" t="str">
            <v>SubFab</v>
          </cell>
          <cell r="L126" t="str">
            <v>3d</v>
          </cell>
          <cell r="M126" t="str">
            <v>BCDS</v>
          </cell>
          <cell r="N126" t="str">
            <v>PTBUI</v>
          </cell>
          <cell r="O126" t="str">
            <v>400d</v>
          </cell>
          <cell r="P126">
            <v>38166</v>
          </cell>
          <cell r="R126">
            <v>38168</v>
          </cell>
          <cell r="T126">
            <v>38744</v>
          </cell>
          <cell r="U126">
            <v>38748</v>
          </cell>
        </row>
        <row r="127">
          <cell r="B127" t="str">
            <v>PS22310</v>
          </cell>
          <cell r="C127" t="str">
            <v>DEMO</v>
          </cell>
          <cell r="E127" t="str">
            <v>50:1 HF</v>
          </cell>
          <cell r="F127" t="str">
            <v>CVB-55-FF7H-1</v>
          </cell>
          <cell r="G127" t="str">
            <v>CVB-55-FF7H-1 Construction Demo</v>
          </cell>
          <cell r="I127" t="str">
            <v>OC1</v>
          </cell>
          <cell r="J127" t="str">
            <v>SubFab</v>
          </cell>
          <cell r="L127" t="str">
            <v>9d</v>
          </cell>
          <cell r="M127" t="str">
            <v>BCDS</v>
          </cell>
          <cell r="N127" t="str">
            <v>PTBUI</v>
          </cell>
          <cell r="O127" t="str">
            <v>400d</v>
          </cell>
          <cell r="P127">
            <v>38174</v>
          </cell>
          <cell r="R127">
            <v>38184</v>
          </cell>
          <cell r="T127">
            <v>38751</v>
          </cell>
          <cell r="U127">
            <v>38763</v>
          </cell>
        </row>
        <row r="128">
          <cell r="B128" t="str">
            <v>PS22320</v>
          </cell>
          <cell r="C128" t="str">
            <v>DEMO</v>
          </cell>
          <cell r="E128" t="str">
            <v>50:1 HF</v>
          </cell>
          <cell r="F128" t="str">
            <v>CVB-55-EG7H-6</v>
          </cell>
          <cell r="G128" t="str">
            <v>CVB-55-EG7H-6 Last Tool Decon Complete</v>
          </cell>
          <cell r="I128" t="str">
            <v>OC1</v>
          </cell>
          <cell r="J128" t="str">
            <v>SubFab</v>
          </cell>
          <cell r="L128" t="str">
            <v>0d</v>
          </cell>
          <cell r="M128" t="str">
            <v>BCDS</v>
          </cell>
          <cell r="N128" t="str">
            <v>PTBUI</v>
          </cell>
          <cell r="R128">
            <v>38072</v>
          </cell>
          <cell r="S128" t="str">
            <v>A</v>
          </cell>
        </row>
        <row r="129">
          <cell r="B129" t="str">
            <v>PS22325</v>
          </cell>
          <cell r="C129" t="str">
            <v>DEMO</v>
          </cell>
          <cell r="E129" t="str">
            <v>50:1 HF</v>
          </cell>
          <cell r="F129" t="str">
            <v>CVB-55-EG7H-6</v>
          </cell>
          <cell r="G129" t="str">
            <v>CVB-55-EG7H-6 APCI Decon</v>
          </cell>
          <cell r="I129" t="str">
            <v>OC1</v>
          </cell>
          <cell r="J129" t="str">
            <v>SubFab</v>
          </cell>
          <cell r="L129" t="str">
            <v>3d</v>
          </cell>
          <cell r="M129" t="str">
            <v>BCDS</v>
          </cell>
          <cell r="N129" t="str">
            <v>PTBUI</v>
          </cell>
          <cell r="P129">
            <v>38075</v>
          </cell>
          <cell r="Q129" t="str">
            <v>A</v>
          </cell>
          <cell r="R129">
            <v>38077</v>
          </cell>
          <cell r="S129" t="str">
            <v>A</v>
          </cell>
        </row>
        <row r="130">
          <cell r="A130" t="str">
            <v>Yes</v>
          </cell>
          <cell r="B130" t="str">
            <v>PS22330</v>
          </cell>
          <cell r="C130" t="str">
            <v>DEMO</v>
          </cell>
          <cell r="E130" t="str">
            <v>50:1 HF</v>
          </cell>
          <cell r="F130" t="str">
            <v>CVB-55-EG7H-6</v>
          </cell>
          <cell r="G130" t="str">
            <v>CVB-55-EG7H-6 Construction Demo</v>
          </cell>
          <cell r="I130" t="str">
            <v>OC1</v>
          </cell>
          <cell r="J130" t="str">
            <v>SubFab</v>
          </cell>
          <cell r="L130" t="str">
            <v>9d</v>
          </cell>
          <cell r="M130" t="str">
            <v>BCDS</v>
          </cell>
          <cell r="N130" t="str">
            <v>PTBUI</v>
          </cell>
          <cell r="O130" t="str">
            <v>446d</v>
          </cell>
          <cell r="P130">
            <v>38103</v>
          </cell>
          <cell r="Q130" t="str">
            <v>A</v>
          </cell>
          <cell r="R130">
            <v>38117</v>
          </cell>
          <cell r="T130">
            <v>38762</v>
          </cell>
          <cell r="U130">
            <v>38762</v>
          </cell>
        </row>
        <row r="131">
          <cell r="B131" t="str">
            <v>PS22340</v>
          </cell>
          <cell r="C131" t="str">
            <v>DEMO</v>
          </cell>
          <cell r="E131" t="str">
            <v>50:1 HF</v>
          </cell>
          <cell r="F131" t="str">
            <v>CVB-55-FF7H-2</v>
          </cell>
          <cell r="G131" t="str">
            <v>CVB-55-FF7H-2 Last Tool Decon Complete</v>
          </cell>
          <cell r="I131" t="str">
            <v>OC1</v>
          </cell>
          <cell r="J131" t="str">
            <v>SubFab</v>
          </cell>
          <cell r="L131" t="str">
            <v>0d</v>
          </cell>
          <cell r="M131" t="str">
            <v>BCDS</v>
          </cell>
          <cell r="N131" t="str">
            <v>PTBUI</v>
          </cell>
          <cell r="R131">
            <v>38072</v>
          </cell>
          <cell r="S131" t="str">
            <v>A</v>
          </cell>
        </row>
        <row r="132">
          <cell r="B132" t="str">
            <v>PS22345</v>
          </cell>
          <cell r="C132" t="str">
            <v>DEMO</v>
          </cell>
          <cell r="E132" t="str">
            <v>50:1 HF</v>
          </cell>
          <cell r="F132" t="str">
            <v>CVB-55-FF7H-2</v>
          </cell>
          <cell r="G132" t="str">
            <v>CVB-55-FF7H-2 APCI Decon</v>
          </cell>
          <cell r="I132" t="str">
            <v>OC1</v>
          </cell>
          <cell r="J132" t="str">
            <v>SubFab</v>
          </cell>
          <cell r="L132" t="str">
            <v>3d</v>
          </cell>
          <cell r="M132" t="str">
            <v>BCDS</v>
          </cell>
          <cell r="N132" t="str">
            <v>PTBUI</v>
          </cell>
          <cell r="P132">
            <v>38075</v>
          </cell>
          <cell r="Q132" t="str">
            <v>A</v>
          </cell>
          <cell r="R132">
            <v>38077</v>
          </cell>
          <cell r="S132" t="str">
            <v>A</v>
          </cell>
        </row>
        <row r="133">
          <cell r="A133" t="str">
            <v>Yes</v>
          </cell>
          <cell r="B133" t="str">
            <v>PS22350</v>
          </cell>
          <cell r="C133" t="str">
            <v>DEMO</v>
          </cell>
          <cell r="E133" t="str">
            <v>50:1 HF</v>
          </cell>
          <cell r="F133" t="str">
            <v>CVB-55-FF7H-2</v>
          </cell>
          <cell r="G133" t="str">
            <v>CVB-55-FF7H-2 Construction Demo</v>
          </cell>
          <cell r="I133" t="str">
            <v>OC1</v>
          </cell>
          <cell r="J133" t="str">
            <v>SubFab</v>
          </cell>
          <cell r="L133" t="str">
            <v>9d</v>
          </cell>
          <cell r="M133" t="str">
            <v>BCDS</v>
          </cell>
          <cell r="N133" t="str">
            <v>PTBUI</v>
          </cell>
          <cell r="O133" t="str">
            <v>429d</v>
          </cell>
          <cell r="P133">
            <v>38131</v>
          </cell>
          <cell r="R133">
            <v>38142</v>
          </cell>
          <cell r="T133">
            <v>38751</v>
          </cell>
          <cell r="U133">
            <v>38763</v>
          </cell>
        </row>
        <row r="134">
          <cell r="B134" t="str">
            <v>PS22360</v>
          </cell>
          <cell r="C134" t="str">
            <v>DEMO</v>
          </cell>
          <cell r="E134" t="str">
            <v>50:1 HF</v>
          </cell>
          <cell r="F134" t="str">
            <v>BCD-55-FF6H-1</v>
          </cell>
          <cell r="G134" t="str">
            <v>BCD-55-FF6H-1 Last Tool Decon Complete</v>
          </cell>
          <cell r="I134" t="str">
            <v>OC1</v>
          </cell>
          <cell r="J134" t="str">
            <v>SubFab</v>
          </cell>
          <cell r="L134" t="str">
            <v>0d</v>
          </cell>
          <cell r="M134" t="str">
            <v>BCDS</v>
          </cell>
          <cell r="N134" t="str">
            <v>PTBUI</v>
          </cell>
          <cell r="O134" t="str">
            <v>400d</v>
          </cell>
          <cell r="R134">
            <v>38168</v>
          </cell>
          <cell r="U134">
            <v>38748</v>
          </cell>
        </row>
        <row r="135">
          <cell r="B135" t="str">
            <v>PS22365</v>
          </cell>
          <cell r="C135" t="str">
            <v>DEMO</v>
          </cell>
          <cell r="E135" t="str">
            <v>50:1 HF</v>
          </cell>
          <cell r="F135" t="str">
            <v>BCD-55-FF6H-1</v>
          </cell>
          <cell r="G135" t="str">
            <v>BCD-55-FF6H-1 APCI Decon</v>
          </cell>
          <cell r="I135" t="str">
            <v>OC1</v>
          </cell>
          <cell r="J135" t="str">
            <v>SubFab</v>
          </cell>
          <cell r="L135" t="str">
            <v>3d</v>
          </cell>
          <cell r="M135" t="str">
            <v>BCDS</v>
          </cell>
          <cell r="N135" t="str">
            <v>PTBUI</v>
          </cell>
          <cell r="O135" t="str">
            <v>400d</v>
          </cell>
          <cell r="P135">
            <v>38169</v>
          </cell>
          <cell r="R135">
            <v>38174</v>
          </cell>
          <cell r="T135">
            <v>38749</v>
          </cell>
          <cell r="U135">
            <v>38751</v>
          </cell>
        </row>
        <row r="136">
          <cell r="B136" t="str">
            <v>PS22370</v>
          </cell>
          <cell r="C136" t="str">
            <v>DEMO</v>
          </cell>
          <cell r="E136" t="str">
            <v>50:1 HF</v>
          </cell>
          <cell r="F136" t="str">
            <v>BCD-55-FF6H-1</v>
          </cell>
          <cell r="G136" t="str">
            <v>BCD-55-FF6H-1 Construction Demo</v>
          </cell>
          <cell r="I136" t="str">
            <v>OC1</v>
          </cell>
          <cell r="J136" t="str">
            <v>SubFab</v>
          </cell>
          <cell r="L136" t="str">
            <v>9d</v>
          </cell>
          <cell r="M136" t="str">
            <v>BCDS</v>
          </cell>
          <cell r="N136" t="str">
            <v>PTBUI</v>
          </cell>
          <cell r="O136" t="str">
            <v>400d</v>
          </cell>
          <cell r="P136">
            <v>38175</v>
          </cell>
          <cell r="R136">
            <v>38187</v>
          </cell>
          <cell r="T136">
            <v>38754</v>
          </cell>
          <cell r="U136">
            <v>38764</v>
          </cell>
        </row>
        <row r="137">
          <cell r="A137" t="str">
            <v>Yes</v>
          </cell>
          <cell r="B137" t="str">
            <v>PS22380</v>
          </cell>
          <cell r="C137" t="str">
            <v>DEMO</v>
          </cell>
          <cell r="E137" t="str">
            <v>70% HNO3</v>
          </cell>
          <cell r="F137" t="str">
            <v>CVB-55-EF7C-3</v>
          </cell>
          <cell r="G137" t="str">
            <v>CVB-55-EF7C-3 Last Tool Decon Complete</v>
          </cell>
          <cell r="I137" t="str">
            <v>OC1</v>
          </cell>
          <cell r="J137" t="str">
            <v>SubFab</v>
          </cell>
          <cell r="L137" t="str">
            <v>0d</v>
          </cell>
          <cell r="M137" t="str">
            <v>BCDS</v>
          </cell>
          <cell r="N137" t="str">
            <v>PTBUI</v>
          </cell>
          <cell r="O137" t="str">
            <v>0d</v>
          </cell>
          <cell r="R137">
            <v>38114</v>
          </cell>
          <cell r="U137">
            <v>38114</v>
          </cell>
        </row>
        <row r="138">
          <cell r="B138" t="str">
            <v>PS22385</v>
          </cell>
          <cell r="C138" t="str">
            <v>DEMO</v>
          </cell>
          <cell r="E138" t="str">
            <v>70% HNO3</v>
          </cell>
          <cell r="F138" t="str">
            <v>CVB-55-EF7C-3</v>
          </cell>
          <cell r="G138" t="str">
            <v>CVB-55-EF7C-3 APCI Decon</v>
          </cell>
          <cell r="I138" t="str">
            <v>OC1</v>
          </cell>
          <cell r="J138" t="str">
            <v>SubFab</v>
          </cell>
          <cell r="L138" t="str">
            <v>3d</v>
          </cell>
          <cell r="M138" t="str">
            <v>BCDS</v>
          </cell>
          <cell r="N138" t="str">
            <v>PTBUI</v>
          </cell>
          <cell r="O138" t="str">
            <v>411d</v>
          </cell>
          <cell r="P138">
            <v>38146</v>
          </cell>
          <cell r="R138">
            <v>38148</v>
          </cell>
          <cell r="T138">
            <v>38741</v>
          </cell>
          <cell r="U138">
            <v>38743</v>
          </cell>
        </row>
        <row r="139">
          <cell r="B139" t="str">
            <v>PS22390</v>
          </cell>
          <cell r="C139" t="str">
            <v>DEMO</v>
          </cell>
          <cell r="E139" t="str">
            <v>70% HNO3</v>
          </cell>
          <cell r="F139" t="str">
            <v>CVB-55-EF7C-3</v>
          </cell>
          <cell r="G139" t="str">
            <v>CVB-55-EF7C-3 Construction Demo</v>
          </cell>
          <cell r="I139" t="str">
            <v>OC1</v>
          </cell>
          <cell r="J139" t="str">
            <v>SubFab</v>
          </cell>
          <cell r="L139" t="str">
            <v>9d</v>
          </cell>
          <cell r="M139" t="str">
            <v>BCDS</v>
          </cell>
          <cell r="N139" t="str">
            <v>PTBUI</v>
          </cell>
          <cell r="O139" t="str">
            <v>414d</v>
          </cell>
          <cell r="P139">
            <v>38152</v>
          </cell>
          <cell r="R139">
            <v>38162</v>
          </cell>
          <cell r="T139">
            <v>38750</v>
          </cell>
          <cell r="U139">
            <v>38762</v>
          </cell>
        </row>
        <row r="140">
          <cell r="A140" t="str">
            <v>Yes</v>
          </cell>
          <cell r="B140" t="str">
            <v>PS22400</v>
          </cell>
          <cell r="C140" t="str">
            <v>DEMO</v>
          </cell>
          <cell r="E140" t="str">
            <v>70% HNO3</v>
          </cell>
          <cell r="F140" t="str">
            <v>CVB-55-EE7C-4</v>
          </cell>
          <cell r="G140" t="str">
            <v>CVB-55-EE7C-4 Last Tool Decon Complete</v>
          </cell>
          <cell r="I140" t="str">
            <v>OC1</v>
          </cell>
          <cell r="J140" t="str">
            <v>SubFab</v>
          </cell>
          <cell r="L140" t="str">
            <v>0d</v>
          </cell>
          <cell r="M140" t="str">
            <v>BCDS</v>
          </cell>
          <cell r="N140" t="str">
            <v>PTBUI</v>
          </cell>
          <cell r="O140" t="str">
            <v>0d</v>
          </cell>
          <cell r="R140">
            <v>38125</v>
          </cell>
          <cell r="U140">
            <v>38125</v>
          </cell>
        </row>
        <row r="141">
          <cell r="A141" t="str">
            <v>Yes</v>
          </cell>
          <cell r="B141" t="str">
            <v>PS22405</v>
          </cell>
          <cell r="C141" t="str">
            <v>DEMO</v>
          </cell>
          <cell r="E141" t="str">
            <v>70% HNO3</v>
          </cell>
          <cell r="F141" t="str">
            <v>CVB-55-EE7C-4</v>
          </cell>
          <cell r="G141" t="str">
            <v>CVB-55-EE7C-4 APCI Decon</v>
          </cell>
          <cell r="I141" t="str">
            <v>OC1</v>
          </cell>
          <cell r="J141" t="str">
            <v>SubFab</v>
          </cell>
          <cell r="L141" t="str">
            <v>3d</v>
          </cell>
          <cell r="M141" t="str">
            <v>BCDS</v>
          </cell>
          <cell r="N141" t="str">
            <v>PTBUI</v>
          </cell>
          <cell r="O141" t="str">
            <v>413d</v>
          </cell>
          <cell r="P141">
            <v>38142</v>
          </cell>
          <cell r="R141">
            <v>38146</v>
          </cell>
          <cell r="T141">
            <v>38741</v>
          </cell>
          <cell r="U141">
            <v>38743</v>
          </cell>
        </row>
        <row r="142">
          <cell r="B142" t="str">
            <v>PS22410</v>
          </cell>
          <cell r="C142" t="str">
            <v>DEMO</v>
          </cell>
          <cell r="E142" t="str">
            <v>70% HNO3</v>
          </cell>
          <cell r="F142" t="str">
            <v>CVB-55-EE7C-4</v>
          </cell>
          <cell r="G142" t="str">
            <v>CVB-55-EE7C-4 Construction Demo</v>
          </cell>
          <cell r="I142" t="str">
            <v>OC1</v>
          </cell>
          <cell r="J142" t="str">
            <v>SubFab</v>
          </cell>
          <cell r="L142" t="str">
            <v>9d</v>
          </cell>
          <cell r="M142" t="str">
            <v>BCDS</v>
          </cell>
          <cell r="N142" t="str">
            <v>PTBUI</v>
          </cell>
          <cell r="O142" t="str">
            <v>417d</v>
          </cell>
          <cell r="P142">
            <v>38147</v>
          </cell>
          <cell r="R142">
            <v>38159</v>
          </cell>
          <cell r="T142">
            <v>38750</v>
          </cell>
          <cell r="U142">
            <v>38762</v>
          </cell>
        </row>
        <row r="143">
          <cell r="A143" t="str">
            <v>Yes</v>
          </cell>
          <cell r="B143" t="str">
            <v>PS22420</v>
          </cell>
          <cell r="C143" t="str">
            <v>DEMO</v>
          </cell>
          <cell r="E143" t="str">
            <v>70% HNO3</v>
          </cell>
          <cell r="F143" t="str">
            <v>CVB-55-EF7C-5</v>
          </cell>
          <cell r="G143" t="str">
            <v>CVB-55-EF7C-5 Last Tool Decon Complete</v>
          </cell>
          <cell r="I143" t="str">
            <v>OC1</v>
          </cell>
          <cell r="J143" t="str">
            <v>SubFab</v>
          </cell>
          <cell r="L143" t="str">
            <v>0d</v>
          </cell>
          <cell r="M143" t="str">
            <v>BCDS</v>
          </cell>
          <cell r="N143" t="str">
            <v>PTBUI</v>
          </cell>
          <cell r="O143" t="str">
            <v>0d</v>
          </cell>
          <cell r="R143">
            <v>38114</v>
          </cell>
          <cell r="U143">
            <v>38114</v>
          </cell>
        </row>
        <row r="144">
          <cell r="B144" t="str">
            <v>PS22425</v>
          </cell>
          <cell r="C144" t="str">
            <v>DEMO</v>
          </cell>
          <cell r="E144" t="str">
            <v>70% HNO3</v>
          </cell>
          <cell r="F144" t="str">
            <v>CVB-55-EF7C-5</v>
          </cell>
          <cell r="G144" t="str">
            <v>CVB-55-EF7C-5 APCI Decon</v>
          </cell>
          <cell r="I144" t="str">
            <v>OC1</v>
          </cell>
          <cell r="J144" t="str">
            <v>SubFab</v>
          </cell>
          <cell r="L144" t="str">
            <v>3d</v>
          </cell>
          <cell r="M144" t="str">
            <v>BCDS</v>
          </cell>
          <cell r="N144" t="str">
            <v>PTBUI</v>
          </cell>
          <cell r="O144" t="str">
            <v>412d</v>
          </cell>
          <cell r="P144">
            <v>38145</v>
          </cell>
          <cell r="R144">
            <v>38147</v>
          </cell>
          <cell r="T144">
            <v>38741</v>
          </cell>
          <cell r="U144">
            <v>38743</v>
          </cell>
        </row>
        <row r="145">
          <cell r="B145" t="str">
            <v>PS22430</v>
          </cell>
          <cell r="C145" t="str">
            <v>DEMO</v>
          </cell>
          <cell r="E145" t="str">
            <v>70% HNO3</v>
          </cell>
          <cell r="F145" t="str">
            <v>CVB-55-EF7C-5</v>
          </cell>
          <cell r="G145" t="str">
            <v>CVB-55-EF7C-5 Construction Demo</v>
          </cell>
          <cell r="I145" t="str">
            <v>OC1</v>
          </cell>
          <cell r="J145" t="str">
            <v>SubFab</v>
          </cell>
          <cell r="L145" t="str">
            <v>9d</v>
          </cell>
          <cell r="M145" t="str">
            <v>BCDS</v>
          </cell>
          <cell r="N145" t="str">
            <v>PTBUI</v>
          </cell>
          <cell r="O145" t="str">
            <v>414d</v>
          </cell>
          <cell r="P145">
            <v>38152</v>
          </cell>
          <cell r="R145">
            <v>38162</v>
          </cell>
          <cell r="T145">
            <v>38750</v>
          </cell>
          <cell r="U145">
            <v>38762</v>
          </cell>
        </row>
        <row r="146">
          <cell r="B146" t="str">
            <v>PS22440</v>
          </cell>
          <cell r="C146" t="str">
            <v>DEMO</v>
          </cell>
          <cell r="E146" t="str">
            <v>70% HNO3</v>
          </cell>
          <cell r="F146" t="str">
            <v>CVB-55-FF7C-1</v>
          </cell>
          <cell r="G146" t="str">
            <v>CVB-55-FF7C-1 Last Tool Decon Complete</v>
          </cell>
          <cell r="I146" t="str">
            <v>OC1</v>
          </cell>
          <cell r="J146" t="str">
            <v>SubFab</v>
          </cell>
          <cell r="L146" t="str">
            <v>0d</v>
          </cell>
          <cell r="M146" t="str">
            <v>BCDS</v>
          </cell>
          <cell r="N146" t="str">
            <v>PTBUI</v>
          </cell>
          <cell r="O146" t="str">
            <v>411d</v>
          </cell>
          <cell r="R146">
            <v>38148</v>
          </cell>
          <cell r="U146">
            <v>38743</v>
          </cell>
        </row>
        <row r="147">
          <cell r="B147" t="str">
            <v>PS22445</v>
          </cell>
          <cell r="C147" t="str">
            <v>DEMO</v>
          </cell>
          <cell r="E147" t="str">
            <v>70% HNO3</v>
          </cell>
          <cell r="F147" t="str">
            <v>CVB-55-FF7C-1</v>
          </cell>
          <cell r="G147" t="str">
            <v>CVB-55-FF7C-1 APCI Decon</v>
          </cell>
          <cell r="I147" t="str">
            <v>OC1</v>
          </cell>
          <cell r="J147" t="str">
            <v>SubFab</v>
          </cell>
          <cell r="L147" t="str">
            <v>3d</v>
          </cell>
          <cell r="M147" t="str">
            <v>BCDS</v>
          </cell>
          <cell r="N147" t="str">
            <v>PTBUI</v>
          </cell>
          <cell r="O147" t="str">
            <v>400d</v>
          </cell>
          <cell r="P147">
            <v>38166</v>
          </cell>
          <cell r="R147">
            <v>38168</v>
          </cell>
          <cell r="T147">
            <v>38744</v>
          </cell>
          <cell r="U147">
            <v>38748</v>
          </cell>
        </row>
        <row r="148">
          <cell r="B148" t="str">
            <v>PS22450</v>
          </cell>
          <cell r="C148" t="str">
            <v>DEMO</v>
          </cell>
          <cell r="E148" t="str">
            <v>70% HNO3</v>
          </cell>
          <cell r="F148" t="str">
            <v>CVB-55-FF7C-1</v>
          </cell>
          <cell r="G148" t="str">
            <v>CVB-55-FF7C-1 Construction Demo</v>
          </cell>
          <cell r="I148" t="str">
            <v>OC1</v>
          </cell>
          <cell r="J148" t="str">
            <v>SubFab</v>
          </cell>
          <cell r="L148" t="str">
            <v>9d</v>
          </cell>
          <cell r="M148" t="str">
            <v>BCDS</v>
          </cell>
          <cell r="N148" t="str">
            <v>PTBUI</v>
          </cell>
          <cell r="O148" t="str">
            <v>400d</v>
          </cell>
          <cell r="P148">
            <v>38174</v>
          </cell>
          <cell r="R148">
            <v>38184</v>
          </cell>
          <cell r="T148">
            <v>38751</v>
          </cell>
          <cell r="U148">
            <v>38763</v>
          </cell>
        </row>
        <row r="149">
          <cell r="B149" t="str">
            <v>PS22460</v>
          </cell>
          <cell r="C149" t="str">
            <v>DEMO</v>
          </cell>
          <cell r="E149" t="str">
            <v>70% HNO3</v>
          </cell>
          <cell r="F149" t="str">
            <v>BCD-55-FF6C-1</v>
          </cell>
          <cell r="G149" t="str">
            <v>BCD-55-FF6C-1 Last Tool Decon Complete</v>
          </cell>
          <cell r="I149" t="str">
            <v>OC1</v>
          </cell>
          <cell r="J149" t="str">
            <v>SubFab</v>
          </cell>
          <cell r="L149" t="str">
            <v>0d</v>
          </cell>
          <cell r="M149" t="str">
            <v>BCDS</v>
          </cell>
          <cell r="N149" t="str">
            <v>PTBUI</v>
          </cell>
          <cell r="O149" t="str">
            <v>400d</v>
          </cell>
          <cell r="R149">
            <v>38168</v>
          </cell>
          <cell r="U149">
            <v>38748</v>
          </cell>
        </row>
        <row r="150">
          <cell r="B150" t="str">
            <v>PS22465</v>
          </cell>
          <cell r="C150" t="str">
            <v>DEMO</v>
          </cell>
          <cell r="E150" t="str">
            <v>70% HNO3</v>
          </cell>
          <cell r="F150" t="str">
            <v>BCD-55-FF6C-1</v>
          </cell>
          <cell r="G150" t="str">
            <v>BCD-55-FF6C-1 APCI Decon</v>
          </cell>
          <cell r="I150" t="str">
            <v>OC1</v>
          </cell>
          <cell r="J150" t="str">
            <v>SubFab</v>
          </cell>
          <cell r="L150" t="str">
            <v>3d</v>
          </cell>
          <cell r="M150" t="str">
            <v>BCDS</v>
          </cell>
          <cell r="N150" t="str">
            <v>PTBUI</v>
          </cell>
          <cell r="O150" t="str">
            <v>400d</v>
          </cell>
          <cell r="P150">
            <v>38169</v>
          </cell>
          <cell r="R150">
            <v>38174</v>
          </cell>
          <cell r="T150">
            <v>38749</v>
          </cell>
          <cell r="U150">
            <v>38751</v>
          </cell>
        </row>
        <row r="151">
          <cell r="B151" t="str">
            <v>PS22470</v>
          </cell>
          <cell r="C151" t="str">
            <v>DEMO</v>
          </cell>
          <cell r="E151" t="str">
            <v>70% HNO3</v>
          </cell>
          <cell r="F151" t="str">
            <v>BCD-55-FF6C-1</v>
          </cell>
          <cell r="G151" t="str">
            <v>BCD-55-FF6C-1 Construction Demo</v>
          </cell>
          <cell r="I151" t="str">
            <v>OC1</v>
          </cell>
          <cell r="J151" t="str">
            <v>SubFab</v>
          </cell>
          <cell r="L151" t="str">
            <v>9d</v>
          </cell>
          <cell r="M151" t="str">
            <v>BCDS</v>
          </cell>
          <cell r="N151" t="str">
            <v>PTBUI</v>
          </cell>
          <cell r="O151" t="str">
            <v>400d</v>
          </cell>
          <cell r="P151">
            <v>38175</v>
          </cell>
          <cell r="R151">
            <v>38187</v>
          </cell>
          <cell r="T151">
            <v>38754</v>
          </cell>
          <cell r="U151">
            <v>38764</v>
          </cell>
        </row>
        <row r="152">
          <cell r="A152" t="str">
            <v>Yes</v>
          </cell>
          <cell r="B152" t="str">
            <v>PS22480</v>
          </cell>
          <cell r="C152" t="str">
            <v>DEMO</v>
          </cell>
          <cell r="E152" t="str">
            <v>MS5002</v>
          </cell>
          <cell r="F152" t="str">
            <v>CVB-55-EE7K-3</v>
          </cell>
          <cell r="G152" t="str">
            <v>CVB-55-EE7K-3 Last Tool Decon Complete</v>
          </cell>
          <cell r="I152" t="str">
            <v>OC1</v>
          </cell>
          <cell r="J152" t="str">
            <v>SubFab</v>
          </cell>
          <cell r="L152" t="str">
            <v>0d</v>
          </cell>
          <cell r="M152" t="str">
            <v>BCDS</v>
          </cell>
          <cell r="N152" t="str">
            <v>PTBUI</v>
          </cell>
          <cell r="O152" t="str">
            <v>0d</v>
          </cell>
          <cell r="R152">
            <v>38132</v>
          </cell>
          <cell r="U152">
            <v>38132</v>
          </cell>
        </row>
        <row r="153">
          <cell r="B153" t="str">
            <v>PS22485</v>
          </cell>
          <cell r="C153" t="str">
            <v>DEMO</v>
          </cell>
          <cell r="E153" t="str">
            <v>MS5002</v>
          </cell>
          <cell r="F153" t="str">
            <v>CVB-55-EE7K-3</v>
          </cell>
          <cell r="G153" t="str">
            <v>CVB-55-EE7K-3 APCI Decon</v>
          </cell>
          <cell r="I153" t="str">
            <v>OC1</v>
          </cell>
          <cell r="J153" t="str">
            <v>SubFab</v>
          </cell>
          <cell r="L153" t="str">
            <v>3d</v>
          </cell>
          <cell r="M153" t="str">
            <v>BCDS</v>
          </cell>
          <cell r="N153" t="str">
            <v>PTBUI</v>
          </cell>
          <cell r="O153" t="str">
            <v>411d</v>
          </cell>
          <cell r="P153">
            <v>38146</v>
          </cell>
          <cell r="R153">
            <v>38148</v>
          </cell>
          <cell r="T153">
            <v>38741</v>
          </cell>
          <cell r="U153">
            <v>38743</v>
          </cell>
        </row>
        <row r="154">
          <cell r="B154" t="str">
            <v>PS22490</v>
          </cell>
          <cell r="C154" t="str">
            <v>DEMO</v>
          </cell>
          <cell r="E154" t="str">
            <v>MS5002</v>
          </cell>
          <cell r="F154" t="str">
            <v>CVB-55-EE7K-3</v>
          </cell>
          <cell r="G154" t="str">
            <v>CVB-55-EE7K-3 Construction Demo</v>
          </cell>
          <cell r="I154" t="str">
            <v>OC1</v>
          </cell>
          <cell r="J154" t="str">
            <v>SubFab</v>
          </cell>
          <cell r="L154" t="str">
            <v>9d</v>
          </cell>
          <cell r="M154" t="str">
            <v>BCDS</v>
          </cell>
          <cell r="N154" t="str">
            <v>PTBUI</v>
          </cell>
          <cell r="O154" t="str">
            <v>414d</v>
          </cell>
          <cell r="P154">
            <v>38152</v>
          </cell>
          <cell r="R154">
            <v>38162</v>
          </cell>
          <cell r="T154">
            <v>38750</v>
          </cell>
          <cell r="U154">
            <v>38762</v>
          </cell>
        </row>
        <row r="155">
          <cell r="A155" t="str">
            <v>Yes</v>
          </cell>
          <cell r="B155" t="str">
            <v>PS22500</v>
          </cell>
          <cell r="C155" t="str">
            <v>DEMO</v>
          </cell>
          <cell r="E155" t="str">
            <v>MS5002</v>
          </cell>
          <cell r="F155" t="str">
            <v>CVB-55-EG7K-4</v>
          </cell>
          <cell r="G155" t="str">
            <v>CVB-55-EG7K-4 Last Tool Decon Complete</v>
          </cell>
          <cell r="I155" t="str">
            <v>OC1</v>
          </cell>
          <cell r="J155" t="str">
            <v>SubFab</v>
          </cell>
          <cell r="L155" t="str">
            <v>0d</v>
          </cell>
          <cell r="M155" t="str">
            <v>BCDS</v>
          </cell>
          <cell r="N155" t="str">
            <v>PTBUI</v>
          </cell>
          <cell r="O155" t="str">
            <v>0d</v>
          </cell>
          <cell r="R155">
            <v>38132</v>
          </cell>
          <cell r="U155">
            <v>38132</v>
          </cell>
        </row>
        <row r="156">
          <cell r="B156" t="str">
            <v>PS22505</v>
          </cell>
          <cell r="C156" t="str">
            <v>DEMO</v>
          </cell>
          <cell r="E156" t="str">
            <v>MS5002</v>
          </cell>
          <cell r="F156" t="str">
            <v>CVB-55-EG7K-4</v>
          </cell>
          <cell r="G156" t="str">
            <v>CVB-55-EG7K-4 APCI Decon</v>
          </cell>
          <cell r="I156" t="str">
            <v>OC1</v>
          </cell>
          <cell r="J156" t="str">
            <v>SubFab</v>
          </cell>
          <cell r="L156" t="str">
            <v>3d</v>
          </cell>
          <cell r="M156" t="str">
            <v>BCDS</v>
          </cell>
          <cell r="N156" t="str">
            <v>PTBUI</v>
          </cell>
          <cell r="O156" t="str">
            <v>403d</v>
          </cell>
          <cell r="P156">
            <v>38156</v>
          </cell>
          <cell r="R156">
            <v>38160</v>
          </cell>
          <cell r="T156">
            <v>38741</v>
          </cell>
          <cell r="U156">
            <v>38743</v>
          </cell>
        </row>
        <row r="157">
          <cell r="B157" t="str">
            <v>PS22510</v>
          </cell>
          <cell r="C157" t="str">
            <v>DEMO</v>
          </cell>
          <cell r="E157" t="str">
            <v>MS5002</v>
          </cell>
          <cell r="F157" t="str">
            <v>CVB-55-EG7K-4</v>
          </cell>
          <cell r="G157" t="str">
            <v>CVB-55-EG7K-4 Construction Demo</v>
          </cell>
          <cell r="I157" t="str">
            <v>OC1</v>
          </cell>
          <cell r="J157" t="str">
            <v>SubFab</v>
          </cell>
          <cell r="L157" t="str">
            <v>9d</v>
          </cell>
          <cell r="M157" t="str">
            <v>BCDS</v>
          </cell>
          <cell r="N157" t="str">
            <v>PTBUI</v>
          </cell>
          <cell r="O157" t="str">
            <v>407d</v>
          </cell>
          <cell r="P157">
            <v>38161</v>
          </cell>
          <cell r="R157">
            <v>38174</v>
          </cell>
          <cell r="T157">
            <v>38750</v>
          </cell>
          <cell r="U157">
            <v>38762</v>
          </cell>
        </row>
        <row r="158">
          <cell r="B158" t="str">
            <v>PS22520</v>
          </cell>
          <cell r="C158" t="str">
            <v>DEMO</v>
          </cell>
          <cell r="E158" t="str">
            <v>MS5002</v>
          </cell>
          <cell r="F158" t="str">
            <v>CVB-55-EH7K-7</v>
          </cell>
          <cell r="G158" t="str">
            <v>CVB-55-EH7K-7 Last Tool Decon Complete</v>
          </cell>
          <cell r="I158" t="str">
            <v>OC1</v>
          </cell>
          <cell r="J158" t="str">
            <v>SubFab</v>
          </cell>
          <cell r="L158" t="str">
            <v>0d</v>
          </cell>
          <cell r="M158" t="str">
            <v>BCDS</v>
          </cell>
          <cell r="N158" t="str">
            <v>PTBUI</v>
          </cell>
          <cell r="R158">
            <v>38077</v>
          </cell>
          <cell r="S158" t="str">
            <v>A</v>
          </cell>
        </row>
        <row r="159">
          <cell r="B159" t="str">
            <v>PS22525</v>
          </cell>
          <cell r="C159" t="str">
            <v>DEMO</v>
          </cell>
          <cell r="E159" t="str">
            <v>MS5002</v>
          </cell>
          <cell r="F159" t="str">
            <v>CVB-55-EH7K-7</v>
          </cell>
          <cell r="G159" t="str">
            <v>CVB-55-EH7K-7 APCI Decon</v>
          </cell>
          <cell r="I159" t="str">
            <v>OC1</v>
          </cell>
          <cell r="J159" t="str">
            <v>SubFab</v>
          </cell>
          <cell r="L159" t="str">
            <v>3d</v>
          </cell>
          <cell r="M159" t="str">
            <v>BCDS</v>
          </cell>
          <cell r="N159" t="str">
            <v>PTBUI</v>
          </cell>
          <cell r="P159">
            <v>38078</v>
          </cell>
          <cell r="Q159" t="str">
            <v>A</v>
          </cell>
          <cell r="R159">
            <v>38082</v>
          </cell>
          <cell r="S159" t="str">
            <v>A</v>
          </cell>
        </row>
        <row r="160">
          <cell r="A160" t="str">
            <v>Yes</v>
          </cell>
          <cell r="B160" t="str">
            <v>PS22530</v>
          </cell>
          <cell r="C160" t="str">
            <v>DEMO</v>
          </cell>
          <cell r="E160" t="str">
            <v>MS5002</v>
          </cell>
          <cell r="F160" t="str">
            <v>CVB-55-EH7K-7</v>
          </cell>
          <cell r="G160" t="str">
            <v>CVB-55-EH7K-7 Construction Demo</v>
          </cell>
          <cell r="I160" t="str">
            <v>OC1</v>
          </cell>
          <cell r="J160" t="str">
            <v>SubFab</v>
          </cell>
          <cell r="L160" t="str">
            <v>9d</v>
          </cell>
          <cell r="M160" t="str">
            <v>BCDS</v>
          </cell>
          <cell r="N160" t="str">
            <v>PTBUI</v>
          </cell>
          <cell r="O160" t="str">
            <v>433d</v>
          </cell>
          <cell r="P160">
            <v>38124</v>
          </cell>
          <cell r="R160">
            <v>38134</v>
          </cell>
          <cell r="T160">
            <v>38750</v>
          </cell>
          <cell r="U160">
            <v>38762</v>
          </cell>
        </row>
        <row r="161">
          <cell r="B161" t="str">
            <v>PS22540</v>
          </cell>
          <cell r="C161" t="str">
            <v>DEMO</v>
          </cell>
          <cell r="E161" t="str">
            <v>MS5002</v>
          </cell>
          <cell r="F161" t="str">
            <v>CVB-55-FF7K-1</v>
          </cell>
          <cell r="G161" t="str">
            <v>CVB-55-FF7K-1 Last Tool Decon Complete</v>
          </cell>
          <cell r="I161" t="str">
            <v>OC1</v>
          </cell>
          <cell r="J161" t="str">
            <v>SubFab</v>
          </cell>
          <cell r="L161" t="str">
            <v>0d</v>
          </cell>
          <cell r="M161" t="str">
            <v>BCDS</v>
          </cell>
          <cell r="N161" t="str">
            <v>PTBUI</v>
          </cell>
          <cell r="O161" t="str">
            <v>403d</v>
          </cell>
          <cell r="R161">
            <v>38160</v>
          </cell>
          <cell r="U161">
            <v>38743</v>
          </cell>
        </row>
        <row r="162">
          <cell r="B162" t="str">
            <v>PS22545</v>
          </cell>
          <cell r="C162" t="str">
            <v>DEMO</v>
          </cell>
          <cell r="E162" t="str">
            <v>MS5002</v>
          </cell>
          <cell r="F162" t="str">
            <v>CVB-55-FF7K-1</v>
          </cell>
          <cell r="G162" t="str">
            <v>CVB-55-FF7K-1 APCI Decon</v>
          </cell>
          <cell r="I162" t="str">
            <v>OC1</v>
          </cell>
          <cell r="J162" t="str">
            <v>SubFab</v>
          </cell>
          <cell r="L162" t="str">
            <v>3d</v>
          </cell>
          <cell r="M162" t="str">
            <v>BCDS</v>
          </cell>
          <cell r="N162" t="str">
            <v>PTBUI</v>
          </cell>
          <cell r="O162" t="str">
            <v>399d</v>
          </cell>
          <cell r="P162">
            <v>38167</v>
          </cell>
          <cell r="R162">
            <v>38169</v>
          </cell>
          <cell r="T162">
            <v>38744</v>
          </cell>
          <cell r="U162">
            <v>38748</v>
          </cell>
        </row>
        <row r="163">
          <cell r="B163" t="str">
            <v>PS22550</v>
          </cell>
          <cell r="C163" t="str">
            <v>DEMO</v>
          </cell>
          <cell r="E163" t="str">
            <v>MS5002</v>
          </cell>
          <cell r="F163" t="str">
            <v>CVB-55-FF7K-1</v>
          </cell>
          <cell r="G163" t="str">
            <v>CVB-55-FF7K-1 Construction Demo</v>
          </cell>
          <cell r="I163" t="str">
            <v>OC1</v>
          </cell>
          <cell r="J163" t="str">
            <v>SubFab</v>
          </cell>
          <cell r="L163" t="str">
            <v>9d</v>
          </cell>
          <cell r="M163" t="str">
            <v>BCDS</v>
          </cell>
          <cell r="N163" t="str">
            <v>PTBUI</v>
          </cell>
          <cell r="O163" t="str">
            <v>400d</v>
          </cell>
          <cell r="P163">
            <v>38174</v>
          </cell>
          <cell r="R163">
            <v>38184</v>
          </cell>
          <cell r="T163">
            <v>38751</v>
          </cell>
          <cell r="U163">
            <v>38763</v>
          </cell>
        </row>
        <row r="164">
          <cell r="B164" t="str">
            <v>PS22560</v>
          </cell>
          <cell r="C164" t="str">
            <v>DEMO</v>
          </cell>
          <cell r="E164" t="str">
            <v>MS5002</v>
          </cell>
          <cell r="F164" t="str">
            <v>BCD-55-FF6K-1</v>
          </cell>
          <cell r="G164" t="str">
            <v>BCD-55-FF6K-1 Last Tool Decon Complete</v>
          </cell>
          <cell r="I164" t="str">
            <v>OC1</v>
          </cell>
          <cell r="J164" t="str">
            <v>SubFab</v>
          </cell>
          <cell r="L164" t="str">
            <v>0d</v>
          </cell>
          <cell r="M164" t="str">
            <v>BCDS</v>
          </cell>
          <cell r="N164" t="str">
            <v>PTBUI</v>
          </cell>
          <cell r="O164" t="str">
            <v>399d</v>
          </cell>
          <cell r="R164">
            <v>38169</v>
          </cell>
          <cell r="U164">
            <v>38748</v>
          </cell>
        </row>
        <row r="165">
          <cell r="B165" t="str">
            <v>PS22565</v>
          </cell>
          <cell r="C165" t="str">
            <v>DEMO</v>
          </cell>
          <cell r="E165" t="str">
            <v>MS5002</v>
          </cell>
          <cell r="F165" t="str">
            <v>BCD-55-FF6K-1</v>
          </cell>
          <cell r="G165" t="str">
            <v>BCD-55-FF6K-1 APCI Decon</v>
          </cell>
          <cell r="I165" t="str">
            <v>OC1</v>
          </cell>
          <cell r="J165" t="str">
            <v>SubFab</v>
          </cell>
          <cell r="L165" t="str">
            <v>3d</v>
          </cell>
          <cell r="M165" t="str">
            <v>BCDS</v>
          </cell>
          <cell r="N165" t="str">
            <v>PTBUI</v>
          </cell>
          <cell r="O165" t="str">
            <v>399d</v>
          </cell>
          <cell r="P165">
            <v>38170</v>
          </cell>
          <cell r="R165">
            <v>38175</v>
          </cell>
          <cell r="T165">
            <v>38749</v>
          </cell>
          <cell r="U165">
            <v>38751</v>
          </cell>
        </row>
        <row r="166">
          <cell r="B166" t="str">
            <v>PS22570</v>
          </cell>
          <cell r="C166" t="str">
            <v>DEMO</v>
          </cell>
          <cell r="E166" t="str">
            <v>MS5002</v>
          </cell>
          <cell r="F166" t="str">
            <v>BCD-55-FF6K-1</v>
          </cell>
          <cell r="G166" t="str">
            <v>BCD-55-FF6K-1 Construction Demo</v>
          </cell>
          <cell r="I166" t="str">
            <v>OC1</v>
          </cell>
          <cell r="J166" t="str">
            <v>SubFab</v>
          </cell>
          <cell r="L166" t="str">
            <v>9d</v>
          </cell>
          <cell r="M166" t="str">
            <v>BCDS</v>
          </cell>
          <cell r="N166" t="str">
            <v>PTBUI</v>
          </cell>
          <cell r="O166" t="str">
            <v>399d</v>
          </cell>
          <cell r="P166">
            <v>38176</v>
          </cell>
          <cell r="R166">
            <v>38188</v>
          </cell>
          <cell r="T166">
            <v>38754</v>
          </cell>
          <cell r="U166">
            <v>38764</v>
          </cell>
        </row>
        <row r="167">
          <cell r="B167" t="str">
            <v>PS22660</v>
          </cell>
          <cell r="C167" t="str">
            <v>DEMO</v>
          </cell>
          <cell r="E167" t="str">
            <v>29% NH4OH</v>
          </cell>
          <cell r="F167" t="str">
            <v>CVB-56-EF7Q-3</v>
          </cell>
          <cell r="G167" t="str">
            <v>CVB-56-EF7Q-3 Last Tool Decon Complete</v>
          </cell>
          <cell r="I167" t="str">
            <v>OC1</v>
          </cell>
          <cell r="J167" t="str">
            <v>SubFab</v>
          </cell>
          <cell r="L167" t="str">
            <v>0d</v>
          </cell>
          <cell r="M167" t="str">
            <v>BCDS</v>
          </cell>
          <cell r="N167" t="str">
            <v>PTBUI</v>
          </cell>
          <cell r="R167">
            <v>38086</v>
          </cell>
          <cell r="S167" t="str">
            <v>A</v>
          </cell>
        </row>
        <row r="168">
          <cell r="B168" t="str">
            <v>PS22665</v>
          </cell>
          <cell r="C168" t="str">
            <v>DEMO</v>
          </cell>
          <cell r="E168" t="str">
            <v>29% NH4OH</v>
          </cell>
          <cell r="F168" t="str">
            <v>CVB-56-EF7Q-3</v>
          </cell>
          <cell r="G168" t="str">
            <v>CVB-56-EF7Q-3 APCI Decon</v>
          </cell>
          <cell r="I168" t="str">
            <v>OC1</v>
          </cell>
          <cell r="J168" t="str">
            <v>SubFab</v>
          </cell>
          <cell r="L168" t="str">
            <v>3d</v>
          </cell>
          <cell r="M168" t="str">
            <v>BCDS</v>
          </cell>
          <cell r="N168" t="str">
            <v>PTBUI</v>
          </cell>
          <cell r="P168">
            <v>38089</v>
          </cell>
          <cell r="Q168" t="str">
            <v>A</v>
          </cell>
          <cell r="R168">
            <v>38091</v>
          </cell>
          <cell r="S168" t="str">
            <v>A</v>
          </cell>
        </row>
        <row r="169">
          <cell r="A169" t="str">
            <v>Yes</v>
          </cell>
          <cell r="B169" t="str">
            <v>PS22670</v>
          </cell>
          <cell r="C169" t="str">
            <v>DEMO</v>
          </cell>
          <cell r="E169" t="str">
            <v>29% NH4OH</v>
          </cell>
          <cell r="F169" t="str">
            <v>CVB-56-EF7Q-3</v>
          </cell>
          <cell r="G169" t="str">
            <v>CVB-56-EF7Q-3 Construction Demo</v>
          </cell>
          <cell r="I169" t="str">
            <v>OC1</v>
          </cell>
          <cell r="J169" t="str">
            <v>SubFab</v>
          </cell>
          <cell r="L169" t="str">
            <v>12d</v>
          </cell>
          <cell r="M169" t="str">
            <v>BCDS</v>
          </cell>
          <cell r="N169" t="str">
            <v>PTBUI</v>
          </cell>
          <cell r="O169" t="str">
            <v>426d</v>
          </cell>
          <cell r="P169">
            <v>38131</v>
          </cell>
          <cell r="R169">
            <v>38147</v>
          </cell>
          <cell r="T169">
            <v>38748</v>
          </cell>
          <cell r="U169">
            <v>38763</v>
          </cell>
        </row>
        <row r="170">
          <cell r="B170" t="str">
            <v>PS22680</v>
          </cell>
          <cell r="C170" t="str">
            <v>DEMO</v>
          </cell>
          <cell r="E170" t="str">
            <v>29% NH4OH</v>
          </cell>
          <cell r="F170" t="str">
            <v>CVB-56-EE7Q-4</v>
          </cell>
          <cell r="G170" t="str">
            <v>CVB-56-EE7Q-4 Last Tool Decon Complete</v>
          </cell>
          <cell r="I170" t="str">
            <v>OC1</v>
          </cell>
          <cell r="J170" t="str">
            <v>SubFab</v>
          </cell>
          <cell r="L170" t="str">
            <v>0d</v>
          </cell>
          <cell r="M170" t="str">
            <v>BCDS</v>
          </cell>
          <cell r="N170" t="str">
            <v>PTBUI</v>
          </cell>
          <cell r="R170">
            <v>38078</v>
          </cell>
          <cell r="S170" t="str">
            <v>A</v>
          </cell>
        </row>
        <row r="171">
          <cell r="B171" t="str">
            <v>PS22685</v>
          </cell>
          <cell r="C171" t="str">
            <v>DEMO</v>
          </cell>
          <cell r="E171" t="str">
            <v>29% NH4OH</v>
          </cell>
          <cell r="F171" t="str">
            <v>CVB-56-EE7Q-4</v>
          </cell>
          <cell r="G171" t="str">
            <v>CVB-56-EE7Q-4 APCI Decon</v>
          </cell>
          <cell r="I171" t="str">
            <v>OC1</v>
          </cell>
          <cell r="J171" t="str">
            <v>SubFab</v>
          </cell>
          <cell r="L171" t="str">
            <v>3d</v>
          </cell>
          <cell r="M171" t="str">
            <v>BCDS</v>
          </cell>
          <cell r="N171" t="str">
            <v>PTBUI</v>
          </cell>
          <cell r="P171">
            <v>38079</v>
          </cell>
          <cell r="Q171" t="str">
            <v>A</v>
          </cell>
          <cell r="R171">
            <v>38082</v>
          </cell>
          <cell r="S171" t="str">
            <v>A</v>
          </cell>
        </row>
        <row r="172">
          <cell r="A172" t="str">
            <v>Yes</v>
          </cell>
          <cell r="B172" t="str">
            <v>PS22690</v>
          </cell>
          <cell r="C172" t="str">
            <v>DEMO</v>
          </cell>
          <cell r="E172" t="str">
            <v>29% NH4OH</v>
          </cell>
          <cell r="F172" t="str">
            <v>CVB-56-EE7Q-4</v>
          </cell>
          <cell r="G172" t="str">
            <v>CVB-56-EE7Q-4 Construction Demo</v>
          </cell>
          <cell r="I172" t="str">
            <v>OC1</v>
          </cell>
          <cell r="J172" t="str">
            <v>SubFab</v>
          </cell>
          <cell r="L172" t="str">
            <v>12d</v>
          </cell>
          <cell r="M172" t="str">
            <v>BCDS</v>
          </cell>
          <cell r="N172" t="str">
            <v>PTBUI</v>
          </cell>
          <cell r="O172" t="str">
            <v>426d</v>
          </cell>
          <cell r="P172">
            <v>38131</v>
          </cell>
          <cell r="R172">
            <v>38147</v>
          </cell>
          <cell r="T172">
            <v>38748</v>
          </cell>
          <cell r="U172">
            <v>38763</v>
          </cell>
        </row>
        <row r="173">
          <cell r="B173" t="str">
            <v>PS22720</v>
          </cell>
          <cell r="C173" t="str">
            <v>DEMO</v>
          </cell>
          <cell r="E173" t="str">
            <v>29% NH4OH</v>
          </cell>
          <cell r="F173" t="str">
            <v>CVB-56-EF7Q-6</v>
          </cell>
          <cell r="G173" t="str">
            <v>CVB-56-EF7Q-6 Last Tool Decon Complete</v>
          </cell>
          <cell r="I173" t="str">
            <v>OC1</v>
          </cell>
          <cell r="J173" t="str">
            <v>SubFab</v>
          </cell>
          <cell r="L173" t="str">
            <v>0d</v>
          </cell>
          <cell r="M173" t="str">
            <v>BCDS</v>
          </cell>
          <cell r="N173" t="str">
            <v>PTBUI</v>
          </cell>
          <cell r="R173">
            <v>38091</v>
          </cell>
          <cell r="S173" t="str">
            <v>A</v>
          </cell>
        </row>
        <row r="174">
          <cell r="B174" t="str">
            <v>PS22725</v>
          </cell>
          <cell r="C174" t="str">
            <v>DEMO</v>
          </cell>
          <cell r="E174" t="str">
            <v>29% NH4OH</v>
          </cell>
          <cell r="F174" t="str">
            <v>CVB-56-EF7Q-6</v>
          </cell>
          <cell r="G174" t="str">
            <v>CVB-56-EF7Q-6 APCI Decon</v>
          </cell>
          <cell r="I174" t="str">
            <v>OC1</v>
          </cell>
          <cell r="J174" t="str">
            <v>SubFab</v>
          </cell>
          <cell r="L174" t="str">
            <v>3d</v>
          </cell>
          <cell r="M174" t="str">
            <v>BCDS</v>
          </cell>
          <cell r="N174" t="str">
            <v>PTBUI</v>
          </cell>
          <cell r="P174">
            <v>38092</v>
          </cell>
          <cell r="Q174" t="str">
            <v>A</v>
          </cell>
          <cell r="R174">
            <v>38096</v>
          </cell>
          <cell r="S174" t="str">
            <v>A</v>
          </cell>
        </row>
        <row r="175">
          <cell r="A175" t="str">
            <v>Yes</v>
          </cell>
          <cell r="B175" t="str">
            <v>PS22730</v>
          </cell>
          <cell r="C175" t="str">
            <v>DEMO</v>
          </cell>
          <cell r="E175" t="str">
            <v>29% NH4OH</v>
          </cell>
          <cell r="F175" t="str">
            <v>CVB-56-EF7Q-6</v>
          </cell>
          <cell r="G175" t="str">
            <v>CVB-56-EF7Q-6 Construction Demo</v>
          </cell>
          <cell r="I175" t="str">
            <v>OC1</v>
          </cell>
          <cell r="J175" t="str">
            <v>SubFab</v>
          </cell>
          <cell r="L175" t="str">
            <v>12d</v>
          </cell>
          <cell r="M175" t="str">
            <v>BCDS</v>
          </cell>
          <cell r="N175" t="str">
            <v>PTBUI</v>
          </cell>
          <cell r="O175" t="str">
            <v>431d</v>
          </cell>
          <cell r="P175">
            <v>38124</v>
          </cell>
          <cell r="R175">
            <v>38140</v>
          </cell>
          <cell r="T175">
            <v>38748</v>
          </cell>
          <cell r="U175">
            <v>38763</v>
          </cell>
        </row>
        <row r="176">
          <cell r="A176" t="str">
            <v>Yes</v>
          </cell>
          <cell r="B176" t="str">
            <v>PS22760</v>
          </cell>
          <cell r="C176" t="str">
            <v>DEMO</v>
          </cell>
          <cell r="E176" t="str">
            <v>29% NH4OH</v>
          </cell>
          <cell r="F176" t="str">
            <v>CVB-56-EH7Q-9</v>
          </cell>
          <cell r="G176" t="str">
            <v>CVB-56-EH7Q-9 Last Tool Decon Complete</v>
          </cell>
          <cell r="I176" t="str">
            <v>OC1</v>
          </cell>
          <cell r="J176" t="str">
            <v>SubFab</v>
          </cell>
          <cell r="L176" t="str">
            <v>0d</v>
          </cell>
          <cell r="M176" t="str">
            <v>BCDS</v>
          </cell>
          <cell r="N176" t="str">
            <v>PTBUI</v>
          </cell>
          <cell r="O176" t="str">
            <v>428d</v>
          </cell>
          <cell r="R176">
            <v>38114</v>
          </cell>
          <cell r="U176">
            <v>38735</v>
          </cell>
        </row>
        <row r="177">
          <cell r="B177" t="str">
            <v>PS22765</v>
          </cell>
          <cell r="C177" t="str">
            <v>DEMO</v>
          </cell>
          <cell r="E177" t="str">
            <v>29% NH4OH</v>
          </cell>
          <cell r="F177" t="str">
            <v>CVB-56-EH7Q-9</v>
          </cell>
          <cell r="G177" t="str">
            <v>CVB-56-EH7Q-9 APCI Decon</v>
          </cell>
          <cell r="I177" t="str">
            <v>OC1</v>
          </cell>
          <cell r="J177" t="str">
            <v>SubFab</v>
          </cell>
          <cell r="L177" t="str">
            <v>3d</v>
          </cell>
          <cell r="M177" t="str">
            <v>BCDS</v>
          </cell>
          <cell r="N177" t="str">
            <v>PTBUI</v>
          </cell>
          <cell r="O177" t="str">
            <v>406d</v>
          </cell>
          <cell r="P177">
            <v>38148</v>
          </cell>
          <cell r="R177">
            <v>38152</v>
          </cell>
          <cell r="T177">
            <v>38736</v>
          </cell>
          <cell r="U177">
            <v>38740</v>
          </cell>
        </row>
        <row r="178">
          <cell r="B178" t="str">
            <v>PS22770</v>
          </cell>
          <cell r="C178" t="str">
            <v>DEMO</v>
          </cell>
          <cell r="E178" t="str">
            <v>29% NH4OH</v>
          </cell>
          <cell r="F178" t="str">
            <v>CVB-56-EH7Q-9</v>
          </cell>
          <cell r="G178" t="str">
            <v>CVB-56-EH7Q-9 Construction Demo</v>
          </cell>
          <cell r="I178" t="str">
            <v>OC1</v>
          </cell>
          <cell r="J178" t="str">
            <v>SubFab</v>
          </cell>
          <cell r="L178" t="str">
            <v>12d</v>
          </cell>
          <cell r="M178" t="str">
            <v>BCDS</v>
          </cell>
          <cell r="N178" t="str">
            <v>PTBUI</v>
          </cell>
          <cell r="O178" t="str">
            <v>410d</v>
          </cell>
          <cell r="P178">
            <v>38153</v>
          </cell>
          <cell r="R178">
            <v>38168</v>
          </cell>
          <cell r="T178">
            <v>38747</v>
          </cell>
          <cell r="U178">
            <v>38762</v>
          </cell>
        </row>
        <row r="179">
          <cell r="B179" t="str">
            <v>PS22780</v>
          </cell>
          <cell r="C179" t="str">
            <v>DEMO</v>
          </cell>
          <cell r="E179" t="str">
            <v>29% NH4OH</v>
          </cell>
          <cell r="F179" t="str">
            <v>CVB-56-FH7Q-2</v>
          </cell>
          <cell r="G179" t="str">
            <v>CVB-56-FH7Q-2 Last Tool Decon Complete</v>
          </cell>
          <cell r="I179" t="str">
            <v>OC1</v>
          </cell>
          <cell r="J179" t="str">
            <v>SubFab</v>
          </cell>
          <cell r="L179" t="str">
            <v>0d</v>
          </cell>
          <cell r="M179" t="str">
            <v>BCDS</v>
          </cell>
          <cell r="N179" t="str">
            <v>PTBUI</v>
          </cell>
          <cell r="O179" t="str">
            <v>406d</v>
          </cell>
          <cell r="R179">
            <v>38152</v>
          </cell>
          <cell r="U179">
            <v>38740</v>
          </cell>
        </row>
        <row r="180">
          <cell r="B180" t="str">
            <v>PS22785</v>
          </cell>
          <cell r="C180" t="str">
            <v>DEMO</v>
          </cell>
          <cell r="E180" t="str">
            <v>29% NH4OH</v>
          </cell>
          <cell r="F180" t="str">
            <v>CVB-56-FH7Q-2</v>
          </cell>
          <cell r="G180" t="str">
            <v>CVB-56-FH7Q-2 APCI Decon</v>
          </cell>
          <cell r="I180" t="str">
            <v>OC1</v>
          </cell>
          <cell r="J180" t="str">
            <v>SubFab</v>
          </cell>
          <cell r="L180" t="str">
            <v>3d</v>
          </cell>
          <cell r="M180" t="str">
            <v>BCDS</v>
          </cell>
          <cell r="N180" t="str">
            <v>PTBUI</v>
          </cell>
          <cell r="O180" t="str">
            <v>396d</v>
          </cell>
          <cell r="P180">
            <v>38167</v>
          </cell>
          <cell r="R180">
            <v>38169</v>
          </cell>
          <cell r="T180">
            <v>38741</v>
          </cell>
          <cell r="U180">
            <v>38743</v>
          </cell>
        </row>
        <row r="181">
          <cell r="B181" t="str">
            <v>PS22790</v>
          </cell>
          <cell r="C181" t="str">
            <v>DEMO</v>
          </cell>
          <cell r="E181" t="str">
            <v>29% NH4OH</v>
          </cell>
          <cell r="F181" t="str">
            <v>CVB-56-FH7Q-2</v>
          </cell>
          <cell r="G181" t="str">
            <v>CVB-56-FH7Q-2 Construction Demo</v>
          </cell>
          <cell r="I181" t="str">
            <v>OC1</v>
          </cell>
          <cell r="J181" t="str">
            <v>SubFab</v>
          </cell>
          <cell r="L181" t="str">
            <v>12d</v>
          </cell>
          <cell r="M181" t="str">
            <v>BCDS</v>
          </cell>
          <cell r="N181" t="str">
            <v>PTBUI</v>
          </cell>
          <cell r="O181" t="str">
            <v>397d</v>
          </cell>
          <cell r="P181">
            <v>38174</v>
          </cell>
          <cell r="R181">
            <v>38189</v>
          </cell>
          <cell r="T181">
            <v>38748</v>
          </cell>
          <cell r="U181">
            <v>38763</v>
          </cell>
        </row>
        <row r="182">
          <cell r="B182" t="str">
            <v>PS22820</v>
          </cell>
          <cell r="C182" t="str">
            <v>DEMO</v>
          </cell>
          <cell r="E182" t="str">
            <v>29% NH4OH</v>
          </cell>
          <cell r="F182" t="str">
            <v>BCD-56-FH6Q-2</v>
          </cell>
          <cell r="G182" t="str">
            <v>BCD-56-FH6Q-2 Last Tool Decon Complete</v>
          </cell>
          <cell r="I182" t="str">
            <v>OC1</v>
          </cell>
          <cell r="J182" t="str">
            <v>SubFab</v>
          </cell>
          <cell r="L182" t="str">
            <v>0d</v>
          </cell>
          <cell r="M182" t="str">
            <v>BCDS</v>
          </cell>
          <cell r="N182" t="str">
            <v>PTBUI</v>
          </cell>
          <cell r="O182" t="str">
            <v>396d</v>
          </cell>
          <cell r="R182">
            <v>38169</v>
          </cell>
          <cell r="U182">
            <v>38743</v>
          </cell>
        </row>
        <row r="183">
          <cell r="B183" t="str">
            <v>PS22825</v>
          </cell>
          <cell r="C183" t="str">
            <v>DEMO</v>
          </cell>
          <cell r="E183" t="str">
            <v>29% NH4OH</v>
          </cell>
          <cell r="F183" t="str">
            <v>BCD-56-FH6Q-2</v>
          </cell>
          <cell r="G183" t="str">
            <v>BCD-56-FH6Q-2 APCI Decon</v>
          </cell>
          <cell r="I183" t="str">
            <v>OC1</v>
          </cell>
          <cell r="J183" t="str">
            <v>SubFab</v>
          </cell>
          <cell r="L183" t="str">
            <v>3d</v>
          </cell>
          <cell r="M183" t="str">
            <v>BCDS</v>
          </cell>
          <cell r="N183" t="str">
            <v>PTBUI</v>
          </cell>
          <cell r="O183" t="str">
            <v>396d</v>
          </cell>
          <cell r="P183">
            <v>38170</v>
          </cell>
          <cell r="R183">
            <v>38175</v>
          </cell>
          <cell r="T183">
            <v>38744</v>
          </cell>
          <cell r="U183">
            <v>38748</v>
          </cell>
        </row>
        <row r="184">
          <cell r="B184" t="str">
            <v>PS22830</v>
          </cell>
          <cell r="C184" t="str">
            <v>DEMO</v>
          </cell>
          <cell r="E184" t="str">
            <v>29% NH4OH</v>
          </cell>
          <cell r="F184" t="str">
            <v>BCD-56-FH6Q-2</v>
          </cell>
          <cell r="G184" t="str">
            <v>BCD-56-FH6Q-2 Construction Demo</v>
          </cell>
          <cell r="I184" t="str">
            <v>OC1</v>
          </cell>
          <cell r="J184" t="str">
            <v>SubFab</v>
          </cell>
          <cell r="L184" t="str">
            <v>12d</v>
          </cell>
          <cell r="M184" t="str">
            <v>BCDS</v>
          </cell>
          <cell r="N184" t="str">
            <v>PTBUI</v>
          </cell>
          <cell r="O184" t="str">
            <v>396d</v>
          </cell>
          <cell r="P184">
            <v>38176</v>
          </cell>
          <cell r="R184">
            <v>38191</v>
          </cell>
          <cell r="T184">
            <v>38749</v>
          </cell>
          <cell r="U184">
            <v>38764</v>
          </cell>
        </row>
        <row r="185">
          <cell r="B185" t="str">
            <v>PS22840</v>
          </cell>
          <cell r="C185" t="str">
            <v>DEMO</v>
          </cell>
          <cell r="E185" t="str">
            <v>NMD3</v>
          </cell>
          <cell r="F185" t="str">
            <v>CVB-56-GS7M-7</v>
          </cell>
          <cell r="G185" t="str">
            <v>CVB-56-GS7M-7 Last Tool Decon Complete</v>
          </cell>
          <cell r="I185" t="str">
            <v>OC1</v>
          </cell>
          <cell r="J185" t="str">
            <v>SubFab</v>
          </cell>
          <cell r="L185" t="str">
            <v>0d</v>
          </cell>
          <cell r="M185" t="str">
            <v>BCDS</v>
          </cell>
          <cell r="N185" t="str">
            <v>PTBUI</v>
          </cell>
          <cell r="R185">
            <v>38078</v>
          </cell>
          <cell r="S185" t="str">
            <v>A</v>
          </cell>
        </row>
        <row r="186">
          <cell r="B186" t="str">
            <v>PS22845</v>
          </cell>
          <cell r="C186" t="str">
            <v>DEMO</v>
          </cell>
          <cell r="E186" t="str">
            <v>NMD3</v>
          </cell>
          <cell r="F186" t="str">
            <v>CVB-56-GS7M-7</v>
          </cell>
          <cell r="G186" t="str">
            <v>CVB-56-GS7M-7 APCI Decon</v>
          </cell>
          <cell r="I186" t="str">
            <v>OC1</v>
          </cell>
          <cell r="J186" t="str">
            <v>SubFab</v>
          </cell>
          <cell r="L186" t="str">
            <v>3d</v>
          </cell>
          <cell r="M186" t="str">
            <v>BCDS</v>
          </cell>
          <cell r="N186" t="str">
            <v>PTBUI</v>
          </cell>
          <cell r="P186">
            <v>38082</v>
          </cell>
          <cell r="Q186" t="str">
            <v>A</v>
          </cell>
          <cell r="R186">
            <v>38084</v>
          </cell>
          <cell r="S186" t="str">
            <v>A</v>
          </cell>
        </row>
        <row r="187">
          <cell r="A187" t="str">
            <v>Yes</v>
          </cell>
          <cell r="B187" t="str">
            <v>PS22850</v>
          </cell>
          <cell r="C187" t="str">
            <v>DEMO</v>
          </cell>
          <cell r="E187" t="str">
            <v>NMD3</v>
          </cell>
          <cell r="F187" t="str">
            <v>CVB-56-GS7M-7</v>
          </cell>
          <cell r="G187" t="str">
            <v>CVB-56-GS7M-7 Construction Demo</v>
          </cell>
          <cell r="I187" t="str">
            <v>OC1</v>
          </cell>
          <cell r="J187" t="str">
            <v>SubFab</v>
          </cell>
          <cell r="L187" t="str">
            <v>9d</v>
          </cell>
          <cell r="M187" t="str">
            <v>BCDS</v>
          </cell>
          <cell r="N187" t="str">
            <v>PTBUI</v>
          </cell>
          <cell r="O187" t="str">
            <v>446d</v>
          </cell>
          <cell r="P187">
            <v>38103</v>
          </cell>
          <cell r="Q187" t="str">
            <v>A</v>
          </cell>
          <cell r="R187">
            <v>38117</v>
          </cell>
          <cell r="T187">
            <v>38762</v>
          </cell>
          <cell r="U187">
            <v>38762</v>
          </cell>
        </row>
        <row r="188">
          <cell r="B188" t="str">
            <v>PS22860</v>
          </cell>
          <cell r="C188" t="str">
            <v>DEMO</v>
          </cell>
          <cell r="E188" t="str">
            <v>NMD3</v>
          </cell>
          <cell r="F188" t="str">
            <v>CVB-56-GS7M-5</v>
          </cell>
          <cell r="G188" t="str">
            <v>CVB-56-GS7M-5 Last Tool Decon Complete</v>
          </cell>
          <cell r="I188" t="str">
            <v>OC1</v>
          </cell>
          <cell r="J188" t="str">
            <v>SubFab</v>
          </cell>
          <cell r="L188" t="str">
            <v>0d</v>
          </cell>
          <cell r="M188" t="str">
            <v>BCDS</v>
          </cell>
          <cell r="N188" t="str">
            <v>PTBUI</v>
          </cell>
          <cell r="R188">
            <v>38082</v>
          </cell>
          <cell r="S188" t="str">
            <v>A</v>
          </cell>
        </row>
        <row r="189">
          <cell r="B189" t="str">
            <v>PS22865</v>
          </cell>
          <cell r="C189" t="str">
            <v>DEMO</v>
          </cell>
          <cell r="E189" t="str">
            <v>NMD3</v>
          </cell>
          <cell r="F189" t="str">
            <v>CVB-56-GS7M-5</v>
          </cell>
          <cell r="G189" t="str">
            <v>CVB-56-GS7M-5 APCI Decon</v>
          </cell>
          <cell r="I189" t="str">
            <v>OC1</v>
          </cell>
          <cell r="J189" t="str">
            <v>SubFab</v>
          </cell>
          <cell r="L189" t="str">
            <v>3d</v>
          </cell>
          <cell r="M189" t="str">
            <v>BCDS</v>
          </cell>
          <cell r="N189" t="str">
            <v>PTBUI</v>
          </cell>
          <cell r="P189">
            <v>38083</v>
          </cell>
          <cell r="Q189" t="str">
            <v>A</v>
          </cell>
          <cell r="R189">
            <v>38085</v>
          </cell>
          <cell r="S189" t="str">
            <v>A</v>
          </cell>
        </row>
        <row r="190">
          <cell r="A190" t="str">
            <v>Yes</v>
          </cell>
          <cell r="B190" t="str">
            <v>PS22870</v>
          </cell>
          <cell r="C190" t="str">
            <v>DEMO</v>
          </cell>
          <cell r="E190" t="str">
            <v>NMD3</v>
          </cell>
          <cell r="F190" t="str">
            <v>CVB-56-GS7M-5</v>
          </cell>
          <cell r="G190" t="str">
            <v>CVB-56-GS7M-5 Construction Demo</v>
          </cell>
          <cell r="I190" t="str">
            <v>OC1</v>
          </cell>
          <cell r="J190" t="str">
            <v>SubFab</v>
          </cell>
          <cell r="L190" t="str">
            <v>9d</v>
          </cell>
          <cell r="M190" t="str">
            <v>BCDS</v>
          </cell>
          <cell r="N190" t="str">
            <v>PTBUI</v>
          </cell>
          <cell r="O190" t="str">
            <v>432d</v>
          </cell>
          <cell r="P190">
            <v>38125</v>
          </cell>
          <cell r="R190">
            <v>38135</v>
          </cell>
          <cell r="T190">
            <v>38750</v>
          </cell>
          <cell r="U190">
            <v>38762</v>
          </cell>
        </row>
        <row r="191">
          <cell r="A191" t="str">
            <v>Yes</v>
          </cell>
          <cell r="B191" t="str">
            <v>PS22880</v>
          </cell>
          <cell r="C191" t="str">
            <v>DEMO</v>
          </cell>
          <cell r="E191" t="str">
            <v>NMD3</v>
          </cell>
          <cell r="F191" t="str">
            <v>CVB-56-GS7M-6</v>
          </cell>
          <cell r="G191" t="str">
            <v>CVB-56-GS7M-6 Last Tool Decon Complete</v>
          </cell>
          <cell r="I191" t="str">
            <v>OC1</v>
          </cell>
          <cell r="J191" t="str">
            <v>SubFab</v>
          </cell>
          <cell r="L191" t="str">
            <v>0d</v>
          </cell>
          <cell r="M191" t="str">
            <v>BCDS</v>
          </cell>
          <cell r="N191" t="str">
            <v>PTBUI</v>
          </cell>
          <cell r="O191" t="str">
            <v>433d</v>
          </cell>
          <cell r="R191">
            <v>38114</v>
          </cell>
          <cell r="U191">
            <v>38742</v>
          </cell>
        </row>
        <row r="192">
          <cell r="B192" t="str">
            <v>PS22885</v>
          </cell>
          <cell r="C192" t="str">
            <v>DEMO</v>
          </cell>
          <cell r="E192" t="str">
            <v>NMD3</v>
          </cell>
          <cell r="F192" t="str">
            <v>CVB-56-GS7M-6</v>
          </cell>
          <cell r="G192" t="str">
            <v>CVB-56-GS7M-6 APCI Decon</v>
          </cell>
          <cell r="I192" t="str">
            <v>OC1</v>
          </cell>
          <cell r="J192" t="str">
            <v>SubFab</v>
          </cell>
          <cell r="L192" t="str">
            <v>3d</v>
          </cell>
          <cell r="M192" t="str">
            <v>BCDS</v>
          </cell>
          <cell r="N192" t="str">
            <v>PTBUI</v>
          </cell>
          <cell r="O192" t="str">
            <v>411d</v>
          </cell>
          <cell r="P192">
            <v>38148</v>
          </cell>
          <cell r="R192">
            <v>38152</v>
          </cell>
          <cell r="T192">
            <v>38743</v>
          </cell>
          <cell r="U192">
            <v>38747</v>
          </cell>
        </row>
        <row r="193">
          <cell r="B193" t="str">
            <v>PS22890</v>
          </cell>
          <cell r="C193" t="str">
            <v>DEMO</v>
          </cell>
          <cell r="E193" t="str">
            <v>NMD3</v>
          </cell>
          <cell r="F193" t="str">
            <v>CVB-56-GS7M-6</v>
          </cell>
          <cell r="G193" t="str">
            <v>CVB-56-GS7M-6 Construction Demo</v>
          </cell>
          <cell r="I193" t="str">
            <v>OC1</v>
          </cell>
          <cell r="J193" t="str">
            <v>SubFab</v>
          </cell>
          <cell r="L193" t="str">
            <v>9d</v>
          </cell>
          <cell r="M193" t="str">
            <v>BCDS</v>
          </cell>
          <cell r="N193" t="str">
            <v>PTBUI</v>
          </cell>
          <cell r="O193" t="str">
            <v>413d</v>
          </cell>
          <cell r="P193">
            <v>38153</v>
          </cell>
          <cell r="R193">
            <v>38163</v>
          </cell>
          <cell r="T193">
            <v>38750</v>
          </cell>
          <cell r="U193">
            <v>38762</v>
          </cell>
        </row>
        <row r="194">
          <cell r="A194" t="str">
            <v>Yes</v>
          </cell>
          <cell r="B194" t="str">
            <v>PS22900</v>
          </cell>
          <cell r="C194" t="str">
            <v>DEMO</v>
          </cell>
          <cell r="E194" t="str">
            <v>NMD3</v>
          </cell>
          <cell r="F194" t="str">
            <v>CVB-56-GS7M-3</v>
          </cell>
          <cell r="G194" t="str">
            <v>CVB-56-GS7M-3 Last Tool Decon Complete</v>
          </cell>
          <cell r="I194" t="str">
            <v>OC1</v>
          </cell>
          <cell r="J194" t="str">
            <v>SubFab</v>
          </cell>
          <cell r="L194" t="str">
            <v>0d</v>
          </cell>
          <cell r="M194" t="str">
            <v>BCDS</v>
          </cell>
          <cell r="N194" t="str">
            <v>PTBUI</v>
          </cell>
          <cell r="O194" t="str">
            <v>433d</v>
          </cell>
          <cell r="R194">
            <v>38114</v>
          </cell>
          <cell r="U194">
            <v>38742</v>
          </cell>
        </row>
        <row r="195">
          <cell r="B195" t="str">
            <v>PS22905</v>
          </cell>
          <cell r="C195" t="str">
            <v>DEMO</v>
          </cell>
          <cell r="E195" t="str">
            <v>NMD3</v>
          </cell>
          <cell r="F195" t="str">
            <v>CVB-56-GS7M-3</v>
          </cell>
          <cell r="G195" t="str">
            <v>CVB-56-GS7M-3 APCI Decon</v>
          </cell>
          <cell r="I195" t="str">
            <v>OC1</v>
          </cell>
          <cell r="J195" t="str">
            <v>SubFab</v>
          </cell>
          <cell r="L195" t="str">
            <v>3d</v>
          </cell>
          <cell r="M195" t="str">
            <v>BCDS</v>
          </cell>
          <cell r="N195" t="str">
            <v>PTBUI</v>
          </cell>
          <cell r="O195" t="str">
            <v>410d</v>
          </cell>
          <cell r="P195">
            <v>38149</v>
          </cell>
          <cell r="R195">
            <v>38153</v>
          </cell>
          <cell r="T195">
            <v>38743</v>
          </cell>
          <cell r="U195">
            <v>38747</v>
          </cell>
        </row>
        <row r="196">
          <cell r="B196" t="str">
            <v>PS22910</v>
          </cell>
          <cell r="C196" t="str">
            <v>DEMO</v>
          </cell>
          <cell r="E196" t="str">
            <v>NMD3</v>
          </cell>
          <cell r="F196" t="str">
            <v>CVB-56-GS7M-3</v>
          </cell>
          <cell r="G196" t="str">
            <v>CVB-56-GS7M-3 Construction Demo</v>
          </cell>
          <cell r="I196" t="str">
            <v>OC1</v>
          </cell>
          <cell r="J196" t="str">
            <v>SubFab</v>
          </cell>
          <cell r="L196" t="str">
            <v>9d</v>
          </cell>
          <cell r="M196" t="str">
            <v>BCDS</v>
          </cell>
          <cell r="N196" t="str">
            <v>PTBUI</v>
          </cell>
          <cell r="O196" t="str">
            <v>412d</v>
          </cell>
          <cell r="P196">
            <v>38154</v>
          </cell>
          <cell r="R196">
            <v>38166</v>
          </cell>
          <cell r="T196">
            <v>38750</v>
          </cell>
          <cell r="U196">
            <v>38762</v>
          </cell>
        </row>
        <row r="197">
          <cell r="B197" t="str">
            <v>PS22920</v>
          </cell>
          <cell r="C197" t="str">
            <v>DEMO</v>
          </cell>
          <cell r="E197" t="str">
            <v>NMD3</v>
          </cell>
          <cell r="F197" t="str">
            <v>CVB-56-FH7M-1</v>
          </cell>
          <cell r="G197" t="str">
            <v>CVB-56-FH7M-1 Last Tool Decon Complete</v>
          </cell>
          <cell r="I197" t="str">
            <v>OC1</v>
          </cell>
          <cell r="J197" t="str">
            <v>SubFab</v>
          </cell>
          <cell r="L197" t="str">
            <v>0d</v>
          </cell>
          <cell r="M197" t="str">
            <v>BCDS</v>
          </cell>
          <cell r="N197" t="str">
            <v>PTBUI</v>
          </cell>
          <cell r="O197" t="str">
            <v>410d</v>
          </cell>
          <cell r="R197">
            <v>38153</v>
          </cell>
          <cell r="U197">
            <v>38747</v>
          </cell>
        </row>
        <row r="198">
          <cell r="B198" t="str">
            <v>PS22925</v>
          </cell>
          <cell r="C198" t="str">
            <v>DEMO</v>
          </cell>
          <cell r="E198" t="str">
            <v>NMD3</v>
          </cell>
          <cell r="F198" t="str">
            <v>CVB-56-FH7M-1</v>
          </cell>
          <cell r="G198" t="str">
            <v>CVB-56-FH7M-1 APCI Decon</v>
          </cell>
          <cell r="I198" t="str">
            <v>OC1</v>
          </cell>
          <cell r="J198" t="str">
            <v>SubFab</v>
          </cell>
          <cell r="L198" t="str">
            <v>3d</v>
          </cell>
          <cell r="M198" t="str">
            <v>BCDS</v>
          </cell>
          <cell r="N198" t="str">
            <v>PTBUI</v>
          </cell>
          <cell r="O198" t="str">
            <v>400d</v>
          </cell>
          <cell r="P198">
            <v>38168</v>
          </cell>
          <cell r="R198">
            <v>38170</v>
          </cell>
          <cell r="T198">
            <v>38748</v>
          </cell>
          <cell r="U198">
            <v>38750</v>
          </cell>
        </row>
        <row r="199">
          <cell r="B199" t="str">
            <v>PS22930</v>
          </cell>
          <cell r="C199" t="str">
            <v>DEMO</v>
          </cell>
          <cell r="E199" t="str">
            <v>NMD3</v>
          </cell>
          <cell r="F199" t="str">
            <v>CVB-56-FH7M-1</v>
          </cell>
          <cell r="G199" t="str">
            <v>CVB-56-FH7M-1 Construction Demo</v>
          </cell>
          <cell r="I199" t="str">
            <v>OC1</v>
          </cell>
          <cell r="J199" t="str">
            <v>SubFab</v>
          </cell>
          <cell r="L199" t="str">
            <v>9d</v>
          </cell>
          <cell r="M199" t="str">
            <v>BCDS</v>
          </cell>
          <cell r="N199" t="str">
            <v>PTBUI</v>
          </cell>
          <cell r="O199" t="str">
            <v>400d</v>
          </cell>
          <cell r="P199">
            <v>38174</v>
          </cell>
          <cell r="R199">
            <v>38184</v>
          </cell>
          <cell r="T199">
            <v>38751</v>
          </cell>
          <cell r="U199">
            <v>38763</v>
          </cell>
        </row>
        <row r="200">
          <cell r="B200" t="str">
            <v>PS22940</v>
          </cell>
          <cell r="C200" t="str">
            <v>DEMO</v>
          </cell>
          <cell r="E200" t="str">
            <v>NMD3</v>
          </cell>
          <cell r="F200" t="str">
            <v>CVB-56-GS7M-4</v>
          </cell>
          <cell r="G200" t="str">
            <v>CVB-56-GS7M-4 Last Tool Decon Complete</v>
          </cell>
          <cell r="I200" t="str">
            <v>OC1</v>
          </cell>
          <cell r="J200" t="str">
            <v>SubFab</v>
          </cell>
          <cell r="L200" t="str">
            <v>0d</v>
          </cell>
          <cell r="M200" t="str">
            <v>BCDS</v>
          </cell>
          <cell r="N200" t="str">
            <v>PTBUI</v>
          </cell>
          <cell r="R200">
            <v>38091</v>
          </cell>
          <cell r="S200" t="str">
            <v>A</v>
          </cell>
        </row>
        <row r="201">
          <cell r="B201" t="str">
            <v>PS22945</v>
          </cell>
          <cell r="C201" t="str">
            <v>DEMO</v>
          </cell>
          <cell r="E201" t="str">
            <v>NMD3</v>
          </cell>
          <cell r="F201" t="str">
            <v>CVB-56-GS7M-4</v>
          </cell>
          <cell r="G201" t="str">
            <v>CVB-56-GS7M-4 APCI Decon</v>
          </cell>
          <cell r="I201" t="str">
            <v>OC1</v>
          </cell>
          <cell r="J201" t="str">
            <v>SubFab</v>
          </cell>
          <cell r="L201" t="str">
            <v>3d</v>
          </cell>
          <cell r="M201" t="str">
            <v>BCDS</v>
          </cell>
          <cell r="N201" t="str">
            <v>PTBUI</v>
          </cell>
          <cell r="P201">
            <v>38092</v>
          </cell>
          <cell r="Q201" t="str">
            <v>A</v>
          </cell>
          <cell r="R201">
            <v>38096</v>
          </cell>
          <cell r="S201" t="str">
            <v>A</v>
          </cell>
        </row>
        <row r="202">
          <cell r="A202" t="str">
            <v>Yes</v>
          </cell>
          <cell r="B202" t="str">
            <v>PS22950</v>
          </cell>
          <cell r="C202" t="str">
            <v>DEMO</v>
          </cell>
          <cell r="E202" t="str">
            <v>NMD3</v>
          </cell>
          <cell r="F202" t="str">
            <v>CVB-56-GS7M-4</v>
          </cell>
          <cell r="G202" t="str">
            <v>CVB-56-GS7M-4 Construction Demo</v>
          </cell>
          <cell r="I202" t="str">
            <v>OC1</v>
          </cell>
          <cell r="J202" t="str">
            <v>SubFab</v>
          </cell>
          <cell r="L202" t="str">
            <v>9d</v>
          </cell>
          <cell r="M202" t="str">
            <v>BCDS</v>
          </cell>
          <cell r="N202" t="str">
            <v>PTBUI</v>
          </cell>
          <cell r="O202" t="str">
            <v>432d</v>
          </cell>
          <cell r="P202">
            <v>38125</v>
          </cell>
          <cell r="R202">
            <v>38135</v>
          </cell>
          <cell r="T202">
            <v>38750</v>
          </cell>
          <cell r="U202">
            <v>38762</v>
          </cell>
        </row>
        <row r="203">
          <cell r="A203" t="str">
            <v>Yes</v>
          </cell>
          <cell r="B203" t="str">
            <v>PS22960</v>
          </cell>
          <cell r="C203" t="str">
            <v>DEMO</v>
          </cell>
          <cell r="E203" t="str">
            <v>NMD3</v>
          </cell>
          <cell r="F203" t="str">
            <v>CVB-56-FH7M-2</v>
          </cell>
          <cell r="G203" t="str">
            <v>CVB-56-FH7M-2 Last Tool Decon Complete</v>
          </cell>
          <cell r="I203" t="str">
            <v>OC1</v>
          </cell>
          <cell r="J203" t="str">
            <v>SubFab</v>
          </cell>
          <cell r="L203" t="str">
            <v>0d</v>
          </cell>
          <cell r="M203" t="str">
            <v>BCDS</v>
          </cell>
          <cell r="N203" t="str">
            <v>PTBUI</v>
          </cell>
          <cell r="O203" t="str">
            <v>436d</v>
          </cell>
          <cell r="R203">
            <v>38114</v>
          </cell>
          <cell r="U203">
            <v>38747</v>
          </cell>
        </row>
        <row r="204">
          <cell r="B204" t="str">
            <v>PS22965</v>
          </cell>
          <cell r="C204" t="str">
            <v>DEMO</v>
          </cell>
          <cell r="E204" t="str">
            <v>NMD3</v>
          </cell>
          <cell r="F204" t="str">
            <v>CVB-56-FH7M-2</v>
          </cell>
          <cell r="G204" t="str">
            <v>CVB-56-FH7M-2 APCI Decon</v>
          </cell>
          <cell r="I204" t="str">
            <v>OC1</v>
          </cell>
          <cell r="J204" t="str">
            <v>SubFab</v>
          </cell>
          <cell r="L204" t="str">
            <v>3d</v>
          </cell>
          <cell r="M204" t="str">
            <v>BCDS</v>
          </cell>
          <cell r="N204" t="str">
            <v>PTBUI</v>
          </cell>
          <cell r="O204" t="str">
            <v>400d</v>
          </cell>
          <cell r="P204">
            <v>38168</v>
          </cell>
          <cell r="R204">
            <v>38170</v>
          </cell>
          <cell r="T204">
            <v>38748</v>
          </cell>
          <cell r="U204">
            <v>38750</v>
          </cell>
        </row>
        <row r="205">
          <cell r="B205" t="str">
            <v>PS22970</v>
          </cell>
          <cell r="C205" t="str">
            <v>DEMO</v>
          </cell>
          <cell r="E205" t="str">
            <v>NMD3</v>
          </cell>
          <cell r="F205" t="str">
            <v>CVB-56-FH7M-2</v>
          </cell>
          <cell r="G205" t="str">
            <v>CVB-56-FH7M-2 Construction Demo</v>
          </cell>
          <cell r="I205" t="str">
            <v>OC1</v>
          </cell>
          <cell r="J205" t="str">
            <v>SubFab</v>
          </cell>
          <cell r="L205" t="str">
            <v>9d</v>
          </cell>
          <cell r="M205" t="str">
            <v>BCDS</v>
          </cell>
          <cell r="N205" t="str">
            <v>PTBUI</v>
          </cell>
          <cell r="O205" t="str">
            <v>400d</v>
          </cell>
          <cell r="P205">
            <v>38174</v>
          </cell>
          <cell r="R205">
            <v>38184</v>
          </cell>
          <cell r="T205">
            <v>38751</v>
          </cell>
          <cell r="U205">
            <v>38763</v>
          </cell>
        </row>
        <row r="206">
          <cell r="B206" t="str">
            <v>PS22980</v>
          </cell>
          <cell r="C206" t="str">
            <v>DEMO</v>
          </cell>
          <cell r="E206" t="str">
            <v>NMD3</v>
          </cell>
          <cell r="F206" t="str">
            <v>BCD-56-FH6M-1</v>
          </cell>
          <cell r="G206" t="str">
            <v>BCD-56-FH6M-1 Last Tool Decon Complete</v>
          </cell>
          <cell r="I206" t="str">
            <v>OC1</v>
          </cell>
          <cell r="J206" t="str">
            <v>SubFab</v>
          </cell>
          <cell r="L206" t="str">
            <v>0d</v>
          </cell>
          <cell r="M206" t="str">
            <v>BCDS</v>
          </cell>
          <cell r="N206" t="str">
            <v>PTBUI</v>
          </cell>
          <cell r="R206">
            <v>38093</v>
          </cell>
          <cell r="S206" t="str">
            <v>A</v>
          </cell>
        </row>
        <row r="207">
          <cell r="B207" t="str">
            <v>PS22985</v>
          </cell>
          <cell r="C207" t="str">
            <v>DEMO</v>
          </cell>
          <cell r="E207" t="str">
            <v>NMD3</v>
          </cell>
          <cell r="F207" t="str">
            <v>BCD-56-FH6M-1</v>
          </cell>
          <cell r="G207" t="str">
            <v>BCD-56-FH6M-1 APCI Decon</v>
          </cell>
          <cell r="I207" t="str">
            <v>OC1</v>
          </cell>
          <cell r="J207" t="str">
            <v>SubFab</v>
          </cell>
          <cell r="L207" t="str">
            <v>3d</v>
          </cell>
          <cell r="M207" t="str">
            <v>BCDS</v>
          </cell>
          <cell r="N207" t="str">
            <v>PTBUI</v>
          </cell>
          <cell r="P207">
            <v>38096</v>
          </cell>
          <cell r="Q207" t="str">
            <v>A</v>
          </cell>
          <cell r="R207">
            <v>38098</v>
          </cell>
          <cell r="S207" t="str">
            <v>A</v>
          </cell>
        </row>
        <row r="208">
          <cell r="B208" t="str">
            <v>PS22990</v>
          </cell>
          <cell r="C208" t="str">
            <v>DEMO</v>
          </cell>
          <cell r="E208" t="str">
            <v>NMD3</v>
          </cell>
          <cell r="F208" t="str">
            <v>BCD-56-FH6M-1</v>
          </cell>
          <cell r="G208" t="str">
            <v>BCD-56-FH6M-1 Construction Demo</v>
          </cell>
          <cell r="I208" t="str">
            <v>OC1</v>
          </cell>
          <cell r="J208" t="str">
            <v>SubFab</v>
          </cell>
          <cell r="L208" t="str">
            <v>9d</v>
          </cell>
          <cell r="M208" t="str">
            <v>BCDS</v>
          </cell>
          <cell r="N208" t="str">
            <v>PTBUI</v>
          </cell>
          <cell r="P208">
            <v>38103</v>
          </cell>
          <cell r="Q208" t="str">
            <v>A</v>
          </cell>
          <cell r="R208">
            <v>38106</v>
          </cell>
          <cell r="S208" t="str">
            <v>A</v>
          </cell>
        </row>
        <row r="209">
          <cell r="B209" t="str">
            <v>PS23000</v>
          </cell>
          <cell r="C209" t="str">
            <v>DEMO</v>
          </cell>
          <cell r="E209" t="str">
            <v>NMD3</v>
          </cell>
          <cell r="F209" t="str">
            <v>BCD-56-FH6M-2</v>
          </cell>
          <cell r="G209" t="str">
            <v>BCD-56-FH6M-2 Last Tool Decon Complete</v>
          </cell>
          <cell r="I209" t="str">
            <v>OC1</v>
          </cell>
          <cell r="J209" t="str">
            <v>SubFab</v>
          </cell>
          <cell r="L209" t="str">
            <v>0d</v>
          </cell>
          <cell r="M209" t="str">
            <v>BCDS</v>
          </cell>
          <cell r="N209" t="str">
            <v>PTBUI</v>
          </cell>
          <cell r="R209">
            <v>38069</v>
          </cell>
          <cell r="S209" t="str">
            <v>A</v>
          </cell>
        </row>
        <row r="210">
          <cell r="B210" t="str">
            <v>PS23005</v>
          </cell>
          <cell r="C210" t="str">
            <v>DEMO</v>
          </cell>
          <cell r="E210" t="str">
            <v>NMD3</v>
          </cell>
          <cell r="F210" t="str">
            <v>BCD-56-FH6M-2</v>
          </cell>
          <cell r="G210" t="str">
            <v>BCD-56-FH6M-2 APCI Decon</v>
          </cell>
          <cell r="I210" t="str">
            <v>OC1</v>
          </cell>
          <cell r="J210" t="str">
            <v>SubFab</v>
          </cell>
          <cell r="L210" t="str">
            <v>3d</v>
          </cell>
          <cell r="M210" t="str">
            <v>BCDS</v>
          </cell>
          <cell r="N210" t="str">
            <v>PTBUI</v>
          </cell>
          <cell r="P210">
            <v>38070</v>
          </cell>
          <cell r="Q210" t="str">
            <v>A</v>
          </cell>
          <cell r="R210">
            <v>38072</v>
          </cell>
          <cell r="S210" t="str">
            <v>A</v>
          </cell>
        </row>
        <row r="211">
          <cell r="B211" t="str">
            <v>PS23010</v>
          </cell>
          <cell r="C211" t="str">
            <v>DEMO</v>
          </cell>
          <cell r="E211" t="str">
            <v>NMD3</v>
          </cell>
          <cell r="F211" t="str">
            <v>BCD-56-FH6M-2</v>
          </cell>
          <cell r="G211" t="str">
            <v>BCD-56-FH6M-2 Construction Demo</v>
          </cell>
          <cell r="I211" t="str">
            <v>OC1</v>
          </cell>
          <cell r="J211" t="str">
            <v>SubFab</v>
          </cell>
          <cell r="L211" t="str">
            <v>9d</v>
          </cell>
          <cell r="M211" t="str">
            <v>BCDS</v>
          </cell>
          <cell r="N211" t="str">
            <v>PTBUI</v>
          </cell>
          <cell r="P211">
            <v>38072</v>
          </cell>
          <cell r="Q211" t="str">
            <v>A</v>
          </cell>
          <cell r="R211">
            <v>38072</v>
          </cell>
          <cell r="S211" t="str">
            <v>A</v>
          </cell>
        </row>
        <row r="212">
          <cell r="B212" t="str">
            <v>PS23020</v>
          </cell>
          <cell r="C212" t="str">
            <v>DEMO</v>
          </cell>
          <cell r="E212" t="str">
            <v>2.38% NMDW</v>
          </cell>
          <cell r="F212" t="str">
            <v>CVB-56-EH7P-32</v>
          </cell>
          <cell r="G212" t="str">
            <v>CVB-56-EH7P-32 Last Tool Decon Complete</v>
          </cell>
          <cell r="I212" t="str">
            <v>OC1</v>
          </cell>
          <cell r="J212" t="str">
            <v>SubFab</v>
          </cell>
          <cell r="L212" t="str">
            <v>0d</v>
          </cell>
          <cell r="M212" t="str">
            <v>BCDS</v>
          </cell>
          <cell r="N212" t="str">
            <v>PTBUI</v>
          </cell>
          <cell r="R212">
            <v>38089</v>
          </cell>
          <cell r="S212" t="str">
            <v>A</v>
          </cell>
        </row>
        <row r="213">
          <cell r="B213" t="str">
            <v>PS23025</v>
          </cell>
          <cell r="C213" t="str">
            <v>DEMO</v>
          </cell>
          <cell r="E213" t="str">
            <v>2.38% NMDW</v>
          </cell>
          <cell r="F213" t="str">
            <v>CVB-56-EH7P-32</v>
          </cell>
          <cell r="G213" t="str">
            <v>CVB-56-EH7P-32 APCI Decon</v>
          </cell>
          <cell r="I213" t="str">
            <v>OC1</v>
          </cell>
          <cell r="J213" t="str">
            <v>SubFab</v>
          </cell>
          <cell r="L213" t="str">
            <v>3d</v>
          </cell>
          <cell r="M213" t="str">
            <v>BCDS</v>
          </cell>
          <cell r="N213" t="str">
            <v>PTBUI</v>
          </cell>
          <cell r="P213">
            <v>38090</v>
          </cell>
          <cell r="Q213" t="str">
            <v>A</v>
          </cell>
          <cell r="R213">
            <v>38091</v>
          </cell>
          <cell r="S213" t="str">
            <v>A</v>
          </cell>
        </row>
        <row r="214">
          <cell r="A214" t="str">
            <v>Yes</v>
          </cell>
          <cell r="B214" t="str">
            <v>PS23030</v>
          </cell>
          <cell r="C214" t="str">
            <v>DEMO</v>
          </cell>
          <cell r="E214" t="str">
            <v>2.38% NMDW</v>
          </cell>
          <cell r="F214" t="str">
            <v>CVB-56-EH7P-32</v>
          </cell>
          <cell r="G214" t="str">
            <v>CVB-56-EH7P-32 Construction Demo</v>
          </cell>
          <cell r="I214" t="str">
            <v>OC1</v>
          </cell>
          <cell r="J214" t="str">
            <v>SubFab</v>
          </cell>
          <cell r="L214" t="str">
            <v>9d</v>
          </cell>
          <cell r="M214" t="str">
            <v>BCDS</v>
          </cell>
          <cell r="N214" t="str">
            <v>PTBUI</v>
          </cell>
          <cell r="O214" t="str">
            <v>431d</v>
          </cell>
          <cell r="P214">
            <v>38126</v>
          </cell>
          <cell r="R214">
            <v>38139</v>
          </cell>
          <cell r="T214">
            <v>38750</v>
          </cell>
          <cell r="U214">
            <v>38762</v>
          </cell>
        </row>
        <row r="215">
          <cell r="B215" t="str">
            <v>PS23040</v>
          </cell>
          <cell r="C215" t="str">
            <v>DEMO</v>
          </cell>
          <cell r="E215" t="str">
            <v>2.38% NMDW</v>
          </cell>
          <cell r="F215" t="str">
            <v>CVB-56-EF7P-4</v>
          </cell>
          <cell r="G215" t="str">
            <v>CVB-56-EF7P-4 Last Tool Decon Complete</v>
          </cell>
          <cell r="I215" t="str">
            <v>OC1</v>
          </cell>
          <cell r="J215" t="str">
            <v>SubFab</v>
          </cell>
          <cell r="L215" t="str">
            <v>0d</v>
          </cell>
          <cell r="M215" t="str">
            <v>BCDS</v>
          </cell>
          <cell r="N215" t="str">
            <v>PTBUI</v>
          </cell>
          <cell r="R215">
            <v>38078</v>
          </cell>
          <cell r="S215" t="str">
            <v>A</v>
          </cell>
        </row>
        <row r="216">
          <cell r="B216" t="str">
            <v>PS23045</v>
          </cell>
          <cell r="C216" t="str">
            <v>DEMO</v>
          </cell>
          <cell r="E216" t="str">
            <v>2.38% NMDW</v>
          </cell>
          <cell r="F216" t="str">
            <v>CVB-56-EF7P-4</v>
          </cell>
          <cell r="G216" t="str">
            <v>CVB-56-EF7P-4 APCI Decon</v>
          </cell>
          <cell r="I216" t="str">
            <v>OC1</v>
          </cell>
          <cell r="J216" t="str">
            <v>SubFab</v>
          </cell>
          <cell r="L216" t="str">
            <v>3d</v>
          </cell>
          <cell r="M216" t="str">
            <v>BCDS</v>
          </cell>
          <cell r="N216" t="str">
            <v>PTBUI</v>
          </cell>
          <cell r="P216">
            <v>38082</v>
          </cell>
          <cell r="Q216" t="str">
            <v>A</v>
          </cell>
          <cell r="R216">
            <v>38083</v>
          </cell>
          <cell r="S216" t="str">
            <v>A</v>
          </cell>
        </row>
        <row r="217">
          <cell r="A217" t="str">
            <v>Yes</v>
          </cell>
          <cell r="B217" t="str">
            <v>PS23050</v>
          </cell>
          <cell r="C217" t="str">
            <v>DEMO</v>
          </cell>
          <cell r="E217" t="str">
            <v>2.38% NMDW</v>
          </cell>
          <cell r="F217" t="str">
            <v>CVB-56-EF7P-4</v>
          </cell>
          <cell r="G217" t="str">
            <v>CVB-56-EF7P-4 Construction Demo</v>
          </cell>
          <cell r="I217" t="str">
            <v>OC1</v>
          </cell>
          <cell r="J217" t="str">
            <v>SubFab</v>
          </cell>
          <cell r="L217" t="str">
            <v>9d</v>
          </cell>
          <cell r="M217" t="str">
            <v>BCDS</v>
          </cell>
          <cell r="N217" t="str">
            <v>PTBUI</v>
          </cell>
          <cell r="O217" t="str">
            <v>446d</v>
          </cell>
          <cell r="P217">
            <v>38103</v>
          </cell>
          <cell r="Q217" t="str">
            <v>A</v>
          </cell>
          <cell r="R217">
            <v>38117</v>
          </cell>
          <cell r="T217">
            <v>38762</v>
          </cell>
          <cell r="U217">
            <v>38762</v>
          </cell>
        </row>
        <row r="218">
          <cell r="A218" t="str">
            <v>Yes</v>
          </cell>
          <cell r="B218" t="str">
            <v>PS23060</v>
          </cell>
          <cell r="C218" t="str">
            <v>DEMO</v>
          </cell>
          <cell r="E218" t="str">
            <v>2.38% NMDW</v>
          </cell>
          <cell r="F218" t="str">
            <v>CVB-56-EH7P-39</v>
          </cell>
          <cell r="G218" t="str">
            <v>CVB-56-EH7P-39 Last Tool Decon Complete</v>
          </cell>
          <cell r="I218" t="str">
            <v>OC1</v>
          </cell>
          <cell r="J218" t="str">
            <v>SubFab</v>
          </cell>
          <cell r="L218" t="str">
            <v>0d</v>
          </cell>
          <cell r="M218" t="str">
            <v>BCDS</v>
          </cell>
          <cell r="N218" t="str">
            <v>PTBUI</v>
          </cell>
          <cell r="O218" t="str">
            <v>431d</v>
          </cell>
          <cell r="R218">
            <v>38114</v>
          </cell>
          <cell r="U218">
            <v>38740</v>
          </cell>
        </row>
        <row r="219">
          <cell r="B219" t="str">
            <v>PS23065</v>
          </cell>
          <cell r="C219" t="str">
            <v>DEMO</v>
          </cell>
          <cell r="E219" t="str">
            <v>2.38% NMDW</v>
          </cell>
          <cell r="F219" t="str">
            <v>CVB-56-EH7P-39</v>
          </cell>
          <cell r="G219" t="str">
            <v>CVB-56-EH7P-39 APCI Decon</v>
          </cell>
          <cell r="I219" t="str">
            <v>OC1</v>
          </cell>
          <cell r="J219" t="str">
            <v>SubFab</v>
          </cell>
          <cell r="L219" t="str">
            <v>3d</v>
          </cell>
          <cell r="M219" t="str">
            <v>BCDS</v>
          </cell>
          <cell r="N219" t="str">
            <v>PTBUI</v>
          </cell>
          <cell r="O219" t="str">
            <v>407d</v>
          </cell>
          <cell r="P219">
            <v>38152</v>
          </cell>
          <cell r="R219">
            <v>38154</v>
          </cell>
          <cell r="T219">
            <v>38741</v>
          </cell>
          <cell r="U219">
            <v>38743</v>
          </cell>
        </row>
        <row r="220">
          <cell r="B220" t="str">
            <v>PS23070</v>
          </cell>
          <cell r="C220" t="str">
            <v>DEMO</v>
          </cell>
          <cell r="E220" t="str">
            <v>2.38% NMDW</v>
          </cell>
          <cell r="F220" t="str">
            <v>CVB-56-EH7P-39</v>
          </cell>
          <cell r="G220" t="str">
            <v>CVB-56-EH7P-39 Construction Demo</v>
          </cell>
          <cell r="I220" t="str">
            <v>OC1</v>
          </cell>
          <cell r="J220" t="str">
            <v>SubFab</v>
          </cell>
          <cell r="L220" t="str">
            <v>9d</v>
          </cell>
          <cell r="M220" t="str">
            <v>BCDS</v>
          </cell>
          <cell r="N220" t="str">
            <v>PTBUI</v>
          </cell>
          <cell r="O220" t="str">
            <v>409d</v>
          </cell>
          <cell r="P220">
            <v>38159</v>
          </cell>
          <cell r="R220">
            <v>38169</v>
          </cell>
          <cell r="T220">
            <v>38750</v>
          </cell>
          <cell r="U220">
            <v>38762</v>
          </cell>
        </row>
        <row r="221">
          <cell r="B221" t="str">
            <v>PS23080</v>
          </cell>
          <cell r="C221" t="str">
            <v>DEMO</v>
          </cell>
          <cell r="E221" t="str">
            <v>2.38% NMDW</v>
          </cell>
          <cell r="F221" t="str">
            <v>CVB-56-EH7P-38</v>
          </cell>
          <cell r="G221" t="str">
            <v>CVB-56-EH7P-38 Last Tool Decon Complete</v>
          </cell>
          <cell r="I221" t="str">
            <v>OC1</v>
          </cell>
          <cell r="J221" t="str">
            <v>SubFab</v>
          </cell>
          <cell r="L221" t="str">
            <v>0d</v>
          </cell>
          <cell r="M221" t="str">
            <v>BCDS</v>
          </cell>
          <cell r="N221" t="str">
            <v>PTBUI</v>
          </cell>
          <cell r="R221">
            <v>38090</v>
          </cell>
          <cell r="S221" t="str">
            <v>A</v>
          </cell>
        </row>
        <row r="222">
          <cell r="B222" t="str">
            <v>PS23085</v>
          </cell>
          <cell r="C222" t="str">
            <v>DEMO</v>
          </cell>
          <cell r="E222" t="str">
            <v>2.38% NMDW</v>
          </cell>
          <cell r="F222" t="str">
            <v>CVB-56-EH7P-38</v>
          </cell>
          <cell r="G222" t="str">
            <v>CVB-56-EH7P-38 APCI Decon</v>
          </cell>
          <cell r="I222" t="str">
            <v>OC1</v>
          </cell>
          <cell r="J222" t="str">
            <v>SubFab</v>
          </cell>
          <cell r="L222" t="str">
            <v>3d</v>
          </cell>
          <cell r="M222" t="str">
            <v>BCDS</v>
          </cell>
          <cell r="N222" t="str">
            <v>PTBUI</v>
          </cell>
          <cell r="P222">
            <v>38091</v>
          </cell>
          <cell r="Q222" t="str">
            <v>A</v>
          </cell>
          <cell r="R222">
            <v>38093</v>
          </cell>
          <cell r="S222" t="str">
            <v>A</v>
          </cell>
        </row>
        <row r="223">
          <cell r="A223" t="str">
            <v>Yes</v>
          </cell>
          <cell r="B223" t="str">
            <v>PS23090</v>
          </cell>
          <cell r="C223" t="str">
            <v>DEMO</v>
          </cell>
          <cell r="E223" t="str">
            <v>2.38% NMDW</v>
          </cell>
          <cell r="F223" t="str">
            <v>CVB-56-EH7P-38</v>
          </cell>
          <cell r="G223" t="str">
            <v>CVB-56-EH7P-38 Construction Demo</v>
          </cell>
          <cell r="I223" t="str">
            <v>OC1</v>
          </cell>
          <cell r="J223" t="str">
            <v>SubFab</v>
          </cell>
          <cell r="L223" t="str">
            <v>9d</v>
          </cell>
          <cell r="M223" t="str">
            <v>BCDS</v>
          </cell>
          <cell r="N223" t="str">
            <v>PTBUI</v>
          </cell>
          <cell r="O223" t="str">
            <v>432d</v>
          </cell>
          <cell r="P223">
            <v>38125</v>
          </cell>
          <cell r="R223">
            <v>38135</v>
          </cell>
          <cell r="T223">
            <v>38750</v>
          </cell>
          <cell r="U223">
            <v>38762</v>
          </cell>
        </row>
        <row r="224">
          <cell r="B224" t="str">
            <v>PS23100</v>
          </cell>
          <cell r="C224" t="str">
            <v>DEMO</v>
          </cell>
          <cell r="E224" t="str">
            <v>2.38% NMDW</v>
          </cell>
          <cell r="F224" t="str">
            <v>CVB-56-FH7P-1</v>
          </cell>
          <cell r="G224" t="str">
            <v>CVB-56-FH7P-1 Last Tool Decon Complete</v>
          </cell>
          <cell r="I224" t="str">
            <v>OC1</v>
          </cell>
          <cell r="J224" t="str">
            <v>SubFab</v>
          </cell>
          <cell r="L224" t="str">
            <v>0d</v>
          </cell>
          <cell r="M224" t="str">
            <v>BCDS</v>
          </cell>
          <cell r="N224" t="str">
            <v>PTBUI</v>
          </cell>
          <cell r="O224" t="str">
            <v>407d</v>
          </cell>
          <cell r="R224">
            <v>38154</v>
          </cell>
          <cell r="U224">
            <v>38743</v>
          </cell>
        </row>
        <row r="225">
          <cell r="B225" t="str">
            <v>PS23105</v>
          </cell>
          <cell r="C225" t="str">
            <v>DEMO</v>
          </cell>
          <cell r="E225" t="str">
            <v>2.38% NMDW</v>
          </cell>
          <cell r="F225" t="str">
            <v>CVB-56-FH7P-1</v>
          </cell>
          <cell r="G225" t="str">
            <v>CVB-56-FH7P-1 APCI Decon</v>
          </cell>
          <cell r="I225" t="str">
            <v>OC1</v>
          </cell>
          <cell r="J225" t="str">
            <v>SubFab</v>
          </cell>
          <cell r="L225" t="str">
            <v>3d</v>
          </cell>
          <cell r="M225" t="str">
            <v>BCDS</v>
          </cell>
          <cell r="N225" t="str">
            <v>PTBUI</v>
          </cell>
          <cell r="O225" t="str">
            <v>407d</v>
          </cell>
          <cell r="P225">
            <v>38155</v>
          </cell>
          <cell r="R225">
            <v>38159</v>
          </cell>
          <cell r="T225">
            <v>38744</v>
          </cell>
          <cell r="U225">
            <v>38748</v>
          </cell>
        </row>
        <row r="226">
          <cell r="B226" t="str">
            <v>PS23110</v>
          </cell>
          <cell r="C226" t="str">
            <v>DEMO</v>
          </cell>
          <cell r="E226" t="str">
            <v>2.38% NMDW</v>
          </cell>
          <cell r="F226" t="str">
            <v>CVB-56-FH7P-1</v>
          </cell>
          <cell r="G226" t="str">
            <v>CVB-56-FH7P-1 Construction Demo</v>
          </cell>
          <cell r="I226" t="str">
            <v>OC1</v>
          </cell>
          <cell r="J226" t="str">
            <v>SubFab</v>
          </cell>
          <cell r="L226" t="str">
            <v>9d</v>
          </cell>
          <cell r="M226" t="str">
            <v>BCDS</v>
          </cell>
          <cell r="N226" t="str">
            <v>PTBUI</v>
          </cell>
          <cell r="O226" t="str">
            <v>409d</v>
          </cell>
          <cell r="P226">
            <v>38160</v>
          </cell>
          <cell r="R226">
            <v>38170</v>
          </cell>
          <cell r="T226">
            <v>38751</v>
          </cell>
          <cell r="U226">
            <v>38763</v>
          </cell>
        </row>
        <row r="227">
          <cell r="A227" t="str">
            <v>Yes</v>
          </cell>
          <cell r="B227" t="str">
            <v>PS23120</v>
          </cell>
          <cell r="C227" t="str">
            <v>DEMO</v>
          </cell>
          <cell r="E227" t="str">
            <v>2.38% NMDW</v>
          </cell>
          <cell r="F227" t="str">
            <v>CVB-56-EG7P-6</v>
          </cell>
          <cell r="G227" t="str">
            <v>CVB-56-EG7P-6 Last Tool Decon Complete</v>
          </cell>
          <cell r="I227" t="str">
            <v>OC1</v>
          </cell>
          <cell r="J227" t="str">
            <v>SubFab</v>
          </cell>
          <cell r="L227" t="str">
            <v>0d</v>
          </cell>
          <cell r="M227" t="str">
            <v>BCDS</v>
          </cell>
          <cell r="N227" t="str">
            <v>PTBUI</v>
          </cell>
          <cell r="O227" t="str">
            <v>431d</v>
          </cell>
          <cell r="R227">
            <v>38114</v>
          </cell>
          <cell r="U227">
            <v>38740</v>
          </cell>
        </row>
        <row r="228">
          <cell r="B228" t="str">
            <v>PS23125</v>
          </cell>
          <cell r="C228" t="str">
            <v>DEMO</v>
          </cell>
          <cell r="E228" t="str">
            <v>2.38% NMDW</v>
          </cell>
          <cell r="F228" t="str">
            <v>CVB-56-EG7P-6</v>
          </cell>
          <cell r="G228" t="str">
            <v>CVB-56-EG7P-6 APCI Decon</v>
          </cell>
          <cell r="I228" t="str">
            <v>OC1</v>
          </cell>
          <cell r="J228" t="str">
            <v>SubFab</v>
          </cell>
          <cell r="L228" t="str">
            <v>3d</v>
          </cell>
          <cell r="M228" t="str">
            <v>BCDS</v>
          </cell>
          <cell r="N228" t="str">
            <v>PTBUI</v>
          </cell>
          <cell r="O228" t="str">
            <v>406d</v>
          </cell>
          <cell r="P228">
            <v>38153</v>
          </cell>
          <cell r="R228">
            <v>38155</v>
          </cell>
          <cell r="T228">
            <v>38741</v>
          </cell>
          <cell r="U228">
            <v>38743</v>
          </cell>
        </row>
        <row r="229">
          <cell r="B229" t="str">
            <v>PS23130</v>
          </cell>
          <cell r="C229" t="str">
            <v>DEMO</v>
          </cell>
          <cell r="E229" t="str">
            <v>2.38% NMDW</v>
          </cell>
          <cell r="F229" t="str">
            <v>CVB-56-EG7P-6</v>
          </cell>
          <cell r="G229" t="str">
            <v>CVB-56-EG7P-6 Construction Demo</v>
          </cell>
          <cell r="I229" t="str">
            <v>OC1</v>
          </cell>
          <cell r="J229" t="str">
            <v>SubFab</v>
          </cell>
          <cell r="L229" t="str">
            <v>9d</v>
          </cell>
          <cell r="M229" t="str">
            <v>BCDS</v>
          </cell>
          <cell r="N229" t="str">
            <v>PTBUI</v>
          </cell>
          <cell r="O229" t="str">
            <v>409d</v>
          </cell>
          <cell r="P229">
            <v>38159</v>
          </cell>
          <cell r="R229">
            <v>38169</v>
          </cell>
          <cell r="T229">
            <v>38750</v>
          </cell>
          <cell r="U229">
            <v>38762</v>
          </cell>
        </row>
        <row r="230">
          <cell r="A230" t="str">
            <v>Yes</v>
          </cell>
          <cell r="B230" t="str">
            <v>PS23140</v>
          </cell>
          <cell r="C230" t="str">
            <v>DEMO</v>
          </cell>
          <cell r="E230" t="str">
            <v>2.38% NMDW</v>
          </cell>
          <cell r="F230" t="str">
            <v>CVB-56-EH7P-8</v>
          </cell>
          <cell r="G230" t="str">
            <v>CVB-56-EH7P-8 Last Tool Decon Complete</v>
          </cell>
          <cell r="I230" t="str">
            <v>OC1</v>
          </cell>
          <cell r="J230" t="str">
            <v>SubFab</v>
          </cell>
          <cell r="L230" t="str">
            <v>0d</v>
          </cell>
          <cell r="M230" t="str">
            <v>BCDS</v>
          </cell>
          <cell r="N230" t="str">
            <v>PTBUI</v>
          </cell>
          <cell r="O230" t="str">
            <v>0d</v>
          </cell>
          <cell r="R230">
            <v>38119</v>
          </cell>
          <cell r="U230">
            <v>38119</v>
          </cell>
        </row>
        <row r="231">
          <cell r="B231" t="str">
            <v>PS23145</v>
          </cell>
          <cell r="C231" t="str">
            <v>DEMO</v>
          </cell>
          <cell r="E231" t="str">
            <v>2.38% NMDW</v>
          </cell>
          <cell r="F231" t="str">
            <v>CVB-56-EH7P-8</v>
          </cell>
          <cell r="G231" t="str">
            <v>CVB-56-EH7P-8 APCI Decon</v>
          </cell>
          <cell r="I231" t="str">
            <v>OC1</v>
          </cell>
          <cell r="J231" t="str">
            <v>SubFab</v>
          </cell>
          <cell r="L231" t="str">
            <v>3d</v>
          </cell>
          <cell r="M231" t="str">
            <v>BCDS</v>
          </cell>
          <cell r="N231" t="str">
            <v>PTBUI</v>
          </cell>
          <cell r="O231" t="str">
            <v>402d</v>
          </cell>
          <cell r="P231">
            <v>38159</v>
          </cell>
          <cell r="R231">
            <v>38161</v>
          </cell>
          <cell r="T231">
            <v>38741</v>
          </cell>
          <cell r="U231">
            <v>38743</v>
          </cell>
        </row>
        <row r="232">
          <cell r="B232" t="str">
            <v>PS23150</v>
          </cell>
          <cell r="C232" t="str">
            <v>DEMO</v>
          </cell>
          <cell r="E232" t="str">
            <v>2.38% NMDW</v>
          </cell>
          <cell r="F232" t="str">
            <v>CVB-56-EH7P-8</v>
          </cell>
          <cell r="G232" t="str">
            <v>CVB-56-EH7P-8 Construction Demo</v>
          </cell>
          <cell r="I232" t="str">
            <v>OC1</v>
          </cell>
          <cell r="J232" t="str">
            <v>SubFab</v>
          </cell>
          <cell r="L232" t="str">
            <v>9d</v>
          </cell>
          <cell r="M232" t="str">
            <v>BCDS</v>
          </cell>
          <cell r="N232" t="str">
            <v>PTBUI</v>
          </cell>
          <cell r="O232" t="str">
            <v>404d</v>
          </cell>
          <cell r="P232">
            <v>38166</v>
          </cell>
          <cell r="R232">
            <v>38177</v>
          </cell>
          <cell r="T232">
            <v>38750</v>
          </cell>
          <cell r="U232">
            <v>38762</v>
          </cell>
        </row>
        <row r="233">
          <cell r="B233" t="str">
            <v>PS23160</v>
          </cell>
          <cell r="C233" t="str">
            <v>DEMO</v>
          </cell>
          <cell r="E233" t="str">
            <v>2.38% NMDW</v>
          </cell>
          <cell r="F233" t="str">
            <v>CVB-56-EH7P-7</v>
          </cell>
          <cell r="G233" t="str">
            <v>CVB-56-EH7P-7 Last Tool Decon Complete</v>
          </cell>
          <cell r="I233" t="str">
            <v>OC1</v>
          </cell>
          <cell r="J233" t="str">
            <v>SubFab</v>
          </cell>
          <cell r="L233" t="str">
            <v>0d</v>
          </cell>
          <cell r="M233" t="str">
            <v>BCDS</v>
          </cell>
          <cell r="N233" t="str">
            <v>PTBUI</v>
          </cell>
          <cell r="R233">
            <v>38090</v>
          </cell>
          <cell r="S233" t="str">
            <v>A</v>
          </cell>
        </row>
        <row r="234">
          <cell r="B234" t="str">
            <v>PS23165</v>
          </cell>
          <cell r="C234" t="str">
            <v>DEMO</v>
          </cell>
          <cell r="E234" t="str">
            <v>2.38% NMDW</v>
          </cell>
          <cell r="F234" t="str">
            <v>CVB-56-EH7P-7</v>
          </cell>
          <cell r="G234" t="str">
            <v>CVB-56-EH7P-7 APCI Decon</v>
          </cell>
          <cell r="I234" t="str">
            <v>OC1</v>
          </cell>
          <cell r="J234" t="str">
            <v>SubFab</v>
          </cell>
          <cell r="L234" t="str">
            <v>3d</v>
          </cell>
          <cell r="M234" t="str">
            <v>BCDS</v>
          </cell>
          <cell r="N234" t="str">
            <v>PTBUI</v>
          </cell>
          <cell r="P234">
            <v>38091</v>
          </cell>
          <cell r="Q234" t="str">
            <v>A</v>
          </cell>
          <cell r="R234">
            <v>38093</v>
          </cell>
          <cell r="S234" t="str">
            <v>A</v>
          </cell>
        </row>
        <row r="235">
          <cell r="A235" t="str">
            <v>Yes</v>
          </cell>
          <cell r="B235" t="str">
            <v>PS23170</v>
          </cell>
          <cell r="C235" t="str">
            <v>DEMO</v>
          </cell>
          <cell r="E235" t="str">
            <v>2.38% NMDW</v>
          </cell>
          <cell r="F235" t="str">
            <v>CVB-56-EH7P-7</v>
          </cell>
          <cell r="G235" t="str">
            <v>CVB-56-EH7P-7 Construction Demo</v>
          </cell>
          <cell r="I235" t="str">
            <v>OC1</v>
          </cell>
          <cell r="J235" t="str">
            <v>SubFab</v>
          </cell>
          <cell r="L235" t="str">
            <v>9d</v>
          </cell>
          <cell r="M235" t="str">
            <v>BCDS</v>
          </cell>
          <cell r="N235" t="str">
            <v>PTBUI</v>
          </cell>
          <cell r="O235" t="str">
            <v>431d</v>
          </cell>
          <cell r="P235">
            <v>38126</v>
          </cell>
          <cell r="R235">
            <v>38139</v>
          </cell>
          <cell r="T235">
            <v>38750</v>
          </cell>
          <cell r="U235">
            <v>38762</v>
          </cell>
        </row>
        <row r="236">
          <cell r="A236" t="str">
            <v>Yes</v>
          </cell>
          <cell r="B236" t="str">
            <v>PS23180</v>
          </cell>
          <cell r="C236" t="str">
            <v>DEMO</v>
          </cell>
          <cell r="E236" t="str">
            <v>2.38% NMDW</v>
          </cell>
          <cell r="F236" t="str">
            <v>CVB-56-EH7P-5</v>
          </cell>
          <cell r="G236" t="str">
            <v>CVB-56-EH7P-5 Last Tool Decon Complete</v>
          </cell>
          <cell r="I236" t="str">
            <v>OC1</v>
          </cell>
          <cell r="J236" t="str">
            <v>SubFab</v>
          </cell>
          <cell r="L236" t="str">
            <v>0d</v>
          </cell>
          <cell r="M236" t="str">
            <v>BCDS</v>
          </cell>
          <cell r="N236" t="str">
            <v>PTBUI</v>
          </cell>
          <cell r="O236" t="str">
            <v>431d</v>
          </cell>
          <cell r="R236">
            <v>38114</v>
          </cell>
          <cell r="U236">
            <v>38740</v>
          </cell>
        </row>
        <row r="237">
          <cell r="B237" t="str">
            <v>PS23185</v>
          </cell>
          <cell r="C237" t="str">
            <v>DEMO</v>
          </cell>
          <cell r="E237" t="str">
            <v>2.38% NMDW</v>
          </cell>
          <cell r="F237" t="str">
            <v>CVB-56-EH7P-5</v>
          </cell>
          <cell r="G237" t="str">
            <v>CVB-56-EH7P-5 APCI Decon</v>
          </cell>
          <cell r="I237" t="str">
            <v>OC1</v>
          </cell>
          <cell r="J237" t="str">
            <v>SubFab</v>
          </cell>
          <cell r="L237" t="str">
            <v>3d</v>
          </cell>
          <cell r="M237" t="str">
            <v>BCDS</v>
          </cell>
          <cell r="N237" t="str">
            <v>PTBUI</v>
          </cell>
          <cell r="O237" t="str">
            <v>405d</v>
          </cell>
          <cell r="P237">
            <v>38154</v>
          </cell>
          <cell r="R237">
            <v>38156</v>
          </cell>
          <cell r="T237">
            <v>38741</v>
          </cell>
          <cell r="U237">
            <v>38743</v>
          </cell>
        </row>
        <row r="238">
          <cell r="B238" t="str">
            <v>PS23190</v>
          </cell>
          <cell r="C238" t="str">
            <v>DEMO</v>
          </cell>
          <cell r="E238" t="str">
            <v>2.38% NMDW</v>
          </cell>
          <cell r="F238" t="str">
            <v>CVB-56-EH7P-5</v>
          </cell>
          <cell r="G238" t="str">
            <v>CVB-56-EH7P-5 Construction Demo</v>
          </cell>
          <cell r="I238" t="str">
            <v>OC1</v>
          </cell>
          <cell r="J238" t="str">
            <v>SubFab</v>
          </cell>
          <cell r="L238" t="str">
            <v>9d</v>
          </cell>
          <cell r="M238" t="str">
            <v>BCDS</v>
          </cell>
          <cell r="N238" t="str">
            <v>PTBUI</v>
          </cell>
          <cell r="O238" t="str">
            <v>409d</v>
          </cell>
          <cell r="P238">
            <v>38159</v>
          </cell>
          <cell r="R238">
            <v>38169</v>
          </cell>
          <cell r="T238">
            <v>38750</v>
          </cell>
          <cell r="U238">
            <v>38762</v>
          </cell>
        </row>
        <row r="239">
          <cell r="B239" t="str">
            <v>PS23200</v>
          </cell>
          <cell r="C239" t="str">
            <v>DEMO</v>
          </cell>
          <cell r="E239" t="str">
            <v>2.38% NMDW</v>
          </cell>
          <cell r="F239" t="str">
            <v>CVB-56-FH7P-2</v>
          </cell>
          <cell r="G239" t="str">
            <v>CVB-56-FH7P-2 Last Tool Decon Complete</v>
          </cell>
          <cell r="I239" t="str">
            <v>OC1</v>
          </cell>
          <cell r="J239" t="str">
            <v>SubFab</v>
          </cell>
          <cell r="L239" t="str">
            <v>0d</v>
          </cell>
          <cell r="M239" t="str">
            <v>BCDS</v>
          </cell>
          <cell r="N239" t="str">
            <v>PTBUI</v>
          </cell>
          <cell r="O239" t="str">
            <v>402d</v>
          </cell>
          <cell r="R239">
            <v>38161</v>
          </cell>
          <cell r="U239">
            <v>38743</v>
          </cell>
        </row>
        <row r="240">
          <cell r="B240" t="str">
            <v>PS23205</v>
          </cell>
          <cell r="C240" t="str">
            <v>DEMO</v>
          </cell>
          <cell r="E240" t="str">
            <v>2.38% NMDW</v>
          </cell>
          <cell r="F240" t="str">
            <v>CVB-56-FH7P-2</v>
          </cell>
          <cell r="G240" t="str">
            <v>CVB-56-FH7P-2 APCI Decon</v>
          </cell>
          <cell r="I240" t="str">
            <v>OC1</v>
          </cell>
          <cell r="J240" t="str">
            <v>SubFab</v>
          </cell>
          <cell r="L240" t="str">
            <v>3d</v>
          </cell>
          <cell r="M240" t="str">
            <v>BCDS</v>
          </cell>
          <cell r="N240" t="str">
            <v>PTBUI</v>
          </cell>
          <cell r="O240" t="str">
            <v>402d</v>
          </cell>
          <cell r="P240">
            <v>38162</v>
          </cell>
          <cell r="R240">
            <v>38166</v>
          </cell>
          <cell r="T240">
            <v>38744</v>
          </cell>
          <cell r="U240">
            <v>38748</v>
          </cell>
        </row>
        <row r="241">
          <cell r="B241" t="str">
            <v>PS23210</v>
          </cell>
          <cell r="C241" t="str">
            <v>DEMO</v>
          </cell>
          <cell r="E241" t="str">
            <v>2.38% NMDW</v>
          </cell>
          <cell r="F241" t="str">
            <v>CVB-56-FH7P-2</v>
          </cell>
          <cell r="G241" t="str">
            <v>CVB-56-FH7P-2 Construction Demo</v>
          </cell>
          <cell r="I241" t="str">
            <v>OC1</v>
          </cell>
          <cell r="J241" t="str">
            <v>SubFab</v>
          </cell>
          <cell r="L241" t="str">
            <v>9d</v>
          </cell>
          <cell r="M241" t="str">
            <v>BCDS</v>
          </cell>
          <cell r="N241" t="str">
            <v>PTBUI</v>
          </cell>
          <cell r="O241" t="str">
            <v>404d</v>
          </cell>
          <cell r="P241">
            <v>38167</v>
          </cell>
          <cell r="R241">
            <v>38180</v>
          </cell>
          <cell r="T241">
            <v>38751</v>
          </cell>
          <cell r="U241">
            <v>38763</v>
          </cell>
        </row>
        <row r="242">
          <cell r="B242" t="str">
            <v>PS23220</v>
          </cell>
          <cell r="C242" t="str">
            <v>DEMO</v>
          </cell>
          <cell r="E242" t="str">
            <v>2.38% NMDW</v>
          </cell>
          <cell r="F242" t="str">
            <v>CVB-56-EF7P-3</v>
          </cell>
          <cell r="G242" t="str">
            <v>CVB-56-EF7P-3 Last Tool Decon Complete</v>
          </cell>
          <cell r="I242" t="str">
            <v>OC1</v>
          </cell>
          <cell r="J242" t="str">
            <v>SubFab</v>
          </cell>
          <cell r="L242" t="str">
            <v>0d</v>
          </cell>
          <cell r="M242" t="str">
            <v>BCDS</v>
          </cell>
          <cell r="N242" t="str">
            <v>PTBUI</v>
          </cell>
          <cell r="R242">
            <v>38079</v>
          </cell>
          <cell r="S242" t="str">
            <v>A</v>
          </cell>
        </row>
        <row r="243">
          <cell r="B243" t="str">
            <v>PS23225</v>
          </cell>
          <cell r="C243" t="str">
            <v>DEMO</v>
          </cell>
          <cell r="E243" t="str">
            <v>2.38% NMDW</v>
          </cell>
          <cell r="F243" t="str">
            <v>CVB-56-EF7P-3</v>
          </cell>
          <cell r="G243" t="str">
            <v>CVB-56-EF7P-3 APCI Decon</v>
          </cell>
          <cell r="I243" t="str">
            <v>OC1</v>
          </cell>
          <cell r="J243" t="str">
            <v>SubFab</v>
          </cell>
          <cell r="L243" t="str">
            <v>3d</v>
          </cell>
          <cell r="M243" t="str">
            <v>BCDS</v>
          </cell>
          <cell r="N243" t="str">
            <v>PTBUI</v>
          </cell>
          <cell r="P243">
            <v>38082</v>
          </cell>
          <cell r="Q243" t="str">
            <v>A</v>
          </cell>
          <cell r="R243">
            <v>38083</v>
          </cell>
          <cell r="S243" t="str">
            <v>A</v>
          </cell>
        </row>
        <row r="244">
          <cell r="A244" t="str">
            <v>Yes</v>
          </cell>
          <cell r="B244" t="str">
            <v>PS23230</v>
          </cell>
          <cell r="C244" t="str">
            <v>DEMO</v>
          </cell>
          <cell r="E244" t="str">
            <v>2.38% NMDW</v>
          </cell>
          <cell r="F244" t="str">
            <v>CVB-56-EF7P-3</v>
          </cell>
          <cell r="G244" t="str">
            <v>CVB-56-EF7P-3 Construction Demo</v>
          </cell>
          <cell r="I244" t="str">
            <v>OC1</v>
          </cell>
          <cell r="J244" t="str">
            <v>SubFab</v>
          </cell>
          <cell r="L244" t="str">
            <v>9d</v>
          </cell>
          <cell r="M244" t="str">
            <v>BCDS</v>
          </cell>
          <cell r="N244" t="str">
            <v>PTBUI</v>
          </cell>
          <cell r="O244" t="str">
            <v>446d</v>
          </cell>
          <cell r="P244">
            <v>38103</v>
          </cell>
          <cell r="Q244" t="str">
            <v>A</v>
          </cell>
          <cell r="R244">
            <v>38117</v>
          </cell>
          <cell r="T244">
            <v>38762</v>
          </cell>
          <cell r="U244">
            <v>38762</v>
          </cell>
        </row>
        <row r="245">
          <cell r="A245" t="str">
            <v>Yes</v>
          </cell>
          <cell r="B245" t="str">
            <v>PS23240</v>
          </cell>
          <cell r="C245" t="str">
            <v>DEMO</v>
          </cell>
          <cell r="E245" t="str">
            <v>2.38% NMDW</v>
          </cell>
          <cell r="F245" t="str">
            <v>CVB-56-EG7P-12</v>
          </cell>
          <cell r="G245" t="str">
            <v>CVB-56-EG7P-12 Last Tool Decon Complete</v>
          </cell>
          <cell r="I245" t="str">
            <v>OC1</v>
          </cell>
          <cell r="J245" t="str">
            <v>SubFab</v>
          </cell>
          <cell r="L245" t="str">
            <v>0d</v>
          </cell>
          <cell r="M245" t="str">
            <v>BCDS</v>
          </cell>
          <cell r="N245" t="str">
            <v>PTBUI</v>
          </cell>
          <cell r="O245" t="str">
            <v>431d</v>
          </cell>
          <cell r="R245">
            <v>38114</v>
          </cell>
          <cell r="U245">
            <v>38740</v>
          </cell>
        </row>
        <row r="246">
          <cell r="B246" t="str">
            <v>PS23245</v>
          </cell>
          <cell r="C246" t="str">
            <v>DEMO</v>
          </cell>
          <cell r="E246" t="str">
            <v>2.38% NMDW</v>
          </cell>
          <cell r="F246" t="str">
            <v>CVB-56-EG7P-12</v>
          </cell>
          <cell r="G246" t="str">
            <v>CVB-56-EG7P-12 APCI Decon</v>
          </cell>
          <cell r="I246" t="str">
            <v>OC1</v>
          </cell>
          <cell r="J246" t="str">
            <v>SubFab</v>
          </cell>
          <cell r="L246" t="str">
            <v>3d</v>
          </cell>
          <cell r="M246" t="str">
            <v>BCDS</v>
          </cell>
          <cell r="N246" t="str">
            <v>PTBUI</v>
          </cell>
          <cell r="O246" t="str">
            <v>406d</v>
          </cell>
          <cell r="P246">
            <v>38153</v>
          </cell>
          <cell r="R246">
            <v>38155</v>
          </cell>
          <cell r="T246">
            <v>38741</v>
          </cell>
          <cell r="U246">
            <v>38743</v>
          </cell>
        </row>
        <row r="247">
          <cell r="B247" t="str">
            <v>PS23250</v>
          </cell>
          <cell r="C247" t="str">
            <v>DEMO</v>
          </cell>
          <cell r="E247" t="str">
            <v>2.38% NMDW</v>
          </cell>
          <cell r="F247" t="str">
            <v>CVB-56-EG7P-12</v>
          </cell>
          <cell r="G247" t="str">
            <v>CVB-56-EG7P-12 Construction Demo</v>
          </cell>
          <cell r="I247" t="str">
            <v>OC1</v>
          </cell>
          <cell r="J247" t="str">
            <v>SubFab</v>
          </cell>
          <cell r="L247" t="str">
            <v>9d</v>
          </cell>
          <cell r="M247" t="str">
            <v>BCDS</v>
          </cell>
          <cell r="N247" t="str">
            <v>PTBUI</v>
          </cell>
          <cell r="O247" t="str">
            <v>409d</v>
          </cell>
          <cell r="P247">
            <v>38159</v>
          </cell>
          <cell r="R247">
            <v>38169</v>
          </cell>
          <cell r="T247">
            <v>38750</v>
          </cell>
          <cell r="U247">
            <v>38762</v>
          </cell>
        </row>
        <row r="248">
          <cell r="A248" t="str">
            <v>Yes</v>
          </cell>
          <cell r="B248" t="str">
            <v>PS23260</v>
          </cell>
          <cell r="C248" t="str">
            <v>DEMO</v>
          </cell>
          <cell r="E248" t="str">
            <v>2.38% NMDW</v>
          </cell>
          <cell r="F248" t="str">
            <v>CVB-56-EH7P-11</v>
          </cell>
          <cell r="G248" t="str">
            <v>CVB-56-EH7P-11 Last Tool Decon Complete</v>
          </cell>
          <cell r="I248" t="str">
            <v>OC1</v>
          </cell>
          <cell r="J248" t="str">
            <v>SubFab</v>
          </cell>
          <cell r="L248" t="str">
            <v>0d</v>
          </cell>
          <cell r="M248" t="str">
            <v>BCDS</v>
          </cell>
          <cell r="N248" t="str">
            <v>PTBUI</v>
          </cell>
          <cell r="O248" t="str">
            <v>431d</v>
          </cell>
          <cell r="R248">
            <v>38114</v>
          </cell>
          <cell r="U248">
            <v>38740</v>
          </cell>
        </row>
        <row r="249">
          <cell r="B249" t="str">
            <v>PS23265</v>
          </cell>
          <cell r="C249" t="str">
            <v>DEMO</v>
          </cell>
          <cell r="E249" t="str">
            <v>2.38% NMDW</v>
          </cell>
          <cell r="F249" t="str">
            <v>CVB-56-EH7P-11</v>
          </cell>
          <cell r="G249" t="str">
            <v>CVB-56-EH7P-11 APCI Decon</v>
          </cell>
          <cell r="I249" t="str">
            <v>OC1</v>
          </cell>
          <cell r="J249" t="str">
            <v>SubFab</v>
          </cell>
          <cell r="L249" t="str">
            <v>3d</v>
          </cell>
          <cell r="M249" t="str">
            <v>BCDS</v>
          </cell>
          <cell r="N249" t="str">
            <v>PTBUI</v>
          </cell>
          <cell r="O249" t="str">
            <v>406d</v>
          </cell>
          <cell r="P249">
            <v>38153</v>
          </cell>
          <cell r="R249">
            <v>38155</v>
          </cell>
          <cell r="T249">
            <v>38741</v>
          </cell>
          <cell r="U249">
            <v>38743</v>
          </cell>
        </row>
        <row r="250">
          <cell r="B250" t="str">
            <v>PS23270</v>
          </cell>
          <cell r="C250" t="str">
            <v>DEMO</v>
          </cell>
          <cell r="E250" t="str">
            <v>2.38% NMDW</v>
          </cell>
          <cell r="F250" t="str">
            <v>CVB-56-EH7P-11</v>
          </cell>
          <cell r="G250" t="str">
            <v>CVB-56-EH7P-11 Construction Demo</v>
          </cell>
          <cell r="I250" t="str">
            <v>OC1</v>
          </cell>
          <cell r="J250" t="str">
            <v>SubFab</v>
          </cell>
          <cell r="L250" t="str">
            <v>9d</v>
          </cell>
          <cell r="M250" t="str">
            <v>BCDS</v>
          </cell>
          <cell r="N250" t="str">
            <v>PTBUI</v>
          </cell>
          <cell r="O250" t="str">
            <v>409d</v>
          </cell>
          <cell r="P250">
            <v>38159</v>
          </cell>
          <cell r="R250">
            <v>38169</v>
          </cell>
          <cell r="T250">
            <v>38750</v>
          </cell>
          <cell r="U250">
            <v>38762</v>
          </cell>
        </row>
        <row r="251">
          <cell r="A251" t="str">
            <v>Yes</v>
          </cell>
          <cell r="B251" t="str">
            <v>PS23280</v>
          </cell>
          <cell r="C251" t="str">
            <v>DEMO</v>
          </cell>
          <cell r="E251" t="str">
            <v>2.38% NMDW</v>
          </cell>
          <cell r="F251" t="str">
            <v>CVB-56-EG7P-37</v>
          </cell>
          <cell r="G251" t="str">
            <v>CVB-56-EG7P-37 Last Tool Decon Complete</v>
          </cell>
          <cell r="I251" t="str">
            <v>OC1</v>
          </cell>
          <cell r="J251" t="str">
            <v>SubFab</v>
          </cell>
          <cell r="L251" t="str">
            <v>0d</v>
          </cell>
          <cell r="M251" t="str">
            <v>BCDS</v>
          </cell>
          <cell r="N251" t="str">
            <v>PTBUI</v>
          </cell>
          <cell r="O251" t="str">
            <v>431d</v>
          </cell>
          <cell r="R251">
            <v>38114</v>
          </cell>
          <cell r="U251">
            <v>38740</v>
          </cell>
        </row>
        <row r="252">
          <cell r="B252" t="str">
            <v>PS23285</v>
          </cell>
          <cell r="C252" t="str">
            <v>DEMO</v>
          </cell>
          <cell r="E252" t="str">
            <v>2.38% NMDW</v>
          </cell>
          <cell r="F252" t="str">
            <v>CVB-56-EG7P-37</v>
          </cell>
          <cell r="G252" t="str">
            <v>CVB-56-EG7P-37 APCI Decon</v>
          </cell>
          <cell r="I252" t="str">
            <v>OC1</v>
          </cell>
          <cell r="J252" t="str">
            <v>SubFab</v>
          </cell>
          <cell r="L252" t="str">
            <v>3d</v>
          </cell>
          <cell r="M252" t="str">
            <v>BCDS</v>
          </cell>
          <cell r="N252" t="str">
            <v>PTBUI</v>
          </cell>
          <cell r="O252" t="str">
            <v>405d</v>
          </cell>
          <cell r="P252">
            <v>38154</v>
          </cell>
          <cell r="R252">
            <v>38156</v>
          </cell>
          <cell r="T252">
            <v>38741</v>
          </cell>
          <cell r="U252">
            <v>38743</v>
          </cell>
        </row>
        <row r="253">
          <cell r="B253" t="str">
            <v>PS23290</v>
          </cell>
          <cell r="C253" t="str">
            <v>DEMO</v>
          </cell>
          <cell r="E253" t="str">
            <v>2.38% NMDW</v>
          </cell>
          <cell r="F253" t="str">
            <v>CVB-56-EG7P-37</v>
          </cell>
          <cell r="G253" t="str">
            <v>CVB-56-EG7P-37 Construction Demo</v>
          </cell>
          <cell r="I253" t="str">
            <v>OC1</v>
          </cell>
          <cell r="J253" t="str">
            <v>SubFab</v>
          </cell>
          <cell r="L253" t="str">
            <v>9d</v>
          </cell>
          <cell r="M253" t="str">
            <v>BCDS</v>
          </cell>
          <cell r="N253" t="str">
            <v>PTBUI</v>
          </cell>
          <cell r="O253" t="str">
            <v>409d</v>
          </cell>
          <cell r="P253">
            <v>38159</v>
          </cell>
          <cell r="R253">
            <v>38169</v>
          </cell>
          <cell r="T253">
            <v>38750</v>
          </cell>
          <cell r="U253">
            <v>38762</v>
          </cell>
        </row>
        <row r="254">
          <cell r="B254" t="str">
            <v>PS23300</v>
          </cell>
          <cell r="C254" t="str">
            <v>DEMO</v>
          </cell>
          <cell r="E254" t="str">
            <v>2.38% NMDW</v>
          </cell>
          <cell r="F254" t="str">
            <v>CVB-56-FH7P-3</v>
          </cell>
          <cell r="G254" t="str">
            <v>CVB-56-FH7P-3 Last Tool Decon Complete</v>
          </cell>
          <cell r="I254" t="str">
            <v>OC1</v>
          </cell>
          <cell r="J254" t="str">
            <v>SubFab</v>
          </cell>
          <cell r="L254" t="str">
            <v>0d</v>
          </cell>
          <cell r="M254" t="str">
            <v>BCDS</v>
          </cell>
          <cell r="N254" t="str">
            <v>PTBUI</v>
          </cell>
          <cell r="O254" t="str">
            <v>405d</v>
          </cell>
          <cell r="R254">
            <v>38156</v>
          </cell>
          <cell r="U254">
            <v>38743</v>
          </cell>
        </row>
        <row r="255">
          <cell r="B255" t="str">
            <v>PS23305</v>
          </cell>
          <cell r="C255" t="str">
            <v>DEMO</v>
          </cell>
          <cell r="E255" t="str">
            <v>2.38% NMDW</v>
          </cell>
          <cell r="F255" t="str">
            <v>CVB-56-FH7P-3</v>
          </cell>
          <cell r="G255" t="str">
            <v>CVB-56-FH7P-3 APCI Decon</v>
          </cell>
          <cell r="I255" t="str">
            <v>OC1</v>
          </cell>
          <cell r="J255" t="str">
            <v>SubFab</v>
          </cell>
          <cell r="L255" t="str">
            <v>3d</v>
          </cell>
          <cell r="M255" t="str">
            <v>BCDS</v>
          </cell>
          <cell r="N255" t="str">
            <v>PTBUI</v>
          </cell>
          <cell r="O255" t="str">
            <v>405d</v>
          </cell>
          <cell r="P255">
            <v>38159</v>
          </cell>
          <cell r="R255">
            <v>38161</v>
          </cell>
          <cell r="T255">
            <v>38744</v>
          </cell>
          <cell r="U255">
            <v>38748</v>
          </cell>
        </row>
        <row r="256">
          <cell r="B256" t="str">
            <v>PS23310</v>
          </cell>
          <cell r="C256" t="str">
            <v>DEMO</v>
          </cell>
          <cell r="E256" t="str">
            <v>2.38% NMDW</v>
          </cell>
          <cell r="F256" t="str">
            <v>CVB-56-FH7P-3</v>
          </cell>
          <cell r="G256" t="str">
            <v>CVB-56-FH7P-3 Construction Demo</v>
          </cell>
          <cell r="I256" t="str">
            <v>OC1</v>
          </cell>
          <cell r="J256" t="str">
            <v>SubFab</v>
          </cell>
          <cell r="L256" t="str">
            <v>9d</v>
          </cell>
          <cell r="M256" t="str">
            <v>BCDS</v>
          </cell>
          <cell r="N256" t="str">
            <v>PTBUI</v>
          </cell>
          <cell r="O256" t="str">
            <v>407d</v>
          </cell>
          <cell r="P256">
            <v>38162</v>
          </cell>
          <cell r="R256">
            <v>38175</v>
          </cell>
          <cell r="T256">
            <v>38751</v>
          </cell>
          <cell r="U256">
            <v>38763</v>
          </cell>
        </row>
        <row r="257">
          <cell r="A257" t="str">
            <v>Yes</v>
          </cell>
          <cell r="B257" t="str">
            <v>PS23320</v>
          </cell>
          <cell r="C257" t="str">
            <v>DEMO</v>
          </cell>
          <cell r="E257" t="str">
            <v>2.38% NMDW</v>
          </cell>
          <cell r="F257" t="str">
            <v>CVB-56-GS7P-16</v>
          </cell>
          <cell r="G257" t="str">
            <v>CVB-56-GS7P-16 Last Tool Decon Complete</v>
          </cell>
          <cell r="I257" t="str">
            <v>OC1</v>
          </cell>
          <cell r="J257" t="str">
            <v>SubFab</v>
          </cell>
          <cell r="L257" t="str">
            <v>0d</v>
          </cell>
          <cell r="M257" t="str">
            <v>BCDS</v>
          </cell>
          <cell r="N257" t="str">
            <v>PTBUI</v>
          </cell>
          <cell r="O257" t="str">
            <v>431d</v>
          </cell>
          <cell r="R257">
            <v>38114</v>
          </cell>
          <cell r="U257">
            <v>38740</v>
          </cell>
        </row>
        <row r="258">
          <cell r="B258" t="str">
            <v>PS23325</v>
          </cell>
          <cell r="C258" t="str">
            <v>DEMO</v>
          </cell>
          <cell r="E258" t="str">
            <v>2.38% NMDW</v>
          </cell>
          <cell r="F258" t="str">
            <v>CVB-56-GS7P-16</v>
          </cell>
          <cell r="G258" t="str">
            <v>CVB-56-GS7P-16 APCI Decon</v>
          </cell>
          <cell r="I258" t="str">
            <v>OC1</v>
          </cell>
          <cell r="J258" t="str">
            <v>SubFab</v>
          </cell>
          <cell r="L258" t="str">
            <v>3d</v>
          </cell>
          <cell r="M258" t="str">
            <v>BCDS</v>
          </cell>
          <cell r="N258" t="str">
            <v>PTBUI</v>
          </cell>
          <cell r="O258" t="str">
            <v>405d</v>
          </cell>
          <cell r="P258">
            <v>38154</v>
          </cell>
          <cell r="R258">
            <v>38156</v>
          </cell>
          <cell r="T258">
            <v>38741</v>
          </cell>
          <cell r="U258">
            <v>38743</v>
          </cell>
        </row>
        <row r="259">
          <cell r="B259" t="str">
            <v>PS23330</v>
          </cell>
          <cell r="C259" t="str">
            <v>DEMO</v>
          </cell>
          <cell r="E259" t="str">
            <v>2.38% NMDW</v>
          </cell>
          <cell r="F259" t="str">
            <v>CVB-56-GS7P-16</v>
          </cell>
          <cell r="G259" t="str">
            <v>CVB-56-GS7P-16 Construction Demo</v>
          </cell>
          <cell r="I259" t="str">
            <v>OC1</v>
          </cell>
          <cell r="J259" t="str">
            <v>SubFab</v>
          </cell>
          <cell r="L259" t="str">
            <v>9d</v>
          </cell>
          <cell r="M259" t="str">
            <v>BCDS</v>
          </cell>
          <cell r="N259" t="str">
            <v>PTBUI</v>
          </cell>
          <cell r="O259" t="str">
            <v>409d</v>
          </cell>
          <cell r="P259">
            <v>38159</v>
          </cell>
          <cell r="R259">
            <v>38169</v>
          </cell>
          <cell r="T259">
            <v>38750</v>
          </cell>
          <cell r="U259">
            <v>38762</v>
          </cell>
        </row>
        <row r="260">
          <cell r="B260" t="str">
            <v>PS23340</v>
          </cell>
          <cell r="C260" t="str">
            <v>DEMO</v>
          </cell>
          <cell r="E260" t="str">
            <v>2.38% NMDW</v>
          </cell>
          <cell r="F260" t="str">
            <v>CVB-56-EF7P-36</v>
          </cell>
          <cell r="G260" t="str">
            <v>CVB-56-EF7P-36 Last Tool Decon Complete</v>
          </cell>
          <cell r="I260" t="str">
            <v>OC1</v>
          </cell>
          <cell r="J260" t="str">
            <v>SubFab</v>
          </cell>
          <cell r="L260" t="str">
            <v>0d</v>
          </cell>
          <cell r="M260" t="str">
            <v>BCDS</v>
          </cell>
          <cell r="N260" t="str">
            <v>PTBUI</v>
          </cell>
          <cell r="R260">
            <v>38061</v>
          </cell>
          <cell r="S260" t="str">
            <v>A</v>
          </cell>
        </row>
        <row r="261">
          <cell r="B261" t="str">
            <v>PS23345</v>
          </cell>
          <cell r="C261" t="str">
            <v>DEMO</v>
          </cell>
          <cell r="E261" t="str">
            <v>2.38% NMDW</v>
          </cell>
          <cell r="F261" t="str">
            <v>CVB-56-EF7P-36</v>
          </cell>
          <cell r="G261" t="str">
            <v>CVB-56-EF7P-36 APCI Decon</v>
          </cell>
          <cell r="I261" t="str">
            <v>OC1</v>
          </cell>
          <cell r="J261" t="str">
            <v>SubFab</v>
          </cell>
          <cell r="L261" t="str">
            <v>3d</v>
          </cell>
          <cell r="M261" t="str">
            <v>BCDS</v>
          </cell>
          <cell r="N261" t="str">
            <v>PTBUI</v>
          </cell>
          <cell r="P261">
            <v>38062</v>
          </cell>
          <cell r="Q261" t="str">
            <v>A</v>
          </cell>
          <cell r="R261">
            <v>38064</v>
          </cell>
          <cell r="S261" t="str">
            <v>A</v>
          </cell>
        </row>
        <row r="262">
          <cell r="A262" t="str">
            <v>Yes</v>
          </cell>
          <cell r="B262" t="str">
            <v>PS23350</v>
          </cell>
          <cell r="C262" t="str">
            <v>DEMO</v>
          </cell>
          <cell r="E262" t="str">
            <v>2.38% NMDW</v>
          </cell>
          <cell r="F262" t="str">
            <v>CVB-56-EF7P-36</v>
          </cell>
          <cell r="G262" t="str">
            <v>CVB-56-EF7P-36 Construction Demo</v>
          </cell>
          <cell r="I262" t="str">
            <v>OC1</v>
          </cell>
          <cell r="J262" t="str">
            <v>SubFab</v>
          </cell>
          <cell r="L262" t="str">
            <v>9d</v>
          </cell>
          <cell r="M262" t="str">
            <v>BCDS</v>
          </cell>
          <cell r="N262" t="str">
            <v>PTBUI</v>
          </cell>
          <cell r="O262" t="str">
            <v>446d</v>
          </cell>
          <cell r="P262">
            <v>38103</v>
          </cell>
          <cell r="Q262" t="str">
            <v>A</v>
          </cell>
          <cell r="R262">
            <v>38117</v>
          </cell>
          <cell r="T262">
            <v>38762</v>
          </cell>
          <cell r="U262">
            <v>38762</v>
          </cell>
        </row>
        <row r="263">
          <cell r="A263" t="str">
            <v>Yes</v>
          </cell>
          <cell r="B263" t="str">
            <v>PS23360</v>
          </cell>
          <cell r="C263" t="str">
            <v>DEMO</v>
          </cell>
          <cell r="E263" t="str">
            <v>2.38% NMDW</v>
          </cell>
          <cell r="F263" t="str">
            <v>CVB-56-GS7P-40</v>
          </cell>
          <cell r="G263" t="str">
            <v>CVB-56-GS7P-40 Last Tool Decon Complete</v>
          </cell>
          <cell r="I263" t="str">
            <v>OC1</v>
          </cell>
          <cell r="J263" t="str">
            <v>SubFab</v>
          </cell>
          <cell r="L263" t="str">
            <v>0d</v>
          </cell>
          <cell r="M263" t="str">
            <v>BCDS</v>
          </cell>
          <cell r="N263" t="str">
            <v>PTBUI</v>
          </cell>
          <cell r="O263" t="str">
            <v>431d</v>
          </cell>
          <cell r="R263">
            <v>38114</v>
          </cell>
          <cell r="U263">
            <v>38740</v>
          </cell>
        </row>
        <row r="264">
          <cell r="B264" t="str">
            <v>PS23365</v>
          </cell>
          <cell r="C264" t="str">
            <v>DEMO</v>
          </cell>
          <cell r="E264" t="str">
            <v>2.38% NMDW</v>
          </cell>
          <cell r="F264" t="str">
            <v>CVB-56-GS7P-40</v>
          </cell>
          <cell r="G264" t="str">
            <v>CVB-56-GS7P-40 APCI Decon</v>
          </cell>
          <cell r="I264" t="str">
            <v>OC1</v>
          </cell>
          <cell r="J264" t="str">
            <v>SubFab</v>
          </cell>
          <cell r="L264" t="str">
            <v>3d</v>
          </cell>
          <cell r="M264" t="str">
            <v>BCDS</v>
          </cell>
          <cell r="N264" t="str">
            <v>PTBUI</v>
          </cell>
          <cell r="O264" t="str">
            <v>409d</v>
          </cell>
          <cell r="P264">
            <v>38148</v>
          </cell>
          <cell r="R264">
            <v>38152</v>
          </cell>
          <cell r="T264">
            <v>38741</v>
          </cell>
          <cell r="U264">
            <v>38743</v>
          </cell>
        </row>
        <row r="265">
          <cell r="B265" t="str">
            <v>PS23370</v>
          </cell>
          <cell r="C265" t="str">
            <v>DEMO</v>
          </cell>
          <cell r="E265" t="str">
            <v>2.38% NMDW</v>
          </cell>
          <cell r="F265" t="str">
            <v>CVB-56-GS7P-40</v>
          </cell>
          <cell r="G265" t="str">
            <v>CVB-56-GS7P-40 Construction Demo</v>
          </cell>
          <cell r="I265" t="str">
            <v>OC1</v>
          </cell>
          <cell r="J265" t="str">
            <v>SubFab</v>
          </cell>
          <cell r="L265" t="str">
            <v>9d</v>
          </cell>
          <cell r="M265" t="str">
            <v>BCDS</v>
          </cell>
          <cell r="N265" t="str">
            <v>PTBUI</v>
          </cell>
          <cell r="O265" t="str">
            <v>413d</v>
          </cell>
          <cell r="P265">
            <v>38153</v>
          </cell>
          <cell r="R265">
            <v>38163</v>
          </cell>
          <cell r="T265">
            <v>38750</v>
          </cell>
          <cell r="U265">
            <v>38762</v>
          </cell>
        </row>
        <row r="266">
          <cell r="A266" t="str">
            <v>Yes</v>
          </cell>
          <cell r="B266" t="str">
            <v>PS23380</v>
          </cell>
          <cell r="C266" t="str">
            <v>DEMO</v>
          </cell>
          <cell r="E266" t="str">
            <v>2.38% NMDW</v>
          </cell>
          <cell r="F266" t="str">
            <v>CVB-56-GS7P-41</v>
          </cell>
          <cell r="G266" t="str">
            <v>CVB-56-GS7P-41 Last Tool Decon Complete</v>
          </cell>
          <cell r="I266" t="str">
            <v>OC1</v>
          </cell>
          <cell r="J266" t="str">
            <v>SubFab</v>
          </cell>
          <cell r="L266" t="str">
            <v>0d</v>
          </cell>
          <cell r="M266" t="str">
            <v>BCDS</v>
          </cell>
          <cell r="N266" t="str">
            <v>PTBUI</v>
          </cell>
          <cell r="O266" t="str">
            <v>431d</v>
          </cell>
          <cell r="R266">
            <v>38114</v>
          </cell>
          <cell r="U266">
            <v>38740</v>
          </cell>
        </row>
        <row r="267">
          <cell r="B267" t="str">
            <v>PS23385</v>
          </cell>
          <cell r="C267" t="str">
            <v>DEMO</v>
          </cell>
          <cell r="E267" t="str">
            <v>2.38% NMDW</v>
          </cell>
          <cell r="F267" t="str">
            <v>CVB-56-GS7P-41</v>
          </cell>
          <cell r="G267" t="str">
            <v>CVB-56-GS7P-41 APCI Decon</v>
          </cell>
          <cell r="I267" t="str">
            <v>OC1</v>
          </cell>
          <cell r="J267" t="str">
            <v>SubFab</v>
          </cell>
          <cell r="L267" t="str">
            <v>3d</v>
          </cell>
          <cell r="M267" t="str">
            <v>BCDS</v>
          </cell>
          <cell r="N267" t="str">
            <v>PTBUI</v>
          </cell>
          <cell r="O267" t="str">
            <v>409d</v>
          </cell>
          <cell r="P267">
            <v>38148</v>
          </cell>
          <cell r="R267">
            <v>38152</v>
          </cell>
          <cell r="T267">
            <v>38741</v>
          </cell>
          <cell r="U267">
            <v>38743</v>
          </cell>
        </row>
        <row r="268">
          <cell r="B268" t="str">
            <v>PS23390</v>
          </cell>
          <cell r="C268" t="str">
            <v>DEMO</v>
          </cell>
          <cell r="E268" t="str">
            <v>2.38% NMDW</v>
          </cell>
          <cell r="F268" t="str">
            <v>CVB-56-GS7P-41</v>
          </cell>
          <cell r="G268" t="str">
            <v>CVB-56-GS7P-41 Construction Demo</v>
          </cell>
          <cell r="I268" t="str">
            <v>OC1</v>
          </cell>
          <cell r="J268" t="str">
            <v>SubFab</v>
          </cell>
          <cell r="L268" t="str">
            <v>9d</v>
          </cell>
          <cell r="M268" t="str">
            <v>BCDS</v>
          </cell>
          <cell r="N268" t="str">
            <v>PTBUI</v>
          </cell>
          <cell r="O268" t="str">
            <v>413d</v>
          </cell>
          <cell r="P268">
            <v>38153</v>
          </cell>
          <cell r="R268">
            <v>38163</v>
          </cell>
          <cell r="T268">
            <v>38750</v>
          </cell>
          <cell r="U268">
            <v>38762</v>
          </cell>
        </row>
        <row r="269">
          <cell r="B269" t="str">
            <v>PS23400</v>
          </cell>
          <cell r="C269" t="str">
            <v>DEMO</v>
          </cell>
          <cell r="E269" t="str">
            <v>2.38% NMDW</v>
          </cell>
          <cell r="F269" t="str">
            <v>CVB-56-FH7P-9</v>
          </cell>
          <cell r="G269" t="str">
            <v>CVB-56-FH7P-9 Last Tool Decon Complete</v>
          </cell>
          <cell r="I269" t="str">
            <v>OC1</v>
          </cell>
          <cell r="J269" t="str">
            <v>SubFab</v>
          </cell>
          <cell r="L269" t="str">
            <v>0d</v>
          </cell>
          <cell r="M269" t="str">
            <v>BCDS</v>
          </cell>
          <cell r="N269" t="str">
            <v>PTBUI</v>
          </cell>
          <cell r="O269" t="str">
            <v>405d</v>
          </cell>
          <cell r="R269">
            <v>38156</v>
          </cell>
          <cell r="U269">
            <v>38743</v>
          </cell>
        </row>
        <row r="270">
          <cell r="B270" t="str">
            <v>PS23405</v>
          </cell>
          <cell r="C270" t="str">
            <v>DEMO</v>
          </cell>
          <cell r="E270" t="str">
            <v>2.38% NMDW</v>
          </cell>
          <cell r="F270" t="str">
            <v>CVB-56-FH7P-9</v>
          </cell>
          <cell r="G270" t="str">
            <v>CVB-56-FH7P-9 APCI Decon</v>
          </cell>
          <cell r="I270" t="str">
            <v>OC1</v>
          </cell>
          <cell r="J270" t="str">
            <v>SubFab</v>
          </cell>
          <cell r="L270" t="str">
            <v>3d</v>
          </cell>
          <cell r="M270" t="str">
            <v>BCDS</v>
          </cell>
          <cell r="N270" t="str">
            <v>PTBUI</v>
          </cell>
          <cell r="O270" t="str">
            <v>405d</v>
          </cell>
          <cell r="P270">
            <v>38159</v>
          </cell>
          <cell r="R270">
            <v>38161</v>
          </cell>
          <cell r="T270">
            <v>38744</v>
          </cell>
          <cell r="U270">
            <v>38748</v>
          </cell>
        </row>
        <row r="271">
          <cell r="B271" t="str">
            <v>PS23410</v>
          </cell>
          <cell r="C271" t="str">
            <v>DEMO</v>
          </cell>
          <cell r="E271" t="str">
            <v>2.38% NMDW</v>
          </cell>
          <cell r="F271" t="str">
            <v>CVB-56-FH7P-9</v>
          </cell>
          <cell r="G271" t="str">
            <v>CVB-56-FH7P-9 Construction Demo</v>
          </cell>
          <cell r="I271" t="str">
            <v>OC1</v>
          </cell>
          <cell r="J271" t="str">
            <v>SubFab</v>
          </cell>
          <cell r="L271" t="str">
            <v>9d</v>
          </cell>
          <cell r="M271" t="str">
            <v>BCDS</v>
          </cell>
          <cell r="N271" t="str">
            <v>PTBUI</v>
          </cell>
          <cell r="O271" t="str">
            <v>407d</v>
          </cell>
          <cell r="P271">
            <v>38162</v>
          </cell>
          <cell r="R271">
            <v>38175</v>
          </cell>
          <cell r="T271">
            <v>38751</v>
          </cell>
          <cell r="U271">
            <v>38763</v>
          </cell>
        </row>
        <row r="272">
          <cell r="A272" t="str">
            <v>Yes</v>
          </cell>
          <cell r="B272" t="str">
            <v>PS23420</v>
          </cell>
          <cell r="C272" t="str">
            <v>DEMO</v>
          </cell>
          <cell r="E272" t="str">
            <v>2.38% NMDW</v>
          </cell>
          <cell r="F272" t="str">
            <v>CVB-56-GS7P-19</v>
          </cell>
          <cell r="G272" t="str">
            <v>CVB-56-GS7P-19 Last Tool Decon Complete</v>
          </cell>
          <cell r="I272" t="str">
            <v>OC1</v>
          </cell>
          <cell r="J272" t="str">
            <v>SubFab</v>
          </cell>
          <cell r="L272" t="str">
            <v>0d</v>
          </cell>
          <cell r="M272" t="str">
            <v>BCDS</v>
          </cell>
          <cell r="N272" t="str">
            <v>PTBUI</v>
          </cell>
          <cell r="O272" t="str">
            <v>431d</v>
          </cell>
          <cell r="R272">
            <v>38114</v>
          </cell>
          <cell r="U272">
            <v>38740</v>
          </cell>
        </row>
        <row r="273">
          <cell r="B273" t="str">
            <v>PS23425</v>
          </cell>
          <cell r="C273" t="str">
            <v>DEMO</v>
          </cell>
          <cell r="E273" t="str">
            <v>2.38% NMDW</v>
          </cell>
          <cell r="F273" t="str">
            <v>CVB-56-GS7P-19</v>
          </cell>
          <cell r="G273" t="str">
            <v>CVB-56-GS7P-19 APCI Decon</v>
          </cell>
          <cell r="I273" t="str">
            <v>OC1</v>
          </cell>
          <cell r="J273" t="str">
            <v>SubFab</v>
          </cell>
          <cell r="L273" t="str">
            <v>3d</v>
          </cell>
          <cell r="M273" t="str">
            <v>BCDS</v>
          </cell>
          <cell r="N273" t="str">
            <v>PTBUI</v>
          </cell>
          <cell r="O273" t="str">
            <v>409d</v>
          </cell>
          <cell r="P273">
            <v>38148</v>
          </cell>
          <cell r="R273">
            <v>38152</v>
          </cell>
          <cell r="T273">
            <v>38741</v>
          </cell>
          <cell r="U273">
            <v>38743</v>
          </cell>
        </row>
        <row r="274">
          <cell r="B274" t="str">
            <v>PS23430</v>
          </cell>
          <cell r="C274" t="str">
            <v>DEMO</v>
          </cell>
          <cell r="E274" t="str">
            <v>2.38% NMDW</v>
          </cell>
          <cell r="F274" t="str">
            <v>CVB-56-GS7P-19</v>
          </cell>
          <cell r="G274" t="str">
            <v>CVB-56-GS7P-19 Construction Demo</v>
          </cell>
          <cell r="I274" t="str">
            <v>OC1</v>
          </cell>
          <cell r="J274" t="str">
            <v>SubFab</v>
          </cell>
          <cell r="L274" t="str">
            <v>9d</v>
          </cell>
          <cell r="M274" t="str">
            <v>BCDS</v>
          </cell>
          <cell r="N274" t="str">
            <v>PTBUI</v>
          </cell>
          <cell r="O274" t="str">
            <v>413d</v>
          </cell>
          <cell r="P274">
            <v>38153</v>
          </cell>
          <cell r="R274">
            <v>38163</v>
          </cell>
          <cell r="T274">
            <v>38750</v>
          </cell>
          <cell r="U274">
            <v>38762</v>
          </cell>
        </row>
        <row r="275">
          <cell r="A275" t="str">
            <v>Yes</v>
          </cell>
          <cell r="B275" t="str">
            <v>PS23440</v>
          </cell>
          <cell r="C275" t="str">
            <v>DEMO</v>
          </cell>
          <cell r="E275" t="str">
            <v>2.38% NMDW</v>
          </cell>
          <cell r="F275" t="str">
            <v>CVB-56-GS7P-43</v>
          </cell>
          <cell r="G275" t="str">
            <v>CVB-56-GS7P-43 Last Tool Decon Complete</v>
          </cell>
          <cell r="I275" t="str">
            <v>OC1</v>
          </cell>
          <cell r="J275" t="str">
            <v>SubFab</v>
          </cell>
          <cell r="L275" t="str">
            <v>0d</v>
          </cell>
          <cell r="M275" t="str">
            <v>BCDS</v>
          </cell>
          <cell r="N275" t="str">
            <v>PTBUI</v>
          </cell>
          <cell r="O275" t="str">
            <v>431d</v>
          </cell>
          <cell r="R275">
            <v>38114</v>
          </cell>
          <cell r="U275">
            <v>38740</v>
          </cell>
        </row>
        <row r="276">
          <cell r="B276" t="str">
            <v>PS23445</v>
          </cell>
          <cell r="C276" t="str">
            <v>DEMO</v>
          </cell>
          <cell r="E276" t="str">
            <v>2.38% NMDW</v>
          </cell>
          <cell r="F276" t="str">
            <v>CVB-56-GS7P-43</v>
          </cell>
          <cell r="G276" t="str">
            <v>CVB-56-GS7P-43 APCI Decon</v>
          </cell>
          <cell r="I276" t="str">
            <v>OC1</v>
          </cell>
          <cell r="J276" t="str">
            <v>SubFab</v>
          </cell>
          <cell r="L276" t="str">
            <v>3d</v>
          </cell>
          <cell r="M276" t="str">
            <v>BCDS</v>
          </cell>
          <cell r="N276" t="str">
            <v>PTBUI</v>
          </cell>
          <cell r="O276" t="str">
            <v>408d</v>
          </cell>
          <cell r="P276">
            <v>38149</v>
          </cell>
          <cell r="R276">
            <v>38153</v>
          </cell>
          <cell r="T276">
            <v>38741</v>
          </cell>
          <cell r="U276">
            <v>38743</v>
          </cell>
        </row>
        <row r="277">
          <cell r="B277" t="str">
            <v>PS23450</v>
          </cell>
          <cell r="C277" t="str">
            <v>DEMO</v>
          </cell>
          <cell r="E277" t="str">
            <v>2.38% NMDW</v>
          </cell>
          <cell r="F277" t="str">
            <v>CVB-56-GS7P-43</v>
          </cell>
          <cell r="G277" t="str">
            <v>CVB-56-GS7P-43 Construction Demo</v>
          </cell>
          <cell r="I277" t="str">
            <v>OC1</v>
          </cell>
          <cell r="J277" t="str">
            <v>SubFab</v>
          </cell>
          <cell r="L277" t="str">
            <v>9d</v>
          </cell>
          <cell r="M277" t="str">
            <v>BCDS</v>
          </cell>
          <cell r="N277" t="str">
            <v>PTBUI</v>
          </cell>
          <cell r="O277" t="str">
            <v>412d</v>
          </cell>
          <cell r="P277">
            <v>38154</v>
          </cell>
          <cell r="R277">
            <v>38166</v>
          </cell>
          <cell r="T277">
            <v>38750</v>
          </cell>
          <cell r="U277">
            <v>38762</v>
          </cell>
        </row>
        <row r="278">
          <cell r="A278" t="str">
            <v>Yes</v>
          </cell>
          <cell r="B278" t="str">
            <v>PS23460</v>
          </cell>
          <cell r="C278" t="str">
            <v>DEMO</v>
          </cell>
          <cell r="E278" t="str">
            <v>2.38% NMDW</v>
          </cell>
          <cell r="F278" t="str">
            <v>CVB-56-GS7P-42</v>
          </cell>
          <cell r="G278" t="str">
            <v>CVB-56-GS7P-42 Last Tool Decon Complete</v>
          </cell>
          <cell r="I278" t="str">
            <v>OC1</v>
          </cell>
          <cell r="J278" t="str">
            <v>SubFab</v>
          </cell>
          <cell r="L278" t="str">
            <v>0d</v>
          </cell>
          <cell r="M278" t="str">
            <v>BCDS</v>
          </cell>
          <cell r="N278" t="str">
            <v>PTBUI</v>
          </cell>
          <cell r="O278" t="str">
            <v>431d</v>
          </cell>
          <cell r="R278">
            <v>38114</v>
          </cell>
          <cell r="U278">
            <v>38740</v>
          </cell>
        </row>
        <row r="279">
          <cell r="B279" t="str">
            <v>PS23465</v>
          </cell>
          <cell r="C279" t="str">
            <v>DEMO</v>
          </cell>
          <cell r="E279" t="str">
            <v>2.38% NMDW</v>
          </cell>
          <cell r="F279" t="str">
            <v>CVB-56-GS7P-42</v>
          </cell>
          <cell r="G279" t="str">
            <v>CVB-56-GS7P-42 APCI Decon</v>
          </cell>
          <cell r="I279" t="str">
            <v>OC1</v>
          </cell>
          <cell r="J279" t="str">
            <v>SubFab</v>
          </cell>
          <cell r="L279" t="str">
            <v>3d</v>
          </cell>
          <cell r="M279" t="str">
            <v>BCDS</v>
          </cell>
          <cell r="N279" t="str">
            <v>PTBUI</v>
          </cell>
          <cell r="O279" t="str">
            <v>408d</v>
          </cell>
          <cell r="P279">
            <v>38149</v>
          </cell>
          <cell r="R279">
            <v>38153</v>
          </cell>
          <cell r="T279">
            <v>38741</v>
          </cell>
          <cell r="U279">
            <v>38743</v>
          </cell>
        </row>
        <row r="280">
          <cell r="B280" t="str">
            <v>PS23470</v>
          </cell>
          <cell r="C280" t="str">
            <v>DEMO</v>
          </cell>
          <cell r="E280" t="str">
            <v>2.38% NMDW</v>
          </cell>
          <cell r="F280" t="str">
            <v>CVB-56-GS7P-42</v>
          </cell>
          <cell r="G280" t="str">
            <v>CVB-56-GS7P-42 Construction Demo</v>
          </cell>
          <cell r="I280" t="str">
            <v>OC1</v>
          </cell>
          <cell r="J280" t="str">
            <v>SubFab</v>
          </cell>
          <cell r="L280" t="str">
            <v>9d</v>
          </cell>
          <cell r="M280" t="str">
            <v>BCDS</v>
          </cell>
          <cell r="N280" t="str">
            <v>PTBUI</v>
          </cell>
          <cell r="O280" t="str">
            <v>412d</v>
          </cell>
          <cell r="P280">
            <v>38154</v>
          </cell>
          <cell r="R280">
            <v>38166</v>
          </cell>
          <cell r="T280">
            <v>38750</v>
          </cell>
          <cell r="U280">
            <v>38762</v>
          </cell>
        </row>
        <row r="281">
          <cell r="B281" t="str">
            <v>PS23480</v>
          </cell>
          <cell r="C281" t="str">
            <v>DEMO</v>
          </cell>
          <cell r="E281" t="str">
            <v>2.38% NMDW</v>
          </cell>
          <cell r="F281" t="str">
            <v>CVB-56-GS7P-17</v>
          </cell>
          <cell r="G281" t="str">
            <v>CVB-56-GS7P-17 Last Tool Decon Complete</v>
          </cell>
          <cell r="I281" t="str">
            <v>OC1</v>
          </cell>
          <cell r="J281" t="str">
            <v>SubFab</v>
          </cell>
          <cell r="L281" t="str">
            <v>0d</v>
          </cell>
          <cell r="M281" t="str">
            <v>BCDS</v>
          </cell>
          <cell r="N281" t="str">
            <v>PTBUI</v>
          </cell>
          <cell r="R281">
            <v>38091</v>
          </cell>
          <cell r="S281" t="str">
            <v>A</v>
          </cell>
        </row>
        <row r="282">
          <cell r="B282" t="str">
            <v>PS23485</v>
          </cell>
          <cell r="C282" t="str">
            <v>DEMO</v>
          </cell>
          <cell r="E282" t="str">
            <v>2.38% NMDW</v>
          </cell>
          <cell r="F282" t="str">
            <v>CVB-56-GS7P-17</v>
          </cell>
          <cell r="G282" t="str">
            <v>CVB-56-GS7P-17 APCI Decon</v>
          </cell>
          <cell r="I282" t="str">
            <v>OC1</v>
          </cell>
          <cell r="J282" t="str">
            <v>SubFab</v>
          </cell>
          <cell r="L282" t="str">
            <v>3d</v>
          </cell>
          <cell r="M282" t="str">
            <v>BCDS</v>
          </cell>
          <cell r="N282" t="str">
            <v>PTBUI</v>
          </cell>
          <cell r="P282">
            <v>38092</v>
          </cell>
          <cell r="Q282" t="str">
            <v>A</v>
          </cell>
          <cell r="R282">
            <v>38096</v>
          </cell>
          <cell r="S282" t="str">
            <v>A</v>
          </cell>
        </row>
        <row r="283">
          <cell r="A283" t="str">
            <v>Yes</v>
          </cell>
          <cell r="B283" t="str">
            <v>PS23490</v>
          </cell>
          <cell r="C283" t="str">
            <v>DEMO</v>
          </cell>
          <cell r="E283" t="str">
            <v>2.38% NMDW</v>
          </cell>
          <cell r="F283" t="str">
            <v>CVB-56-GS7P-17</v>
          </cell>
          <cell r="G283" t="str">
            <v>CVB-56-GS7P-17 Construction Demo</v>
          </cell>
          <cell r="I283" t="str">
            <v>OC1</v>
          </cell>
          <cell r="J283" t="str">
            <v>SubFab</v>
          </cell>
          <cell r="L283" t="str">
            <v>9d</v>
          </cell>
          <cell r="M283" t="str">
            <v>BCDS</v>
          </cell>
          <cell r="N283" t="str">
            <v>PTBUI</v>
          </cell>
          <cell r="O283" t="str">
            <v>432d</v>
          </cell>
          <cell r="P283">
            <v>38125</v>
          </cell>
          <cell r="R283">
            <v>38135</v>
          </cell>
          <cell r="T283">
            <v>38750</v>
          </cell>
          <cell r="U283">
            <v>38762</v>
          </cell>
        </row>
        <row r="284">
          <cell r="B284" t="str">
            <v>PS23500</v>
          </cell>
          <cell r="C284" t="str">
            <v>DEMO</v>
          </cell>
          <cell r="E284" t="str">
            <v>2.38% NMDW</v>
          </cell>
          <cell r="F284" t="str">
            <v>CVB-56-FH7P-10</v>
          </cell>
          <cell r="G284" t="str">
            <v>CVB-56-FH7P-10 Last Tool Decon Complete</v>
          </cell>
          <cell r="I284" t="str">
            <v>OC1</v>
          </cell>
          <cell r="J284" t="str">
            <v>SubFab</v>
          </cell>
          <cell r="L284" t="str">
            <v>0d</v>
          </cell>
          <cell r="M284" t="str">
            <v>BCDS</v>
          </cell>
          <cell r="N284" t="str">
            <v>PTBUI</v>
          </cell>
          <cell r="O284" t="str">
            <v>408d</v>
          </cell>
          <cell r="R284">
            <v>38153</v>
          </cell>
          <cell r="U284">
            <v>38743</v>
          </cell>
        </row>
        <row r="285">
          <cell r="B285" t="str">
            <v>PS23505</v>
          </cell>
          <cell r="C285" t="str">
            <v>DEMO</v>
          </cell>
          <cell r="E285" t="str">
            <v>2.38% NMDW</v>
          </cell>
          <cell r="F285" t="str">
            <v>CVB-56-FH7P-10</v>
          </cell>
          <cell r="G285" t="str">
            <v>CVB-56-FH7P-10 APCI Decon</v>
          </cell>
          <cell r="I285" t="str">
            <v>OC1</v>
          </cell>
          <cell r="J285" t="str">
            <v>SubFab</v>
          </cell>
          <cell r="L285" t="str">
            <v>3d</v>
          </cell>
          <cell r="M285" t="str">
            <v>BCDS</v>
          </cell>
          <cell r="N285" t="str">
            <v>PTBUI</v>
          </cell>
          <cell r="O285" t="str">
            <v>408d</v>
          </cell>
          <cell r="P285">
            <v>38154</v>
          </cell>
          <cell r="R285">
            <v>38156</v>
          </cell>
          <cell r="T285">
            <v>38744</v>
          </cell>
          <cell r="U285">
            <v>38748</v>
          </cell>
        </row>
        <row r="286">
          <cell r="B286" t="str">
            <v>PS23510</v>
          </cell>
          <cell r="C286" t="str">
            <v>DEMO</v>
          </cell>
          <cell r="E286" t="str">
            <v>2.38% NMDW</v>
          </cell>
          <cell r="F286" t="str">
            <v>CVB-56-FH7P-10</v>
          </cell>
          <cell r="G286" t="str">
            <v>CVB-56-FH7P-10 Construction Demo</v>
          </cell>
          <cell r="I286" t="str">
            <v>OC1</v>
          </cell>
          <cell r="J286" t="str">
            <v>SubFab</v>
          </cell>
          <cell r="L286" t="str">
            <v>9d</v>
          </cell>
          <cell r="M286" t="str">
            <v>BCDS</v>
          </cell>
          <cell r="N286" t="str">
            <v>PTBUI</v>
          </cell>
          <cell r="O286" t="str">
            <v>410d</v>
          </cell>
          <cell r="P286">
            <v>38159</v>
          </cell>
          <cell r="R286">
            <v>38169</v>
          </cell>
          <cell r="T286">
            <v>38751</v>
          </cell>
          <cell r="U286">
            <v>38763</v>
          </cell>
        </row>
        <row r="287">
          <cell r="B287" t="str">
            <v>PS23520</v>
          </cell>
          <cell r="C287" t="str">
            <v>DEMO</v>
          </cell>
          <cell r="E287" t="str">
            <v>2.38% NMDW</v>
          </cell>
          <cell r="F287" t="str">
            <v>CVB-56-EE7P-53</v>
          </cell>
          <cell r="G287" t="str">
            <v>CVB-56-EE7P-53 Last Tool Decon Complete</v>
          </cell>
          <cell r="I287" t="str">
            <v>OC1</v>
          </cell>
          <cell r="J287" t="str">
            <v>SubFab</v>
          </cell>
          <cell r="L287" t="str">
            <v>0d</v>
          </cell>
          <cell r="M287" t="str">
            <v>BCDS</v>
          </cell>
          <cell r="N287" t="str">
            <v>PTBUI</v>
          </cell>
          <cell r="R287">
            <v>38056</v>
          </cell>
          <cell r="S287" t="str">
            <v>A</v>
          </cell>
        </row>
        <row r="288">
          <cell r="B288" t="str">
            <v>PS23525</v>
          </cell>
          <cell r="C288" t="str">
            <v>DEMO</v>
          </cell>
          <cell r="E288" t="str">
            <v>2.38% NMDW</v>
          </cell>
          <cell r="F288" t="str">
            <v>CVB-56-EE7P-53</v>
          </cell>
          <cell r="G288" t="str">
            <v>CVB-56-EE7P-53 APCI Decon</v>
          </cell>
          <cell r="I288" t="str">
            <v>OC1</v>
          </cell>
          <cell r="J288" t="str">
            <v>SubFab</v>
          </cell>
          <cell r="L288" t="str">
            <v>3d</v>
          </cell>
          <cell r="M288" t="str">
            <v>BCDS</v>
          </cell>
          <cell r="N288" t="str">
            <v>PTBUI</v>
          </cell>
          <cell r="P288">
            <v>38057</v>
          </cell>
          <cell r="Q288" t="str">
            <v>A</v>
          </cell>
          <cell r="R288">
            <v>38061</v>
          </cell>
          <cell r="S288" t="str">
            <v>A</v>
          </cell>
        </row>
        <row r="289">
          <cell r="A289" t="str">
            <v>Yes</v>
          </cell>
          <cell r="B289" t="str">
            <v>PS23530</v>
          </cell>
          <cell r="C289" t="str">
            <v>DEMO</v>
          </cell>
          <cell r="E289" t="str">
            <v>2.38% NMDW</v>
          </cell>
          <cell r="F289" t="str">
            <v>CVB-56-EE7P-53</v>
          </cell>
          <cell r="G289" t="str">
            <v>CVB-56-EE7P-53 Construction Demo</v>
          </cell>
          <cell r="I289" t="str">
            <v>OC1</v>
          </cell>
          <cell r="J289" t="str">
            <v>SubFab</v>
          </cell>
          <cell r="L289" t="str">
            <v>9d</v>
          </cell>
          <cell r="M289" t="str">
            <v>BCDS</v>
          </cell>
          <cell r="N289" t="str">
            <v>PTBUI</v>
          </cell>
          <cell r="O289" t="str">
            <v>446d</v>
          </cell>
          <cell r="P289">
            <v>38105</v>
          </cell>
          <cell r="Q289" t="str">
            <v>A</v>
          </cell>
          <cell r="R289">
            <v>38117</v>
          </cell>
          <cell r="T289">
            <v>38762</v>
          </cell>
          <cell r="U289">
            <v>38762</v>
          </cell>
        </row>
        <row r="290">
          <cell r="B290" t="str">
            <v>PS23540</v>
          </cell>
          <cell r="C290" t="str">
            <v>DEMO</v>
          </cell>
          <cell r="E290" t="str">
            <v>2.38% NMDW</v>
          </cell>
          <cell r="F290" t="str">
            <v>CVB-56-EF7P-46</v>
          </cell>
          <cell r="G290" t="str">
            <v>CVB-56-EF7P-46 Last Tool Decon Complete</v>
          </cell>
          <cell r="I290" t="str">
            <v>OC1</v>
          </cell>
          <cell r="J290" t="str">
            <v>SubFab</v>
          </cell>
          <cell r="L290" t="str">
            <v>0d</v>
          </cell>
          <cell r="M290" t="str">
            <v>BCDS</v>
          </cell>
          <cell r="N290" t="str">
            <v>PTBUI</v>
          </cell>
          <cell r="R290">
            <v>38055</v>
          </cell>
          <cell r="S290" t="str">
            <v>A</v>
          </cell>
        </row>
        <row r="291">
          <cell r="B291" t="str">
            <v>PS23545</v>
          </cell>
          <cell r="C291" t="str">
            <v>DEMO</v>
          </cell>
          <cell r="E291" t="str">
            <v>2.38% NMDW</v>
          </cell>
          <cell r="F291" t="str">
            <v>CVB-56-EF7P-46</v>
          </cell>
          <cell r="G291" t="str">
            <v>CVB-56-EF7P-46 APCI Decon</v>
          </cell>
          <cell r="I291" t="str">
            <v>OC1</v>
          </cell>
          <cell r="J291" t="str">
            <v>SubFab</v>
          </cell>
          <cell r="L291" t="str">
            <v>3d</v>
          </cell>
          <cell r="M291" t="str">
            <v>BCDS</v>
          </cell>
          <cell r="N291" t="str">
            <v>PTBUI</v>
          </cell>
          <cell r="P291">
            <v>38056</v>
          </cell>
          <cell r="Q291" t="str">
            <v>A</v>
          </cell>
          <cell r="R291">
            <v>38058</v>
          </cell>
          <cell r="S291" t="str">
            <v>A</v>
          </cell>
        </row>
        <row r="292">
          <cell r="A292" t="str">
            <v>Yes</v>
          </cell>
          <cell r="B292" t="str">
            <v>PS23550</v>
          </cell>
          <cell r="C292" t="str">
            <v>DEMO</v>
          </cell>
          <cell r="E292" t="str">
            <v>2.38% NMDW</v>
          </cell>
          <cell r="F292" t="str">
            <v>CVB-56-EF7P-46</v>
          </cell>
          <cell r="G292" t="str">
            <v>CVB-56-EF7P-46 Construction Demo</v>
          </cell>
          <cell r="I292" t="str">
            <v>OC1</v>
          </cell>
          <cell r="J292" t="str">
            <v>SubFab</v>
          </cell>
          <cell r="L292" t="str">
            <v>9d</v>
          </cell>
          <cell r="M292" t="str">
            <v>BCDS</v>
          </cell>
          <cell r="N292" t="str">
            <v>PTBUI</v>
          </cell>
          <cell r="O292" t="str">
            <v>446d</v>
          </cell>
          <cell r="P292">
            <v>38103</v>
          </cell>
          <cell r="Q292" t="str">
            <v>A</v>
          </cell>
          <cell r="R292">
            <v>38117</v>
          </cell>
          <cell r="T292">
            <v>38762</v>
          </cell>
          <cell r="U292">
            <v>38762</v>
          </cell>
        </row>
        <row r="293">
          <cell r="B293" t="str">
            <v>PS23560</v>
          </cell>
          <cell r="C293" t="str">
            <v>DEMO</v>
          </cell>
          <cell r="E293" t="str">
            <v>2.38% NMDW</v>
          </cell>
          <cell r="F293" t="str">
            <v>CVB-56-EF7P-47</v>
          </cell>
          <cell r="G293" t="str">
            <v>CVB-56-EF7P-47 Last Tool Decon Complete</v>
          </cell>
          <cell r="I293" t="str">
            <v>OC1</v>
          </cell>
          <cell r="J293" t="str">
            <v>SubFab</v>
          </cell>
          <cell r="L293" t="str">
            <v>0d</v>
          </cell>
          <cell r="M293" t="str">
            <v>BCDS</v>
          </cell>
          <cell r="N293" t="str">
            <v>PTBUI</v>
          </cell>
          <cell r="R293">
            <v>38057</v>
          </cell>
          <cell r="S293" t="str">
            <v>A</v>
          </cell>
        </row>
        <row r="294">
          <cell r="B294" t="str">
            <v>PS23565</v>
          </cell>
          <cell r="C294" t="str">
            <v>DEMO</v>
          </cell>
          <cell r="E294" t="str">
            <v>2.38% NMDW</v>
          </cell>
          <cell r="F294" t="str">
            <v>CVB-56-EF7P-47</v>
          </cell>
          <cell r="G294" t="str">
            <v>CVB-56-EF7P-47 APCI Decon</v>
          </cell>
          <cell r="I294" t="str">
            <v>OC1</v>
          </cell>
          <cell r="J294" t="str">
            <v>SubFab</v>
          </cell>
          <cell r="L294" t="str">
            <v>3d</v>
          </cell>
          <cell r="M294" t="str">
            <v>BCDS</v>
          </cell>
          <cell r="N294" t="str">
            <v>PTBUI</v>
          </cell>
          <cell r="P294">
            <v>38058</v>
          </cell>
          <cell r="Q294" t="str">
            <v>A</v>
          </cell>
          <cell r="R294">
            <v>38062</v>
          </cell>
          <cell r="S294" t="str">
            <v>A</v>
          </cell>
        </row>
        <row r="295">
          <cell r="A295" t="str">
            <v>Yes</v>
          </cell>
          <cell r="B295" t="str">
            <v>PS23570</v>
          </cell>
          <cell r="C295" t="str">
            <v>DEMO</v>
          </cell>
          <cell r="E295" t="str">
            <v>2.38% NMDW</v>
          </cell>
          <cell r="F295" t="str">
            <v>CVB-56-EF7P-47</v>
          </cell>
          <cell r="G295" t="str">
            <v>CVB-56-EF7P-47 Construction Demo</v>
          </cell>
          <cell r="I295" t="str">
            <v>OC1</v>
          </cell>
          <cell r="J295" t="str">
            <v>SubFab</v>
          </cell>
          <cell r="L295" t="str">
            <v>9d</v>
          </cell>
          <cell r="M295" t="str">
            <v>BCDS</v>
          </cell>
          <cell r="N295" t="str">
            <v>PTBUI</v>
          </cell>
          <cell r="O295" t="str">
            <v>446d</v>
          </cell>
          <cell r="P295">
            <v>38103</v>
          </cell>
          <cell r="Q295" t="str">
            <v>A</v>
          </cell>
          <cell r="R295">
            <v>38117</v>
          </cell>
          <cell r="T295">
            <v>38762</v>
          </cell>
          <cell r="U295">
            <v>38762</v>
          </cell>
        </row>
        <row r="296">
          <cell r="B296" t="str">
            <v>PS23580</v>
          </cell>
          <cell r="C296" t="str">
            <v>DEMO</v>
          </cell>
          <cell r="E296" t="str">
            <v>2.38% NMDW</v>
          </cell>
          <cell r="F296" t="str">
            <v>CVB-56-FH7P-44</v>
          </cell>
          <cell r="G296" t="str">
            <v>CVB-56-FH7P-44 Last Tool Decon Complete</v>
          </cell>
          <cell r="I296" t="str">
            <v>OC1</v>
          </cell>
          <cell r="J296" t="str">
            <v>SubFab</v>
          </cell>
          <cell r="L296" t="str">
            <v>0d</v>
          </cell>
          <cell r="M296" t="str">
            <v>BCDS</v>
          </cell>
          <cell r="N296" t="str">
            <v>PTBUI</v>
          </cell>
          <cell r="R296">
            <v>38078</v>
          </cell>
          <cell r="S296" t="str">
            <v>A</v>
          </cell>
        </row>
        <row r="297">
          <cell r="A297" t="str">
            <v>Yes</v>
          </cell>
          <cell r="B297" t="str">
            <v>PS23585</v>
          </cell>
          <cell r="C297" t="str">
            <v>DEMO</v>
          </cell>
          <cell r="E297" t="str">
            <v>2.38% NMDW</v>
          </cell>
          <cell r="F297" t="str">
            <v>CVB-56-FH7P-44</v>
          </cell>
          <cell r="G297" t="str">
            <v>CVB-56-FH7P-44 APCI Decon</v>
          </cell>
          <cell r="I297" t="str">
            <v>OC1</v>
          </cell>
          <cell r="J297" t="str">
            <v>SubFab</v>
          </cell>
          <cell r="L297" t="str">
            <v>3d</v>
          </cell>
          <cell r="M297" t="str">
            <v>BCDS</v>
          </cell>
          <cell r="N297" t="str">
            <v>PTBUI</v>
          </cell>
          <cell r="O297" t="str">
            <v>434d</v>
          </cell>
          <cell r="P297">
            <v>38117</v>
          </cell>
          <cell r="R297">
            <v>38119</v>
          </cell>
          <cell r="T297">
            <v>38744</v>
          </cell>
          <cell r="U297">
            <v>38748</v>
          </cell>
        </row>
        <row r="298">
          <cell r="A298" t="str">
            <v>Yes</v>
          </cell>
          <cell r="B298" t="str">
            <v>PS23590</v>
          </cell>
          <cell r="C298" t="str">
            <v>DEMO</v>
          </cell>
          <cell r="E298" t="str">
            <v>2.38% NMDW</v>
          </cell>
          <cell r="F298" t="str">
            <v>CVB-56-FH7P-44</v>
          </cell>
          <cell r="G298" t="str">
            <v>CVB-56-FH7P-44 Construction Demo</v>
          </cell>
          <cell r="I298" t="str">
            <v>OC1</v>
          </cell>
          <cell r="J298" t="str">
            <v>SubFab</v>
          </cell>
          <cell r="L298" t="str">
            <v>9d</v>
          </cell>
          <cell r="M298" t="str">
            <v>BCDS</v>
          </cell>
          <cell r="N298" t="str">
            <v>PTBUI</v>
          </cell>
          <cell r="O298" t="str">
            <v>436d</v>
          </cell>
          <cell r="P298">
            <v>38120</v>
          </cell>
          <cell r="R298">
            <v>38132</v>
          </cell>
          <cell r="T298">
            <v>38751</v>
          </cell>
          <cell r="U298">
            <v>38763</v>
          </cell>
        </row>
        <row r="299">
          <cell r="B299" t="str">
            <v>PS23600</v>
          </cell>
          <cell r="C299" t="str">
            <v>DEMO</v>
          </cell>
          <cell r="E299" t="str">
            <v>2.38% NMDW</v>
          </cell>
          <cell r="F299" t="str">
            <v>CVB-56-GS7P-52</v>
          </cell>
          <cell r="G299" t="str">
            <v>CVB-56-GS7P-52 Last Tool Decon Complete</v>
          </cell>
          <cell r="I299" t="str">
            <v>OC1</v>
          </cell>
          <cell r="J299" t="str">
            <v>SubFab</v>
          </cell>
          <cell r="L299" t="str">
            <v>0d</v>
          </cell>
          <cell r="M299" t="str">
            <v>BCDS</v>
          </cell>
          <cell r="N299" t="str">
            <v>PTBUI</v>
          </cell>
          <cell r="R299">
            <v>38078</v>
          </cell>
          <cell r="S299" t="str">
            <v>A</v>
          </cell>
        </row>
        <row r="300">
          <cell r="B300" t="str">
            <v>PS23605</v>
          </cell>
          <cell r="C300" t="str">
            <v>DEMO</v>
          </cell>
          <cell r="E300" t="str">
            <v>2.38% NMDW</v>
          </cell>
          <cell r="F300" t="str">
            <v>CVB-56-GS7P-52</v>
          </cell>
          <cell r="G300" t="str">
            <v>CVB-56-GS7P-52 APCI Decon</v>
          </cell>
          <cell r="I300" t="str">
            <v>OC1</v>
          </cell>
          <cell r="J300" t="str">
            <v>SubFab</v>
          </cell>
          <cell r="L300" t="str">
            <v>3d</v>
          </cell>
          <cell r="M300" t="str">
            <v>BCDS</v>
          </cell>
          <cell r="N300" t="str">
            <v>PTBUI</v>
          </cell>
          <cell r="P300">
            <v>38082</v>
          </cell>
          <cell r="Q300" t="str">
            <v>A</v>
          </cell>
          <cell r="R300">
            <v>38083</v>
          </cell>
          <cell r="S300" t="str">
            <v>A</v>
          </cell>
        </row>
        <row r="301">
          <cell r="A301" t="str">
            <v>Yes</v>
          </cell>
          <cell r="B301" t="str">
            <v>PS23610</v>
          </cell>
          <cell r="C301" t="str">
            <v>DEMO</v>
          </cell>
          <cell r="E301" t="str">
            <v>2.38% NMDW</v>
          </cell>
          <cell r="F301" t="str">
            <v>CVB-56-GS7P-52</v>
          </cell>
          <cell r="G301" t="str">
            <v>CVB-56-GS7P-52 Construction Demo</v>
          </cell>
          <cell r="I301" t="str">
            <v>OC1</v>
          </cell>
          <cell r="J301" t="str">
            <v>SubFab</v>
          </cell>
          <cell r="L301" t="str">
            <v>9d</v>
          </cell>
          <cell r="M301" t="str">
            <v>BCDS</v>
          </cell>
          <cell r="N301" t="str">
            <v>PTBUI</v>
          </cell>
          <cell r="O301" t="str">
            <v>446d</v>
          </cell>
          <cell r="P301">
            <v>38103</v>
          </cell>
          <cell r="Q301" t="str">
            <v>A</v>
          </cell>
          <cell r="R301">
            <v>38117</v>
          </cell>
          <cell r="T301">
            <v>38762</v>
          </cell>
          <cell r="U301">
            <v>38762</v>
          </cell>
        </row>
        <row r="302">
          <cell r="A302" t="str">
            <v>Yes</v>
          </cell>
          <cell r="B302" t="str">
            <v>PS23620</v>
          </cell>
          <cell r="C302" t="str">
            <v>DEMO</v>
          </cell>
          <cell r="E302" t="str">
            <v>2.38% NMDW</v>
          </cell>
          <cell r="F302" t="str">
            <v>CVB-56-EH7P-48</v>
          </cell>
          <cell r="G302" t="str">
            <v>CVB-56-EH7P-48 Last Tool Decon Complete</v>
          </cell>
          <cell r="I302" t="str">
            <v>OC1</v>
          </cell>
          <cell r="J302" t="str">
            <v>SubFab</v>
          </cell>
          <cell r="L302" t="str">
            <v>0d</v>
          </cell>
          <cell r="M302" t="str">
            <v>BCDS</v>
          </cell>
          <cell r="N302" t="str">
            <v>PTBUI</v>
          </cell>
          <cell r="O302" t="str">
            <v>0d</v>
          </cell>
          <cell r="R302">
            <v>38120</v>
          </cell>
          <cell r="U302">
            <v>38120</v>
          </cell>
        </row>
        <row r="303">
          <cell r="B303" t="str">
            <v>PS23625</v>
          </cell>
          <cell r="C303" t="str">
            <v>DEMO</v>
          </cell>
          <cell r="E303" t="str">
            <v>2.38% NMDW</v>
          </cell>
          <cell r="F303" t="str">
            <v>CVB-56-EH7P-48</v>
          </cell>
          <cell r="G303" t="str">
            <v>CVB-56-EH7P-48 APCI Decon</v>
          </cell>
          <cell r="I303" t="str">
            <v>OC1</v>
          </cell>
          <cell r="J303" t="str">
            <v>SubFab</v>
          </cell>
          <cell r="L303" t="str">
            <v>3d</v>
          </cell>
          <cell r="M303" t="str">
            <v>BCDS</v>
          </cell>
          <cell r="N303" t="str">
            <v>PTBUI</v>
          </cell>
          <cell r="O303" t="str">
            <v>405d</v>
          </cell>
          <cell r="P303">
            <v>38154</v>
          </cell>
          <cell r="R303">
            <v>38156</v>
          </cell>
          <cell r="T303">
            <v>38741</v>
          </cell>
          <cell r="U303">
            <v>38743</v>
          </cell>
        </row>
        <row r="304">
          <cell r="B304" t="str">
            <v>PS23630</v>
          </cell>
          <cell r="C304" t="str">
            <v>DEMO</v>
          </cell>
          <cell r="E304" t="str">
            <v>2.38% NMDW</v>
          </cell>
          <cell r="F304" t="str">
            <v>CVB-56-EH7P-48</v>
          </cell>
          <cell r="G304" t="str">
            <v>CVB-56-EH7P-48 Construction Demo</v>
          </cell>
          <cell r="I304" t="str">
            <v>OC1</v>
          </cell>
          <cell r="J304" t="str">
            <v>SubFab</v>
          </cell>
          <cell r="L304" t="str">
            <v>9d</v>
          </cell>
          <cell r="M304" t="str">
            <v>BCDS</v>
          </cell>
          <cell r="N304" t="str">
            <v>PTBUI</v>
          </cell>
          <cell r="O304" t="str">
            <v>409d</v>
          </cell>
          <cell r="P304">
            <v>38159</v>
          </cell>
          <cell r="R304">
            <v>38169</v>
          </cell>
          <cell r="T304">
            <v>38750</v>
          </cell>
          <cell r="U304">
            <v>38762</v>
          </cell>
        </row>
        <row r="305">
          <cell r="B305" t="str">
            <v>PS23640</v>
          </cell>
          <cell r="C305" t="str">
            <v>DEMO</v>
          </cell>
          <cell r="E305" t="str">
            <v>2.38% NMDW</v>
          </cell>
          <cell r="F305" t="str">
            <v>CVB-56-FH7P-45</v>
          </cell>
          <cell r="G305" t="str">
            <v>CVB-56-FH7P-45 Last Tool Decon Complete</v>
          </cell>
          <cell r="I305" t="str">
            <v>OC1</v>
          </cell>
          <cell r="J305" t="str">
            <v>SubFab</v>
          </cell>
          <cell r="L305" t="str">
            <v>0d</v>
          </cell>
          <cell r="M305" t="str">
            <v>BCDS</v>
          </cell>
          <cell r="N305" t="str">
            <v>PTBUI</v>
          </cell>
          <cell r="O305" t="str">
            <v>405d</v>
          </cell>
          <cell r="R305">
            <v>38156</v>
          </cell>
          <cell r="U305">
            <v>38743</v>
          </cell>
        </row>
        <row r="306">
          <cell r="B306" t="str">
            <v>PS23645</v>
          </cell>
          <cell r="C306" t="str">
            <v>DEMO</v>
          </cell>
          <cell r="E306" t="str">
            <v>2.38% NMDW</v>
          </cell>
          <cell r="F306" t="str">
            <v>CVB-56-FH7P-45</v>
          </cell>
          <cell r="G306" t="str">
            <v>CVB-56-FH7P-45 APCI Decon</v>
          </cell>
          <cell r="I306" t="str">
            <v>OC1</v>
          </cell>
          <cell r="J306" t="str">
            <v>SubFab</v>
          </cell>
          <cell r="L306" t="str">
            <v>3d</v>
          </cell>
          <cell r="M306" t="str">
            <v>BCDS</v>
          </cell>
          <cell r="N306" t="str">
            <v>PTBUI</v>
          </cell>
          <cell r="O306" t="str">
            <v>391d</v>
          </cell>
          <cell r="P306">
            <v>38180</v>
          </cell>
          <cell r="R306">
            <v>38182</v>
          </cell>
          <cell r="T306">
            <v>38744</v>
          </cell>
          <cell r="U306">
            <v>38748</v>
          </cell>
        </row>
        <row r="307">
          <cell r="B307" t="str">
            <v>PS23650</v>
          </cell>
          <cell r="C307" t="str">
            <v>DEMO</v>
          </cell>
          <cell r="E307" t="str">
            <v>2.38% NMDW</v>
          </cell>
          <cell r="F307" t="str">
            <v>CVB-56-FH7P-45</v>
          </cell>
          <cell r="G307" t="str">
            <v>CVB-56-FH7P-45 Construction Demo</v>
          </cell>
          <cell r="I307" t="str">
            <v>OC1</v>
          </cell>
          <cell r="J307" t="str">
            <v>SubFab</v>
          </cell>
          <cell r="L307" t="str">
            <v>9d</v>
          </cell>
          <cell r="M307" t="str">
            <v>BCDS</v>
          </cell>
          <cell r="N307" t="str">
            <v>PTBUI</v>
          </cell>
          <cell r="O307" t="str">
            <v>393d</v>
          </cell>
          <cell r="P307">
            <v>38183</v>
          </cell>
          <cell r="R307">
            <v>38195</v>
          </cell>
          <cell r="T307">
            <v>38751</v>
          </cell>
          <cell r="U307">
            <v>38763</v>
          </cell>
        </row>
        <row r="308">
          <cell r="A308" t="str">
            <v>Yes</v>
          </cell>
          <cell r="B308" t="str">
            <v>PS23660</v>
          </cell>
          <cell r="C308" t="str">
            <v>DEMO</v>
          </cell>
          <cell r="E308" t="str">
            <v>2.38% NMDW</v>
          </cell>
          <cell r="F308" t="str">
            <v>CVB-56-EH7P-21</v>
          </cell>
          <cell r="G308" t="str">
            <v>CVB-56-EH7P-21 Last Tool Decon Complete</v>
          </cell>
          <cell r="I308" t="str">
            <v>OC1</v>
          </cell>
          <cell r="J308" t="str">
            <v>SubFab</v>
          </cell>
          <cell r="L308" t="str">
            <v>0d</v>
          </cell>
          <cell r="M308" t="str">
            <v>BCDS</v>
          </cell>
          <cell r="N308" t="str">
            <v>PTBUI</v>
          </cell>
          <cell r="O308" t="str">
            <v>434d</v>
          </cell>
          <cell r="R308">
            <v>38114</v>
          </cell>
          <cell r="U308">
            <v>38743</v>
          </cell>
        </row>
        <row r="309">
          <cell r="B309" t="str">
            <v>PS23665</v>
          </cell>
          <cell r="C309" t="str">
            <v>DEMO</v>
          </cell>
          <cell r="E309" t="str">
            <v>2.38% NMDW</v>
          </cell>
          <cell r="F309" t="str">
            <v>CVB-56-EH7P-21</v>
          </cell>
          <cell r="G309" t="str">
            <v>CVB-56-EH7P-21 APCI Decon</v>
          </cell>
          <cell r="I309" t="str">
            <v>OC1</v>
          </cell>
          <cell r="J309" t="str">
            <v>SubFab</v>
          </cell>
          <cell r="L309" t="str">
            <v>3d</v>
          </cell>
          <cell r="M309" t="str">
            <v>BCDS</v>
          </cell>
          <cell r="N309" t="str">
            <v>PTBUI</v>
          </cell>
          <cell r="O309" t="str">
            <v>405d</v>
          </cell>
          <cell r="P309">
            <v>38159</v>
          </cell>
          <cell r="R309">
            <v>38161</v>
          </cell>
          <cell r="T309">
            <v>38744</v>
          </cell>
          <cell r="U309">
            <v>38748</v>
          </cell>
        </row>
        <row r="310">
          <cell r="B310" t="str">
            <v>PS23670</v>
          </cell>
          <cell r="C310" t="str">
            <v>DEMO</v>
          </cell>
          <cell r="E310" t="str">
            <v>2.38% NMDW</v>
          </cell>
          <cell r="F310" t="str">
            <v>CVB-56-EH7P-21</v>
          </cell>
          <cell r="G310" t="str">
            <v>CVB-56-EH7P-21 Construction Demo</v>
          </cell>
          <cell r="I310" t="str">
            <v>OC1</v>
          </cell>
          <cell r="J310" t="str">
            <v>SubFab</v>
          </cell>
          <cell r="L310" t="str">
            <v>9d</v>
          </cell>
          <cell r="M310" t="str">
            <v>BCDS</v>
          </cell>
          <cell r="N310" t="str">
            <v>PTBUI</v>
          </cell>
          <cell r="O310" t="str">
            <v>405d</v>
          </cell>
          <cell r="P310">
            <v>38166</v>
          </cell>
          <cell r="R310">
            <v>38177</v>
          </cell>
          <cell r="T310">
            <v>38751</v>
          </cell>
          <cell r="U310">
            <v>38763</v>
          </cell>
        </row>
        <row r="311">
          <cell r="B311" t="str">
            <v>PS23680</v>
          </cell>
          <cell r="C311" t="str">
            <v>DEMO</v>
          </cell>
          <cell r="E311" t="str">
            <v>2.38% NMDW</v>
          </cell>
          <cell r="F311" t="str">
            <v>BCD-56-FH6P-1</v>
          </cell>
          <cell r="G311" t="str">
            <v>BCD-56-FH6P-1 Last Tool Decon Complete</v>
          </cell>
          <cell r="I311" t="str">
            <v>OC1</v>
          </cell>
          <cell r="J311" t="str">
            <v>SubFab</v>
          </cell>
          <cell r="L311" t="str">
            <v>0d</v>
          </cell>
          <cell r="M311" t="str">
            <v>BCDS</v>
          </cell>
          <cell r="N311" t="str">
            <v>PTBUI</v>
          </cell>
          <cell r="O311" t="str">
            <v>391d</v>
          </cell>
          <cell r="R311">
            <v>38182</v>
          </cell>
          <cell r="U311">
            <v>38748</v>
          </cell>
        </row>
        <row r="312">
          <cell r="B312" t="str">
            <v>PS23685</v>
          </cell>
          <cell r="C312" t="str">
            <v>DEMO</v>
          </cell>
          <cell r="E312" t="str">
            <v>2.38% NMDW</v>
          </cell>
          <cell r="F312" t="str">
            <v>BCD-56-FH6P-1</v>
          </cell>
          <cell r="G312" t="str">
            <v>BCD-56-FH6P-1 APCI Decon</v>
          </cell>
          <cell r="I312" t="str">
            <v>OC1</v>
          </cell>
          <cell r="J312" t="str">
            <v>SubFab</v>
          </cell>
          <cell r="L312" t="str">
            <v>3d</v>
          </cell>
          <cell r="M312" t="str">
            <v>BCDS</v>
          </cell>
          <cell r="N312" t="str">
            <v>PTBUI</v>
          </cell>
          <cell r="O312" t="str">
            <v>391d</v>
          </cell>
          <cell r="P312">
            <v>38183</v>
          </cell>
          <cell r="R312">
            <v>38187</v>
          </cell>
          <cell r="T312">
            <v>38749</v>
          </cell>
          <cell r="U312">
            <v>38751</v>
          </cell>
        </row>
        <row r="313">
          <cell r="B313" t="str">
            <v>PS23690</v>
          </cell>
          <cell r="C313" t="str">
            <v>DEMO</v>
          </cell>
          <cell r="E313" t="str">
            <v>2.38% NMDW</v>
          </cell>
          <cell r="F313" t="str">
            <v>BCD-56-FH6P-1</v>
          </cell>
          <cell r="G313" t="str">
            <v>BCD-56-FH6P-1 Construction Demo</v>
          </cell>
          <cell r="I313" t="str">
            <v>OC1</v>
          </cell>
          <cell r="J313" t="str">
            <v>SubFab</v>
          </cell>
          <cell r="L313" t="str">
            <v>9d</v>
          </cell>
          <cell r="M313" t="str">
            <v>BCDS</v>
          </cell>
          <cell r="N313" t="str">
            <v>PTBUI</v>
          </cell>
          <cell r="O313" t="str">
            <v>391d</v>
          </cell>
          <cell r="P313">
            <v>38188</v>
          </cell>
          <cell r="R313">
            <v>38198</v>
          </cell>
          <cell r="T313">
            <v>38754</v>
          </cell>
          <cell r="U313">
            <v>38764</v>
          </cell>
        </row>
        <row r="314">
          <cell r="B314" t="str">
            <v>PS23700</v>
          </cell>
          <cell r="C314" t="str">
            <v>DEMO</v>
          </cell>
          <cell r="E314" t="str">
            <v>2.38% NMDW</v>
          </cell>
          <cell r="F314" t="str">
            <v>BCD-56-FH6P-2</v>
          </cell>
          <cell r="G314" t="str">
            <v>BCD-56-FH6P-2 Last Tool Decon Complete</v>
          </cell>
          <cell r="I314" t="str">
            <v>OC1</v>
          </cell>
          <cell r="J314" t="str">
            <v>SubFab</v>
          </cell>
          <cell r="L314" t="str">
            <v>0d</v>
          </cell>
          <cell r="M314" t="str">
            <v>BCDS</v>
          </cell>
          <cell r="N314" t="str">
            <v>PTBUI</v>
          </cell>
          <cell r="O314" t="str">
            <v>391d</v>
          </cell>
          <cell r="R314">
            <v>38182</v>
          </cell>
          <cell r="U314">
            <v>38748</v>
          </cell>
        </row>
        <row r="315">
          <cell r="B315" t="str">
            <v>PS23705</v>
          </cell>
          <cell r="C315" t="str">
            <v>DEMO</v>
          </cell>
          <cell r="E315" t="str">
            <v>2.38% NMDW</v>
          </cell>
          <cell r="F315" t="str">
            <v>BCD-56-FH6P-2</v>
          </cell>
          <cell r="G315" t="str">
            <v>BCD-56-FH6P-2 APCI Decon</v>
          </cell>
          <cell r="I315" t="str">
            <v>OC1</v>
          </cell>
          <cell r="J315" t="str">
            <v>SubFab</v>
          </cell>
          <cell r="L315" t="str">
            <v>3d</v>
          </cell>
          <cell r="M315" t="str">
            <v>BCDS</v>
          </cell>
          <cell r="N315" t="str">
            <v>PTBUI</v>
          </cell>
          <cell r="O315" t="str">
            <v>391d</v>
          </cell>
          <cell r="P315">
            <v>38183</v>
          </cell>
          <cell r="R315">
            <v>38187</v>
          </cell>
          <cell r="T315">
            <v>38749</v>
          </cell>
          <cell r="U315">
            <v>38751</v>
          </cell>
        </row>
        <row r="316">
          <cell r="B316" t="str">
            <v>PS23710</v>
          </cell>
          <cell r="C316" t="str">
            <v>DEMO</v>
          </cell>
          <cell r="E316" t="str">
            <v>2.38% NMDW</v>
          </cell>
          <cell r="F316" t="str">
            <v>BCD-56-FH6P-2</v>
          </cell>
          <cell r="G316" t="str">
            <v>BCD-56-FH6P-2 Construction Demo</v>
          </cell>
          <cell r="I316" t="str">
            <v>OC1</v>
          </cell>
          <cell r="J316" t="str">
            <v>SubFab</v>
          </cell>
          <cell r="L316" t="str">
            <v>9d</v>
          </cell>
          <cell r="M316" t="str">
            <v>BCDS</v>
          </cell>
          <cell r="N316" t="str">
            <v>PTBUI</v>
          </cell>
          <cell r="O316" t="str">
            <v>391d</v>
          </cell>
          <cell r="P316">
            <v>38188</v>
          </cell>
          <cell r="R316">
            <v>38198</v>
          </cell>
          <cell r="T316">
            <v>38754</v>
          </cell>
          <cell r="U316">
            <v>38764</v>
          </cell>
        </row>
        <row r="317">
          <cell r="B317" t="str">
            <v>PS23720</v>
          </cell>
          <cell r="C317" t="str">
            <v>DEMO</v>
          </cell>
          <cell r="E317" t="str">
            <v>2.38% NMDW</v>
          </cell>
          <cell r="F317" t="str">
            <v>BCD-56-FH6P-3</v>
          </cell>
          <cell r="G317" t="str">
            <v>BCD-56-FH6P-3 Last Tool Decon Complete</v>
          </cell>
          <cell r="I317" t="str">
            <v>OC1</v>
          </cell>
          <cell r="J317" t="str">
            <v>SubFab</v>
          </cell>
          <cell r="L317" t="str">
            <v>0d</v>
          </cell>
          <cell r="M317" t="str">
            <v>BCDS</v>
          </cell>
          <cell r="N317" t="str">
            <v>PTBUI</v>
          </cell>
          <cell r="O317" t="str">
            <v>391d</v>
          </cell>
          <cell r="R317">
            <v>38182</v>
          </cell>
          <cell r="U317">
            <v>38748</v>
          </cell>
        </row>
        <row r="318">
          <cell r="B318" t="str">
            <v>PS23725</v>
          </cell>
          <cell r="C318" t="str">
            <v>DEMO</v>
          </cell>
          <cell r="E318" t="str">
            <v>2.38% NMDW</v>
          </cell>
          <cell r="F318" t="str">
            <v>BCD-56-FH6P-3</v>
          </cell>
          <cell r="G318" t="str">
            <v>BCD-56-FH6P-3 APCI Decon</v>
          </cell>
          <cell r="I318" t="str">
            <v>OC1</v>
          </cell>
          <cell r="J318" t="str">
            <v>SubFab</v>
          </cell>
          <cell r="L318" t="str">
            <v>3d</v>
          </cell>
          <cell r="M318" t="str">
            <v>BCDS</v>
          </cell>
          <cell r="N318" t="str">
            <v>PTBUI</v>
          </cell>
          <cell r="O318" t="str">
            <v>391d</v>
          </cell>
          <cell r="P318">
            <v>38183</v>
          </cell>
          <cell r="R318">
            <v>38187</v>
          </cell>
          <cell r="T318">
            <v>38749</v>
          </cell>
          <cell r="U318">
            <v>38751</v>
          </cell>
        </row>
        <row r="319">
          <cell r="B319" t="str">
            <v>PS23730</v>
          </cell>
          <cell r="C319" t="str">
            <v>DEMO</v>
          </cell>
          <cell r="E319" t="str">
            <v>2.38% NMDW</v>
          </cell>
          <cell r="F319" t="str">
            <v>BCD-56-FH6P-3</v>
          </cell>
          <cell r="G319" t="str">
            <v>BCD-56-FH6P-3 Construction Demo</v>
          </cell>
          <cell r="I319" t="str">
            <v>OC1</v>
          </cell>
          <cell r="J319" t="str">
            <v>SubFab</v>
          </cell>
          <cell r="L319" t="str">
            <v>9d</v>
          </cell>
          <cell r="M319" t="str">
            <v>BCDS</v>
          </cell>
          <cell r="N319" t="str">
            <v>PTBUI</v>
          </cell>
          <cell r="O319" t="str">
            <v>391d</v>
          </cell>
          <cell r="P319">
            <v>38188</v>
          </cell>
          <cell r="R319">
            <v>38198</v>
          </cell>
          <cell r="T319">
            <v>38754</v>
          </cell>
          <cell r="U319">
            <v>38764</v>
          </cell>
        </row>
        <row r="320">
          <cell r="B320" t="str">
            <v>PS23820</v>
          </cell>
          <cell r="C320" t="str">
            <v>DEMO</v>
          </cell>
          <cell r="E320" t="str">
            <v>LCP</v>
          </cell>
          <cell r="F320" t="str">
            <v>CVB-55-EE7J-3</v>
          </cell>
          <cell r="G320" t="str">
            <v>CVB-55-EE7J-3 Last Tool Decon Complete</v>
          </cell>
          <cell r="I320" t="str">
            <v>OC1</v>
          </cell>
          <cell r="J320" t="str">
            <v>SubFab</v>
          </cell>
          <cell r="L320" t="str">
            <v>0d</v>
          </cell>
          <cell r="M320" t="str">
            <v>BCDS</v>
          </cell>
          <cell r="N320" t="str">
            <v>PTBUI</v>
          </cell>
          <cell r="R320">
            <v>38084</v>
          </cell>
          <cell r="S320" t="str">
            <v>A</v>
          </cell>
        </row>
        <row r="321">
          <cell r="B321" t="str">
            <v>PS23825</v>
          </cell>
          <cell r="C321" t="str">
            <v>DEMO</v>
          </cell>
          <cell r="E321" t="str">
            <v>LCP</v>
          </cell>
          <cell r="F321" t="str">
            <v>CVB-55-EE7J-3</v>
          </cell>
          <cell r="G321" t="str">
            <v>CVB-55-EE7J-3 APCI Decon</v>
          </cell>
          <cell r="I321" t="str">
            <v>OC1</v>
          </cell>
          <cell r="J321" t="str">
            <v>SubFab</v>
          </cell>
          <cell r="L321" t="str">
            <v>3d</v>
          </cell>
          <cell r="M321" t="str">
            <v>BCDS</v>
          </cell>
          <cell r="N321" t="str">
            <v>PTBUI</v>
          </cell>
          <cell r="P321">
            <v>38085</v>
          </cell>
          <cell r="Q321" t="str">
            <v>A</v>
          </cell>
          <cell r="R321">
            <v>38086</v>
          </cell>
          <cell r="S321" t="str">
            <v>A</v>
          </cell>
        </row>
        <row r="322">
          <cell r="A322" t="str">
            <v>Yes</v>
          </cell>
          <cell r="B322" t="str">
            <v>PS23830</v>
          </cell>
          <cell r="C322" t="str">
            <v>DEMO</v>
          </cell>
          <cell r="E322" t="str">
            <v>LCP</v>
          </cell>
          <cell r="F322" t="str">
            <v>CVB-55-EE7J-3</v>
          </cell>
          <cell r="G322" t="str">
            <v>CVB-55-EE7J-3 Construction Demo</v>
          </cell>
          <cell r="I322" t="str">
            <v>OC1</v>
          </cell>
          <cell r="J322" t="str">
            <v>SubFab</v>
          </cell>
          <cell r="L322" t="str">
            <v>9d</v>
          </cell>
          <cell r="M322" t="str">
            <v>BCDS</v>
          </cell>
          <cell r="N322" t="str">
            <v>PTBUI</v>
          </cell>
          <cell r="O322" t="str">
            <v>446d</v>
          </cell>
          <cell r="P322">
            <v>38099</v>
          </cell>
          <cell r="Q322" t="str">
            <v>A</v>
          </cell>
          <cell r="R322">
            <v>38117</v>
          </cell>
          <cell r="T322">
            <v>38762</v>
          </cell>
          <cell r="U322">
            <v>38762</v>
          </cell>
        </row>
        <row r="323">
          <cell r="A323" t="str">
            <v>Yes</v>
          </cell>
          <cell r="B323" t="str">
            <v>PS23840</v>
          </cell>
          <cell r="C323" t="str">
            <v>DEMO</v>
          </cell>
          <cell r="E323" t="str">
            <v>LCP</v>
          </cell>
          <cell r="F323" t="str">
            <v>CVB-55-EE7J-5</v>
          </cell>
          <cell r="G323" t="str">
            <v>CVB-55-EE7J-5 Last Tool Decon Complete</v>
          </cell>
          <cell r="I323" t="str">
            <v>OC1</v>
          </cell>
          <cell r="J323" t="str">
            <v>SubFab</v>
          </cell>
          <cell r="L323" t="str">
            <v>0d</v>
          </cell>
          <cell r="M323" t="str">
            <v>BCDS</v>
          </cell>
          <cell r="N323" t="str">
            <v>PTBUI</v>
          </cell>
          <cell r="O323" t="str">
            <v>431d</v>
          </cell>
          <cell r="R323">
            <v>38114</v>
          </cell>
          <cell r="U323">
            <v>38740</v>
          </cell>
        </row>
        <row r="324">
          <cell r="B324" t="str">
            <v>PS23845</v>
          </cell>
          <cell r="C324" t="str">
            <v>DEMO</v>
          </cell>
          <cell r="E324" t="str">
            <v>LCP</v>
          </cell>
          <cell r="F324" t="str">
            <v>CVB-55-EE7J-5</v>
          </cell>
          <cell r="G324" t="str">
            <v>CVB-55-EE7J-5 APCI Decon</v>
          </cell>
          <cell r="I324" t="str">
            <v>OC1</v>
          </cell>
          <cell r="J324" t="str">
            <v>SubFab</v>
          </cell>
          <cell r="L324" t="str">
            <v>3d</v>
          </cell>
          <cell r="M324" t="str">
            <v>BCDS</v>
          </cell>
          <cell r="N324" t="str">
            <v>PTBUI</v>
          </cell>
          <cell r="O324" t="str">
            <v>411d</v>
          </cell>
          <cell r="P324">
            <v>38146</v>
          </cell>
          <cell r="R324">
            <v>38148</v>
          </cell>
          <cell r="T324">
            <v>38741</v>
          </cell>
          <cell r="U324">
            <v>38743</v>
          </cell>
        </row>
        <row r="325">
          <cell r="B325" t="str">
            <v>PS23850</v>
          </cell>
          <cell r="C325" t="str">
            <v>DEMO</v>
          </cell>
          <cell r="E325" t="str">
            <v>LCP</v>
          </cell>
          <cell r="F325" t="str">
            <v>CVB-55-EE7J-5</v>
          </cell>
          <cell r="G325" t="str">
            <v>CVB-55-EE7J-5 Construction Demo</v>
          </cell>
          <cell r="I325" t="str">
            <v>OC1</v>
          </cell>
          <cell r="J325" t="str">
            <v>SubFab</v>
          </cell>
          <cell r="L325" t="str">
            <v>9d</v>
          </cell>
          <cell r="M325" t="str">
            <v>BCDS</v>
          </cell>
          <cell r="N325" t="str">
            <v>PTBUI</v>
          </cell>
          <cell r="O325" t="str">
            <v>414d</v>
          </cell>
          <cell r="P325">
            <v>38152</v>
          </cell>
          <cell r="R325">
            <v>38162</v>
          </cell>
          <cell r="T325">
            <v>38750</v>
          </cell>
          <cell r="U325">
            <v>38762</v>
          </cell>
        </row>
        <row r="326">
          <cell r="B326" t="str">
            <v>PS23860</v>
          </cell>
          <cell r="C326" t="str">
            <v>DEMO</v>
          </cell>
          <cell r="E326" t="str">
            <v>LCP</v>
          </cell>
          <cell r="F326" t="str">
            <v>CVB-55-EG7J-6</v>
          </cell>
          <cell r="G326" t="str">
            <v>CVB-55-EG7J-6 Last Tool Decon Complete</v>
          </cell>
          <cell r="I326" t="str">
            <v>OC1</v>
          </cell>
          <cell r="J326" t="str">
            <v>SubFab</v>
          </cell>
          <cell r="L326" t="str">
            <v>0d</v>
          </cell>
          <cell r="M326" t="str">
            <v>BCDS</v>
          </cell>
          <cell r="N326" t="str">
            <v>PTBUI</v>
          </cell>
          <cell r="R326">
            <v>38082</v>
          </cell>
          <cell r="S326" t="str">
            <v>A</v>
          </cell>
        </row>
        <row r="327">
          <cell r="B327" t="str">
            <v>PS23865</v>
          </cell>
          <cell r="C327" t="str">
            <v>DEMO</v>
          </cell>
          <cell r="E327" t="str">
            <v>LCP</v>
          </cell>
          <cell r="F327" t="str">
            <v>CVB-55-EG7J-6</v>
          </cell>
          <cell r="G327" t="str">
            <v>CVB-55-EG7J-6 APCI Decon</v>
          </cell>
          <cell r="I327" t="str">
            <v>OC1</v>
          </cell>
          <cell r="J327" t="str">
            <v>SubFab</v>
          </cell>
          <cell r="L327" t="str">
            <v>3d</v>
          </cell>
          <cell r="M327" t="str">
            <v>BCDS</v>
          </cell>
          <cell r="N327" t="str">
            <v>PTBUI</v>
          </cell>
          <cell r="P327">
            <v>38083</v>
          </cell>
          <cell r="Q327" t="str">
            <v>A</v>
          </cell>
          <cell r="R327">
            <v>38084</v>
          </cell>
          <cell r="S327" t="str">
            <v>A</v>
          </cell>
        </row>
        <row r="328">
          <cell r="A328" t="str">
            <v>Yes</v>
          </cell>
          <cell r="B328" t="str">
            <v>PS23870</v>
          </cell>
          <cell r="C328" t="str">
            <v>DEMO</v>
          </cell>
          <cell r="E328" t="str">
            <v>LCP</v>
          </cell>
          <cell r="F328" t="str">
            <v>CVB-55-EG7J-6</v>
          </cell>
          <cell r="G328" t="str">
            <v>CVB-55-EG7J-6 Construction Demo</v>
          </cell>
          <cell r="I328" t="str">
            <v>OC1</v>
          </cell>
          <cell r="J328" t="str">
            <v>SubFab</v>
          </cell>
          <cell r="L328" t="str">
            <v>9d</v>
          </cell>
          <cell r="M328" t="str">
            <v>BCDS</v>
          </cell>
          <cell r="N328" t="str">
            <v>PTBUI</v>
          </cell>
          <cell r="O328" t="str">
            <v>431d</v>
          </cell>
          <cell r="P328">
            <v>38126</v>
          </cell>
          <cell r="R328">
            <v>38139</v>
          </cell>
          <cell r="T328">
            <v>38750</v>
          </cell>
          <cell r="U328">
            <v>38762</v>
          </cell>
        </row>
        <row r="329">
          <cell r="B329" t="str">
            <v>PS23880</v>
          </cell>
          <cell r="C329" t="str">
            <v>DEMO</v>
          </cell>
          <cell r="E329" t="str">
            <v>LCP</v>
          </cell>
          <cell r="F329" t="str">
            <v>CVB-55-FF7J-1</v>
          </cell>
          <cell r="G329" t="str">
            <v>CVB-55-FF7J-1 Last Tool Decon Complete</v>
          </cell>
          <cell r="I329" t="str">
            <v>OC1</v>
          </cell>
          <cell r="J329" t="str">
            <v>SubFab</v>
          </cell>
          <cell r="L329" t="str">
            <v>0d</v>
          </cell>
          <cell r="M329" t="str">
            <v>BCDS</v>
          </cell>
          <cell r="N329" t="str">
            <v>PTBUI</v>
          </cell>
          <cell r="O329" t="str">
            <v>411d</v>
          </cell>
          <cell r="R329">
            <v>38148</v>
          </cell>
          <cell r="U329">
            <v>38743</v>
          </cell>
        </row>
        <row r="330">
          <cell r="B330" t="str">
            <v>PS23885</v>
          </cell>
          <cell r="C330" t="str">
            <v>DEMO</v>
          </cell>
          <cell r="E330" t="str">
            <v>LCP</v>
          </cell>
          <cell r="F330" t="str">
            <v>CVB-55-FF7J-1</v>
          </cell>
          <cell r="G330" t="str">
            <v>CVB-55-FF7J-1 APCI Decon</v>
          </cell>
          <cell r="I330" t="str">
            <v>OC1</v>
          </cell>
          <cell r="J330" t="str">
            <v>SubFab</v>
          </cell>
          <cell r="L330" t="str">
            <v>3d</v>
          </cell>
          <cell r="M330" t="str">
            <v>BCDS</v>
          </cell>
          <cell r="N330" t="str">
            <v>PTBUI</v>
          </cell>
          <cell r="O330" t="str">
            <v>396d</v>
          </cell>
          <cell r="P330">
            <v>38170</v>
          </cell>
          <cell r="R330">
            <v>38175</v>
          </cell>
          <cell r="T330">
            <v>38744</v>
          </cell>
          <cell r="U330">
            <v>38748</v>
          </cell>
        </row>
        <row r="331">
          <cell r="B331" t="str">
            <v>PS23890</v>
          </cell>
          <cell r="C331" t="str">
            <v>DEMO</v>
          </cell>
          <cell r="E331" t="str">
            <v>LCP</v>
          </cell>
          <cell r="F331" t="str">
            <v>CVB-55-FF7J-1</v>
          </cell>
          <cell r="G331" t="str">
            <v>CVB-55-FF7J-1 Construction Demo</v>
          </cell>
          <cell r="I331" t="str">
            <v>OC1</v>
          </cell>
          <cell r="J331" t="str">
            <v>SubFab</v>
          </cell>
          <cell r="L331" t="str">
            <v>9d</v>
          </cell>
          <cell r="M331" t="str">
            <v>BCDS</v>
          </cell>
          <cell r="N331" t="str">
            <v>PTBUI</v>
          </cell>
          <cell r="O331" t="str">
            <v>398d</v>
          </cell>
          <cell r="P331">
            <v>38176</v>
          </cell>
          <cell r="R331">
            <v>38188</v>
          </cell>
          <cell r="T331">
            <v>38751</v>
          </cell>
          <cell r="U331">
            <v>38763</v>
          </cell>
        </row>
        <row r="332">
          <cell r="B332" t="str">
            <v>PS23900</v>
          </cell>
          <cell r="C332" t="str">
            <v>DEMO</v>
          </cell>
          <cell r="E332" t="str">
            <v>LCP</v>
          </cell>
          <cell r="F332" t="str">
            <v>CVB-55-EH7J-7</v>
          </cell>
          <cell r="G332" t="str">
            <v>CVB-55-EH7J-7 Last Tool Decon Complete</v>
          </cell>
          <cell r="I332" t="str">
            <v>OC1</v>
          </cell>
          <cell r="J332" t="str">
            <v>SubFab</v>
          </cell>
          <cell r="L332" t="str">
            <v>0d</v>
          </cell>
          <cell r="M332" t="str">
            <v>BCDS</v>
          </cell>
          <cell r="N332" t="str">
            <v>PTBUI</v>
          </cell>
          <cell r="R332">
            <v>38075</v>
          </cell>
          <cell r="S332" t="str">
            <v>A</v>
          </cell>
        </row>
        <row r="333">
          <cell r="B333" t="str">
            <v>PS23905</v>
          </cell>
          <cell r="C333" t="str">
            <v>DEMO</v>
          </cell>
          <cell r="E333" t="str">
            <v>LCP</v>
          </cell>
          <cell r="F333" t="str">
            <v>CVB-55-EH7J-7</v>
          </cell>
          <cell r="G333" t="str">
            <v>CVB-55-EH7J-7 APCI Decon</v>
          </cell>
          <cell r="I333" t="str">
            <v>OC1</v>
          </cell>
          <cell r="J333" t="str">
            <v>SubFab</v>
          </cell>
          <cell r="L333" t="str">
            <v>3d</v>
          </cell>
          <cell r="M333" t="str">
            <v>BCDS</v>
          </cell>
          <cell r="N333" t="str">
            <v>PTBUI</v>
          </cell>
          <cell r="P333">
            <v>38076</v>
          </cell>
          <cell r="Q333" t="str">
            <v>A</v>
          </cell>
          <cell r="R333">
            <v>38078</v>
          </cell>
          <cell r="S333" t="str">
            <v>A</v>
          </cell>
        </row>
        <row r="334">
          <cell r="A334" t="str">
            <v>Yes</v>
          </cell>
          <cell r="B334" t="str">
            <v>PS23910</v>
          </cell>
          <cell r="C334" t="str">
            <v>DEMO</v>
          </cell>
          <cell r="E334" t="str">
            <v>LCP</v>
          </cell>
          <cell r="F334" t="str">
            <v>CVB-55-EH7J-7</v>
          </cell>
          <cell r="G334" t="str">
            <v>CVB-55-EH7J-7 Construction Demo</v>
          </cell>
          <cell r="I334" t="str">
            <v>OC1</v>
          </cell>
          <cell r="J334" t="str">
            <v>SubFab</v>
          </cell>
          <cell r="L334" t="str">
            <v>9d</v>
          </cell>
          <cell r="M334" t="str">
            <v>BCDS</v>
          </cell>
          <cell r="N334" t="str">
            <v>PTBUI</v>
          </cell>
          <cell r="O334" t="str">
            <v>446d</v>
          </cell>
          <cell r="P334">
            <v>38103</v>
          </cell>
          <cell r="Q334" t="str">
            <v>A</v>
          </cell>
          <cell r="R334">
            <v>38117</v>
          </cell>
          <cell r="T334">
            <v>38762</v>
          </cell>
          <cell r="U334">
            <v>38762</v>
          </cell>
        </row>
        <row r="335">
          <cell r="B335" t="str">
            <v>PS23920</v>
          </cell>
          <cell r="C335" t="str">
            <v>DEMO</v>
          </cell>
          <cell r="E335" t="str">
            <v>LCP</v>
          </cell>
          <cell r="F335" t="str">
            <v>CVB-55-FF7J-2</v>
          </cell>
          <cell r="G335" t="str">
            <v>CVB-55-FF7J-2 Last Tool Decon Complete</v>
          </cell>
          <cell r="I335" t="str">
            <v>OC1</v>
          </cell>
          <cell r="J335" t="str">
            <v>SubFab</v>
          </cell>
          <cell r="L335" t="str">
            <v>0d</v>
          </cell>
          <cell r="M335" t="str">
            <v>BCDS</v>
          </cell>
          <cell r="N335" t="str">
            <v>PTBUI</v>
          </cell>
          <cell r="R335">
            <v>38077</v>
          </cell>
          <cell r="S335" t="str">
            <v>A</v>
          </cell>
        </row>
        <row r="336">
          <cell r="B336" t="str">
            <v>PS23925</v>
          </cell>
          <cell r="C336" t="str">
            <v>DEMO</v>
          </cell>
          <cell r="E336" t="str">
            <v>LCP</v>
          </cell>
          <cell r="F336" t="str">
            <v>CVB-55-FF7J-2</v>
          </cell>
          <cell r="G336" t="str">
            <v>CVB-55-FF7J-2 APCI Decon</v>
          </cell>
          <cell r="I336" t="str">
            <v>OC1</v>
          </cell>
          <cell r="J336" t="str">
            <v>SubFab</v>
          </cell>
          <cell r="L336" t="str">
            <v>3d</v>
          </cell>
          <cell r="M336" t="str">
            <v>BCDS</v>
          </cell>
          <cell r="N336" t="str">
            <v>PTBUI</v>
          </cell>
          <cell r="P336">
            <v>38078</v>
          </cell>
          <cell r="Q336" t="str">
            <v>A</v>
          </cell>
          <cell r="R336">
            <v>38082</v>
          </cell>
          <cell r="S336" t="str">
            <v>A</v>
          </cell>
        </row>
        <row r="337">
          <cell r="B337" t="str">
            <v>PS23930</v>
          </cell>
          <cell r="C337" t="str">
            <v>DEMO</v>
          </cell>
          <cell r="E337" t="str">
            <v>LCP</v>
          </cell>
          <cell r="F337" t="str">
            <v>CVB-55-FF7J-2</v>
          </cell>
          <cell r="G337" t="str">
            <v>CVB-55-FF7J-2 Construction Demo</v>
          </cell>
          <cell r="I337" t="str">
            <v>OC1</v>
          </cell>
          <cell r="J337" t="str">
            <v>SubFab</v>
          </cell>
          <cell r="L337" t="str">
            <v>9d</v>
          </cell>
          <cell r="M337" t="str">
            <v>BCDS</v>
          </cell>
          <cell r="N337" t="str">
            <v>PTBUI</v>
          </cell>
          <cell r="O337" t="str">
            <v>409d</v>
          </cell>
          <cell r="P337">
            <v>38160</v>
          </cell>
          <cell r="R337">
            <v>38170</v>
          </cell>
          <cell r="T337">
            <v>38751</v>
          </cell>
          <cell r="U337">
            <v>38763</v>
          </cell>
        </row>
        <row r="338">
          <cell r="B338" t="str">
            <v>PS23940</v>
          </cell>
          <cell r="C338" t="str">
            <v>DEMO</v>
          </cell>
          <cell r="E338" t="str">
            <v>LCP</v>
          </cell>
          <cell r="F338" t="str">
            <v>BCD-55-FF6J-1</v>
          </cell>
          <cell r="G338" t="str">
            <v>BCD-55-FF6J-1 Last Tool Decon Complete</v>
          </cell>
          <cell r="I338" t="str">
            <v>OC1</v>
          </cell>
          <cell r="J338" t="str">
            <v>SubFab</v>
          </cell>
          <cell r="L338" t="str">
            <v>0d</v>
          </cell>
          <cell r="M338" t="str">
            <v>BCDS</v>
          </cell>
          <cell r="N338" t="str">
            <v>PTBUI</v>
          </cell>
          <cell r="O338" t="str">
            <v>396d</v>
          </cell>
          <cell r="R338">
            <v>38175</v>
          </cell>
          <cell r="U338">
            <v>38748</v>
          </cell>
        </row>
        <row r="339">
          <cell r="B339" t="str">
            <v>PS23945</v>
          </cell>
          <cell r="C339" t="str">
            <v>DEMO</v>
          </cell>
          <cell r="E339" t="str">
            <v>LCP</v>
          </cell>
          <cell r="F339" t="str">
            <v>BCD-55-FF6J-1</v>
          </cell>
          <cell r="G339" t="str">
            <v>BCD-55-FF6J-1 APCI Decon</v>
          </cell>
          <cell r="I339" t="str">
            <v>OC1</v>
          </cell>
          <cell r="J339" t="str">
            <v>SubFab</v>
          </cell>
          <cell r="L339" t="str">
            <v>3d</v>
          </cell>
          <cell r="M339" t="str">
            <v>BCDS</v>
          </cell>
          <cell r="N339" t="str">
            <v>PTBUI</v>
          </cell>
          <cell r="O339" t="str">
            <v>396d</v>
          </cell>
          <cell r="P339">
            <v>38176</v>
          </cell>
          <cell r="R339">
            <v>38180</v>
          </cell>
          <cell r="T339">
            <v>38749</v>
          </cell>
          <cell r="U339">
            <v>38751</v>
          </cell>
        </row>
        <row r="340">
          <cell r="B340" t="str">
            <v>PS23950</v>
          </cell>
          <cell r="C340" t="str">
            <v>DEMO</v>
          </cell>
          <cell r="E340" t="str">
            <v>LCP</v>
          </cell>
          <cell r="F340" t="str">
            <v>BCD-55-FF6J-1</v>
          </cell>
          <cell r="G340" t="str">
            <v>BCD-55-FF6J-1 Construction Demo</v>
          </cell>
          <cell r="I340" t="str">
            <v>OC1</v>
          </cell>
          <cell r="J340" t="str">
            <v>SubFab</v>
          </cell>
          <cell r="L340" t="str">
            <v>9d</v>
          </cell>
          <cell r="M340" t="str">
            <v>BCDS</v>
          </cell>
          <cell r="N340" t="str">
            <v>PTBUI</v>
          </cell>
          <cell r="O340" t="str">
            <v>396d</v>
          </cell>
          <cell r="P340">
            <v>38181</v>
          </cell>
          <cell r="R340">
            <v>38191</v>
          </cell>
          <cell r="T340">
            <v>38754</v>
          </cell>
          <cell r="U340">
            <v>38764</v>
          </cell>
        </row>
        <row r="341">
          <cell r="B341" t="str">
            <v>PS24020</v>
          </cell>
          <cell r="C341" t="str">
            <v>DEMO</v>
          </cell>
          <cell r="E341" t="str">
            <v>Unstab 30% H2O2</v>
          </cell>
          <cell r="F341" t="str">
            <v>CVB-57-EF7Y-3</v>
          </cell>
          <cell r="G341" t="str">
            <v>CVB-57-EF7Y-3 Last Tool Decon Complete</v>
          </cell>
          <cell r="I341" t="str">
            <v>OC1</v>
          </cell>
          <cell r="J341" t="str">
            <v>SubFab</v>
          </cell>
          <cell r="L341" t="str">
            <v>0d</v>
          </cell>
          <cell r="M341" t="str">
            <v>BCDS</v>
          </cell>
          <cell r="N341" t="str">
            <v>PTBUI</v>
          </cell>
          <cell r="R341">
            <v>38082</v>
          </cell>
          <cell r="S341" t="str">
            <v>A</v>
          </cell>
        </row>
        <row r="342">
          <cell r="B342" t="str">
            <v>PS24025</v>
          </cell>
          <cell r="C342" t="str">
            <v>DEMO</v>
          </cell>
          <cell r="E342" t="str">
            <v>Unstab 30% H2O2</v>
          </cell>
          <cell r="F342" t="str">
            <v>CVB-57-EF7Y-3</v>
          </cell>
          <cell r="G342" t="str">
            <v>CVB-57-EF7Y-3 APCI Decon</v>
          </cell>
          <cell r="I342" t="str">
            <v>OC1</v>
          </cell>
          <cell r="J342" t="str">
            <v>SubFab</v>
          </cell>
          <cell r="L342" t="str">
            <v>3d</v>
          </cell>
          <cell r="M342" t="str">
            <v>BCDS</v>
          </cell>
          <cell r="N342" t="str">
            <v>PTBUI</v>
          </cell>
          <cell r="P342">
            <v>38083</v>
          </cell>
          <cell r="Q342" t="str">
            <v>A</v>
          </cell>
          <cell r="R342">
            <v>38084</v>
          </cell>
          <cell r="S342" t="str">
            <v>A</v>
          </cell>
        </row>
        <row r="343">
          <cell r="B343" t="str">
            <v>PS24030</v>
          </cell>
          <cell r="C343" t="str">
            <v>DEMO</v>
          </cell>
          <cell r="E343" t="str">
            <v>Unstab 30% H2O2</v>
          </cell>
          <cell r="F343" t="str">
            <v>CVB-57-EF7Y-3</v>
          </cell>
          <cell r="G343" t="str">
            <v>CVB-57-EF7Y-3 Construction Demo</v>
          </cell>
          <cell r="I343" t="str">
            <v>OC1</v>
          </cell>
          <cell r="J343" t="str">
            <v>SubFab</v>
          </cell>
          <cell r="L343" t="str">
            <v>9d</v>
          </cell>
          <cell r="M343" t="str">
            <v>BCDS</v>
          </cell>
          <cell r="N343" t="str">
            <v>PTBUI</v>
          </cell>
          <cell r="O343" t="str">
            <v>410d</v>
          </cell>
          <cell r="P343">
            <v>38159</v>
          </cell>
          <cell r="R343">
            <v>38169</v>
          </cell>
          <cell r="T343">
            <v>38751</v>
          </cell>
          <cell r="U343">
            <v>38763</v>
          </cell>
        </row>
        <row r="344">
          <cell r="B344" t="str">
            <v>PS24040</v>
          </cell>
          <cell r="C344" t="str">
            <v>DEMO</v>
          </cell>
          <cell r="E344" t="str">
            <v>Unstab 30% H2O2</v>
          </cell>
          <cell r="F344" t="str">
            <v>CVB-57-EE7Y-5</v>
          </cell>
          <cell r="G344" t="str">
            <v>CVB-57-EE7Y-5 Last Tool Decon Complete</v>
          </cell>
          <cell r="I344" t="str">
            <v>OC1</v>
          </cell>
          <cell r="J344" t="str">
            <v>SubFab</v>
          </cell>
          <cell r="L344" t="str">
            <v>0d</v>
          </cell>
          <cell r="M344" t="str">
            <v>BCDS</v>
          </cell>
          <cell r="N344" t="str">
            <v>PTBUI</v>
          </cell>
          <cell r="R344">
            <v>38084</v>
          </cell>
          <cell r="S344" t="str">
            <v>A</v>
          </cell>
        </row>
        <row r="345">
          <cell r="B345" t="str">
            <v>PS24045</v>
          </cell>
          <cell r="C345" t="str">
            <v>DEMO</v>
          </cell>
          <cell r="E345" t="str">
            <v>Unstab 30% H2O2</v>
          </cell>
          <cell r="F345" t="str">
            <v>CVB-57-EE7Y-5</v>
          </cell>
          <cell r="G345" t="str">
            <v>CVB-57-EE7Y-5 APCI Decon</v>
          </cell>
          <cell r="I345" t="str">
            <v>OC1</v>
          </cell>
          <cell r="J345" t="str">
            <v>SubFab</v>
          </cell>
          <cell r="L345" t="str">
            <v>3d</v>
          </cell>
          <cell r="M345" t="str">
            <v>BCDS</v>
          </cell>
          <cell r="N345" t="str">
            <v>PTBUI</v>
          </cell>
          <cell r="P345">
            <v>38085</v>
          </cell>
          <cell r="Q345" t="str">
            <v>A</v>
          </cell>
          <cell r="R345">
            <v>38086</v>
          </cell>
          <cell r="S345" t="str">
            <v>A</v>
          </cell>
        </row>
        <row r="346">
          <cell r="A346" t="str">
            <v>Yes</v>
          </cell>
          <cell r="B346" t="str">
            <v>PS24050</v>
          </cell>
          <cell r="C346" t="str">
            <v>DEMO</v>
          </cell>
          <cell r="E346" t="str">
            <v>Unstab 30% H2O2</v>
          </cell>
          <cell r="F346" t="str">
            <v>CVB-57-EE7Y-5</v>
          </cell>
          <cell r="G346" t="str">
            <v>CVB-57-EE7Y-5 Construction Demo</v>
          </cell>
          <cell r="I346" t="str">
            <v>OC1</v>
          </cell>
          <cell r="J346" t="str">
            <v>SubFab</v>
          </cell>
          <cell r="L346" t="str">
            <v>9d</v>
          </cell>
          <cell r="M346" t="str">
            <v>BCDS</v>
          </cell>
          <cell r="N346" t="str">
            <v>PTBUI</v>
          </cell>
          <cell r="O346" t="str">
            <v>447d</v>
          </cell>
          <cell r="P346">
            <v>38099</v>
          </cell>
          <cell r="Q346" t="str">
            <v>A</v>
          </cell>
          <cell r="R346">
            <v>38117</v>
          </cell>
          <cell r="T346">
            <v>38763</v>
          </cell>
          <cell r="U346">
            <v>38763</v>
          </cell>
        </row>
        <row r="347">
          <cell r="A347" t="str">
            <v>Yes</v>
          </cell>
          <cell r="B347" t="str">
            <v>PS24060</v>
          </cell>
          <cell r="C347" t="str">
            <v>DEMO</v>
          </cell>
          <cell r="E347" t="str">
            <v>Unstab 30% H2O2</v>
          </cell>
          <cell r="F347" t="str">
            <v>CVB-57-EE7Y-6</v>
          </cell>
          <cell r="G347" t="str">
            <v>CVB-57-EE7Y-6 Last Tool Decon Complete</v>
          </cell>
          <cell r="I347" t="str">
            <v>OC1</v>
          </cell>
          <cell r="J347" t="str">
            <v>SubFab</v>
          </cell>
          <cell r="L347" t="str">
            <v>0d</v>
          </cell>
          <cell r="M347" t="str">
            <v>BCDS</v>
          </cell>
          <cell r="N347" t="str">
            <v>PTBUI</v>
          </cell>
          <cell r="O347" t="str">
            <v>0d</v>
          </cell>
          <cell r="R347">
            <v>38125</v>
          </cell>
          <cell r="U347">
            <v>38125</v>
          </cell>
        </row>
        <row r="348">
          <cell r="B348" t="str">
            <v>PS24065</v>
          </cell>
          <cell r="C348" t="str">
            <v>DEMO</v>
          </cell>
          <cell r="E348" t="str">
            <v>Unstab 30% H2O2</v>
          </cell>
          <cell r="F348" t="str">
            <v>CVB-57-EE7Y-6</v>
          </cell>
          <cell r="G348" t="str">
            <v>CVB-57-EE7Y-6 APCI Decon</v>
          </cell>
          <cell r="I348" t="str">
            <v>OC1</v>
          </cell>
          <cell r="J348" t="str">
            <v>SubFab</v>
          </cell>
          <cell r="L348" t="str">
            <v>3d</v>
          </cell>
          <cell r="M348" t="str">
            <v>BCDS</v>
          </cell>
          <cell r="N348" t="str">
            <v>PTBUI</v>
          </cell>
          <cell r="O348" t="str">
            <v>413d</v>
          </cell>
          <cell r="P348">
            <v>38147</v>
          </cell>
          <cell r="R348">
            <v>38149</v>
          </cell>
          <cell r="T348">
            <v>38744</v>
          </cell>
          <cell r="U348">
            <v>38748</v>
          </cell>
        </row>
        <row r="349">
          <cell r="B349" t="str">
            <v>PS24070</v>
          </cell>
          <cell r="C349" t="str">
            <v>DEMO</v>
          </cell>
          <cell r="E349" t="str">
            <v>Unstab 30% H2O2</v>
          </cell>
          <cell r="F349" t="str">
            <v>CVB-57-EE7Y-6</v>
          </cell>
          <cell r="G349" t="str">
            <v>CVB-57-EE7Y-6 Construction Demo</v>
          </cell>
          <cell r="I349" t="str">
            <v>OC1</v>
          </cell>
          <cell r="J349" t="str">
            <v>SubFab</v>
          </cell>
          <cell r="L349" t="str">
            <v>9d</v>
          </cell>
          <cell r="M349" t="str">
            <v>BCDS</v>
          </cell>
          <cell r="N349" t="str">
            <v>PTBUI</v>
          </cell>
          <cell r="O349" t="str">
            <v>415d</v>
          </cell>
          <cell r="P349">
            <v>38152</v>
          </cell>
          <cell r="R349">
            <v>38162</v>
          </cell>
          <cell r="T349">
            <v>38751</v>
          </cell>
          <cell r="U349">
            <v>38763</v>
          </cell>
        </row>
        <row r="350">
          <cell r="B350" t="str">
            <v>PS24080</v>
          </cell>
          <cell r="C350" t="str">
            <v>DEMO</v>
          </cell>
          <cell r="E350" t="str">
            <v>Unstab 30% H2O2</v>
          </cell>
          <cell r="F350" t="str">
            <v>CVB-57-FF7Y-1</v>
          </cell>
          <cell r="G350" t="str">
            <v>CVB-57-FF7Y-1 Last Tool Decon Complete</v>
          </cell>
          <cell r="I350" t="str">
            <v>OC1</v>
          </cell>
          <cell r="J350" t="str">
            <v>SubFab</v>
          </cell>
          <cell r="L350" t="str">
            <v>0d</v>
          </cell>
          <cell r="M350" t="str">
            <v>BCDS</v>
          </cell>
          <cell r="N350" t="str">
            <v>PTBUI</v>
          </cell>
          <cell r="O350" t="str">
            <v>413d</v>
          </cell>
          <cell r="R350">
            <v>38149</v>
          </cell>
          <cell r="U350">
            <v>38748</v>
          </cell>
        </row>
        <row r="351">
          <cell r="B351" t="str">
            <v>PS24085</v>
          </cell>
          <cell r="C351" t="str">
            <v>DEMO</v>
          </cell>
          <cell r="E351" t="str">
            <v>Unstab 30% H2O2</v>
          </cell>
          <cell r="F351" t="str">
            <v>CVB-57-FF7Y-1</v>
          </cell>
          <cell r="G351" t="str">
            <v>CVB-57-FF7Y-1 APCI Decon</v>
          </cell>
          <cell r="I351" t="str">
            <v>OC1</v>
          </cell>
          <cell r="J351" t="str">
            <v>SubFab</v>
          </cell>
          <cell r="L351" t="str">
            <v>3d</v>
          </cell>
          <cell r="M351" t="str">
            <v>BCDS</v>
          </cell>
          <cell r="N351" t="str">
            <v>PTBUI</v>
          </cell>
          <cell r="O351" t="str">
            <v>399d</v>
          </cell>
          <cell r="P351">
            <v>38170</v>
          </cell>
          <cell r="R351">
            <v>38175</v>
          </cell>
          <cell r="T351">
            <v>38749</v>
          </cell>
          <cell r="U351">
            <v>38751</v>
          </cell>
        </row>
        <row r="352">
          <cell r="B352" t="str">
            <v>PS24090</v>
          </cell>
          <cell r="C352" t="str">
            <v>DEMO</v>
          </cell>
          <cell r="E352" t="str">
            <v>Unstab 30% H2O2</v>
          </cell>
          <cell r="F352" t="str">
            <v>CVB-57-FF7Y-1</v>
          </cell>
          <cell r="G352" t="str">
            <v>CVB-57-FF7Y-1 Construction Demo</v>
          </cell>
          <cell r="I352" t="str">
            <v>OC1</v>
          </cell>
          <cell r="J352" t="str">
            <v>SubFab</v>
          </cell>
          <cell r="L352" t="str">
            <v>9d</v>
          </cell>
          <cell r="M352" t="str">
            <v>BCDS</v>
          </cell>
          <cell r="N352" t="str">
            <v>PTBUI</v>
          </cell>
          <cell r="O352" t="str">
            <v>399d</v>
          </cell>
          <cell r="P352">
            <v>38176</v>
          </cell>
          <cell r="R352">
            <v>38188</v>
          </cell>
          <cell r="T352">
            <v>38754</v>
          </cell>
          <cell r="U352">
            <v>38764</v>
          </cell>
        </row>
        <row r="353">
          <cell r="B353" t="str">
            <v>PS24100</v>
          </cell>
          <cell r="C353" t="str">
            <v>DEMO</v>
          </cell>
          <cell r="E353" t="str">
            <v>Unstab 30% H2O2</v>
          </cell>
          <cell r="F353" t="str">
            <v>CVB-57-EH7Y-12</v>
          </cell>
          <cell r="G353" t="str">
            <v>CVB-57-EH7Y-12 Last Tool Decon Complete</v>
          </cell>
          <cell r="I353" t="str">
            <v>OC1</v>
          </cell>
          <cell r="J353" t="str">
            <v>SubFab</v>
          </cell>
          <cell r="L353" t="str">
            <v>0d</v>
          </cell>
          <cell r="M353" t="str">
            <v>BCDS</v>
          </cell>
          <cell r="N353" t="str">
            <v>PTBUI</v>
          </cell>
          <cell r="R353">
            <v>38077</v>
          </cell>
          <cell r="S353" t="str">
            <v>A</v>
          </cell>
        </row>
        <row r="354">
          <cell r="B354" t="str">
            <v>PS24105</v>
          </cell>
          <cell r="C354" t="str">
            <v>DEMO</v>
          </cell>
          <cell r="E354" t="str">
            <v>Unstab 30% H2O2</v>
          </cell>
          <cell r="F354" t="str">
            <v>CVB-57-EH7Y-12</v>
          </cell>
          <cell r="G354" t="str">
            <v>CVB-57-EH7Y-12 APCI Decon</v>
          </cell>
          <cell r="I354" t="str">
            <v>OC1</v>
          </cell>
          <cell r="J354" t="str">
            <v>SubFab</v>
          </cell>
          <cell r="L354" t="str">
            <v>3d</v>
          </cell>
          <cell r="M354" t="str">
            <v>BCDS</v>
          </cell>
          <cell r="N354" t="str">
            <v>PTBUI</v>
          </cell>
          <cell r="P354">
            <v>38078</v>
          </cell>
          <cell r="Q354" t="str">
            <v>A</v>
          </cell>
          <cell r="R354">
            <v>38081</v>
          </cell>
          <cell r="S354" t="str">
            <v>A</v>
          </cell>
        </row>
        <row r="355">
          <cell r="A355" t="str">
            <v>Yes</v>
          </cell>
          <cell r="B355" t="str">
            <v>PS24110</v>
          </cell>
          <cell r="C355" t="str">
            <v>DEMO</v>
          </cell>
          <cell r="E355" t="str">
            <v>Unstab 30% H2O2</v>
          </cell>
          <cell r="F355" t="str">
            <v>CVB-57-EH7Y-12</v>
          </cell>
          <cell r="G355" t="str">
            <v>CVB-57-EH7Y-12 Construction Demo</v>
          </cell>
          <cell r="I355" t="str">
            <v>OC1</v>
          </cell>
          <cell r="J355" t="str">
            <v>SubFab</v>
          </cell>
          <cell r="L355" t="str">
            <v>9d</v>
          </cell>
          <cell r="M355" t="str">
            <v>BCDS</v>
          </cell>
          <cell r="N355" t="str">
            <v>PTBUI</v>
          </cell>
          <cell r="O355" t="str">
            <v>447d</v>
          </cell>
          <cell r="P355">
            <v>38103</v>
          </cell>
          <cell r="Q355" t="str">
            <v>A</v>
          </cell>
          <cell r="R355">
            <v>38117</v>
          </cell>
          <cell r="T355">
            <v>38763</v>
          </cell>
          <cell r="U355">
            <v>38763</v>
          </cell>
        </row>
        <row r="356">
          <cell r="B356" t="str">
            <v>PS24120</v>
          </cell>
          <cell r="C356" t="str">
            <v>DEMO</v>
          </cell>
          <cell r="E356" t="str">
            <v>Unstab 30% H2O2</v>
          </cell>
          <cell r="F356" t="str">
            <v>CVB-57-EG7Y-9</v>
          </cell>
          <cell r="G356" t="str">
            <v>CVB-57-EG7Y-9 Last Tool Decon Complete</v>
          </cell>
          <cell r="I356" t="str">
            <v>OC1</v>
          </cell>
          <cell r="J356" t="str">
            <v>SubFab</v>
          </cell>
          <cell r="L356" t="str">
            <v>0d</v>
          </cell>
          <cell r="M356" t="str">
            <v>BCDS</v>
          </cell>
          <cell r="N356" t="str">
            <v>PTBUI</v>
          </cell>
          <cell r="R356">
            <v>38082</v>
          </cell>
          <cell r="S356" t="str">
            <v>A</v>
          </cell>
        </row>
        <row r="357">
          <cell r="B357" t="str">
            <v>PS24125</v>
          </cell>
          <cell r="C357" t="str">
            <v>DEMO</v>
          </cell>
          <cell r="E357" t="str">
            <v>Unstab 30% H2O2</v>
          </cell>
          <cell r="F357" t="str">
            <v>CVB-57-EG7Y-9</v>
          </cell>
          <cell r="G357" t="str">
            <v>CVB-57-EG7Y-9 APCI Decon</v>
          </cell>
          <cell r="I357" t="str">
            <v>OC1</v>
          </cell>
          <cell r="J357" t="str">
            <v>SubFab</v>
          </cell>
          <cell r="L357" t="str">
            <v>3d</v>
          </cell>
          <cell r="M357" t="str">
            <v>BCDS</v>
          </cell>
          <cell r="N357" t="str">
            <v>PTBUI</v>
          </cell>
          <cell r="P357">
            <v>38083</v>
          </cell>
          <cell r="Q357" t="str">
            <v>A</v>
          </cell>
          <cell r="R357">
            <v>38084</v>
          </cell>
          <cell r="S357" t="str">
            <v>A</v>
          </cell>
        </row>
        <row r="358">
          <cell r="A358" t="str">
            <v>Yes</v>
          </cell>
          <cell r="B358" t="str">
            <v>PS24130</v>
          </cell>
          <cell r="C358" t="str">
            <v>DEMO</v>
          </cell>
          <cell r="E358" t="str">
            <v>Unstab 30% H2O2</v>
          </cell>
          <cell r="F358" t="str">
            <v>CVB-57-EG7Y-9</v>
          </cell>
          <cell r="G358" t="str">
            <v>CVB-57-EG7Y-9 Construction Demo</v>
          </cell>
          <cell r="I358" t="str">
            <v>OC1</v>
          </cell>
          <cell r="J358" t="str">
            <v>SubFab</v>
          </cell>
          <cell r="L358" t="str">
            <v>9d</v>
          </cell>
          <cell r="M358" t="str">
            <v>BCDS</v>
          </cell>
          <cell r="N358" t="str">
            <v>PTBUI</v>
          </cell>
          <cell r="O358" t="str">
            <v>447d</v>
          </cell>
          <cell r="P358">
            <v>38099</v>
          </cell>
          <cell r="Q358" t="str">
            <v>A</v>
          </cell>
          <cell r="R358">
            <v>38117</v>
          </cell>
          <cell r="T358">
            <v>38763</v>
          </cell>
          <cell r="U358">
            <v>38763</v>
          </cell>
        </row>
        <row r="359">
          <cell r="A359" t="str">
            <v>Yes</v>
          </cell>
          <cell r="B359" t="str">
            <v>PS24140</v>
          </cell>
          <cell r="C359" t="str">
            <v>DEMO</v>
          </cell>
          <cell r="E359" t="str">
            <v>Unstab 30% H2O2</v>
          </cell>
          <cell r="F359" t="str">
            <v>CVB-57-FF7Y-2</v>
          </cell>
          <cell r="G359" t="str">
            <v>CVB-57-FF7Y-2 Last Tool Decon Complete</v>
          </cell>
          <cell r="I359" t="str">
            <v>OC1</v>
          </cell>
          <cell r="J359" t="str">
            <v>SubFab</v>
          </cell>
          <cell r="L359" t="str">
            <v>0d</v>
          </cell>
          <cell r="M359" t="str">
            <v>BCDS</v>
          </cell>
          <cell r="N359" t="str">
            <v>PTBUI</v>
          </cell>
          <cell r="O359" t="str">
            <v>437d</v>
          </cell>
          <cell r="R359">
            <v>38114</v>
          </cell>
          <cell r="U359">
            <v>38748</v>
          </cell>
        </row>
        <row r="360">
          <cell r="B360" t="str">
            <v>PS24145</v>
          </cell>
          <cell r="C360" t="str">
            <v>DEMO</v>
          </cell>
          <cell r="E360" t="str">
            <v>Unstab 30% H2O2</v>
          </cell>
          <cell r="F360" t="str">
            <v>CVB-57-FF7Y-2</v>
          </cell>
          <cell r="G360" t="str">
            <v>CVB-57-FF7Y-2 APCI Decon</v>
          </cell>
          <cell r="I360" t="str">
            <v>OC1</v>
          </cell>
          <cell r="J360" t="str">
            <v>SubFab</v>
          </cell>
          <cell r="L360" t="str">
            <v>3d</v>
          </cell>
          <cell r="M360" t="str">
            <v>BCDS</v>
          </cell>
          <cell r="N360" t="str">
            <v>PTBUI</v>
          </cell>
          <cell r="O360" t="str">
            <v>399d</v>
          </cell>
          <cell r="P360">
            <v>38170</v>
          </cell>
          <cell r="R360">
            <v>38175</v>
          </cell>
          <cell r="T360">
            <v>38749</v>
          </cell>
          <cell r="U360">
            <v>38751</v>
          </cell>
        </row>
        <row r="361">
          <cell r="B361" t="str">
            <v>PS24150</v>
          </cell>
          <cell r="C361" t="str">
            <v>DEMO</v>
          </cell>
          <cell r="E361" t="str">
            <v>Unstab 30% H2O2</v>
          </cell>
          <cell r="F361" t="str">
            <v>CVB-57-FF7Y-2</v>
          </cell>
          <cell r="G361" t="str">
            <v>CVB-57-FF7Y-2 Construction Demo</v>
          </cell>
          <cell r="I361" t="str">
            <v>OC1</v>
          </cell>
          <cell r="J361" t="str">
            <v>SubFab</v>
          </cell>
          <cell r="L361" t="str">
            <v>9d</v>
          </cell>
          <cell r="M361" t="str">
            <v>BCDS</v>
          </cell>
          <cell r="N361" t="str">
            <v>PTBUI</v>
          </cell>
          <cell r="O361" t="str">
            <v>399d</v>
          </cell>
          <cell r="P361">
            <v>38176</v>
          </cell>
          <cell r="R361">
            <v>38188</v>
          </cell>
          <cell r="T361">
            <v>38754</v>
          </cell>
          <cell r="U361">
            <v>38764</v>
          </cell>
        </row>
        <row r="362">
          <cell r="B362" t="str">
            <v>PS24200</v>
          </cell>
          <cell r="C362" t="str">
            <v>DEMO</v>
          </cell>
          <cell r="E362" t="str">
            <v>HR200</v>
          </cell>
          <cell r="F362" t="str">
            <v>01HRS16CE/01HRR16CE</v>
          </cell>
          <cell r="G362" t="str">
            <v>01HRS16CE/01HRR16CE Last Tool Decon Complete</v>
          </cell>
          <cell r="I362" t="str">
            <v>OC1</v>
          </cell>
          <cell r="J362" t="str">
            <v>SubFab</v>
          </cell>
          <cell r="L362" t="str">
            <v>0d</v>
          </cell>
          <cell r="M362" t="str">
            <v>PCDS</v>
          </cell>
          <cell r="N362" t="str">
            <v>PTBUI</v>
          </cell>
          <cell r="R362">
            <v>38086</v>
          </cell>
          <cell r="S362" t="str">
            <v>A</v>
          </cell>
        </row>
        <row r="363">
          <cell r="B363" t="str">
            <v>PS24205</v>
          </cell>
          <cell r="C363" t="str">
            <v>DEMO</v>
          </cell>
          <cell r="E363" t="str">
            <v>HR200</v>
          </cell>
          <cell r="F363" t="str">
            <v>01HRS16CE/01HRR16CE</v>
          </cell>
          <cell r="G363" t="str">
            <v>01HRS16CE/01HRR16CE APCI Decon</v>
          </cell>
          <cell r="I363" t="str">
            <v>OC1</v>
          </cell>
          <cell r="J363" t="str">
            <v>SubFab</v>
          </cell>
          <cell r="L363" t="str">
            <v>3d</v>
          </cell>
          <cell r="M363" t="str">
            <v>PCDS</v>
          </cell>
          <cell r="N363" t="str">
            <v>PTBUI</v>
          </cell>
          <cell r="P363">
            <v>38089</v>
          </cell>
          <cell r="Q363" t="str">
            <v>A</v>
          </cell>
          <cell r="R363">
            <v>38092</v>
          </cell>
          <cell r="S363" t="str">
            <v>A</v>
          </cell>
        </row>
        <row r="364">
          <cell r="A364" t="str">
            <v>Yes</v>
          </cell>
          <cell r="B364" t="str">
            <v>PS24210</v>
          </cell>
          <cell r="C364" t="str">
            <v>DEMO</v>
          </cell>
          <cell r="E364" t="str">
            <v>HR200</v>
          </cell>
          <cell r="F364" t="str">
            <v>01HRS16CE/01HRR16CE</v>
          </cell>
          <cell r="G364" t="str">
            <v>01HRS16CE/01HRR16CE Construction Demo</v>
          </cell>
          <cell r="I364" t="str">
            <v>OC1</v>
          </cell>
          <cell r="J364" t="str">
            <v>SubFab</v>
          </cell>
          <cell r="L364" t="str">
            <v>12d</v>
          </cell>
          <cell r="M364" t="str">
            <v>PCDS</v>
          </cell>
          <cell r="N364" t="str">
            <v>PTBUI</v>
          </cell>
          <cell r="O364" t="str">
            <v>436d</v>
          </cell>
          <cell r="P364">
            <v>38117</v>
          </cell>
          <cell r="R364">
            <v>38132</v>
          </cell>
          <cell r="T364">
            <v>38748</v>
          </cell>
          <cell r="U364">
            <v>38763</v>
          </cell>
        </row>
        <row r="365">
          <cell r="B365" t="str">
            <v>PS24220</v>
          </cell>
          <cell r="C365" t="str">
            <v>DEMO</v>
          </cell>
          <cell r="E365" t="str">
            <v>HR200</v>
          </cell>
          <cell r="F365" t="str">
            <v>01HRS14CE/01HRR14CE</v>
          </cell>
          <cell r="G365" t="str">
            <v>01HRS14CE/01HRR14CE Last Tool Decon Complete</v>
          </cell>
          <cell r="I365" t="str">
            <v>OC1</v>
          </cell>
          <cell r="J365" t="str">
            <v>SubFab</v>
          </cell>
          <cell r="L365" t="str">
            <v>0d</v>
          </cell>
          <cell r="M365" t="str">
            <v>PCDS</v>
          </cell>
          <cell r="N365" t="str">
            <v>PTBUI</v>
          </cell>
          <cell r="R365">
            <v>38086</v>
          </cell>
          <cell r="S365" t="str">
            <v>A</v>
          </cell>
        </row>
        <row r="366">
          <cell r="B366" t="str">
            <v>PS24225</v>
          </cell>
          <cell r="C366" t="str">
            <v>DEMO</v>
          </cell>
          <cell r="E366" t="str">
            <v>HR200</v>
          </cell>
          <cell r="F366" t="str">
            <v>01HRS14CE/01HRR14CE</v>
          </cell>
          <cell r="G366" t="str">
            <v>01HRS14CE/01HRR14CE APCI Decon</v>
          </cell>
          <cell r="I366" t="str">
            <v>OC1</v>
          </cell>
          <cell r="J366" t="str">
            <v>SubFab</v>
          </cell>
          <cell r="L366" t="str">
            <v>3d</v>
          </cell>
          <cell r="M366" t="str">
            <v>PCDS</v>
          </cell>
          <cell r="N366" t="str">
            <v>PTBUI</v>
          </cell>
          <cell r="P366">
            <v>38089</v>
          </cell>
          <cell r="Q366" t="str">
            <v>A</v>
          </cell>
          <cell r="R366">
            <v>38092</v>
          </cell>
          <cell r="S366" t="str">
            <v>A</v>
          </cell>
        </row>
        <row r="367">
          <cell r="A367" t="str">
            <v>Yes</v>
          </cell>
          <cell r="B367" t="str">
            <v>PS24230</v>
          </cell>
          <cell r="C367" t="str">
            <v>DEMO</v>
          </cell>
          <cell r="E367" t="str">
            <v>HR200</v>
          </cell>
          <cell r="F367" t="str">
            <v>01HRS14CE/01HRR14CE</v>
          </cell>
          <cell r="G367" t="str">
            <v>01HRS14CE/01HRR14CE Construction Demo</v>
          </cell>
          <cell r="I367" t="str">
            <v>OC1</v>
          </cell>
          <cell r="J367" t="str">
            <v>SubFab</v>
          </cell>
          <cell r="L367" t="str">
            <v>12d</v>
          </cell>
          <cell r="M367" t="str">
            <v>PCDS</v>
          </cell>
          <cell r="N367" t="str">
            <v>PTBUI</v>
          </cell>
          <cell r="O367" t="str">
            <v>436d</v>
          </cell>
          <cell r="P367">
            <v>38117</v>
          </cell>
          <cell r="R367">
            <v>38132</v>
          </cell>
          <cell r="T367">
            <v>38748</v>
          </cell>
          <cell r="U367">
            <v>38763</v>
          </cell>
        </row>
        <row r="368">
          <cell r="B368" t="str">
            <v>PS24240</v>
          </cell>
          <cell r="C368" t="str">
            <v>DEMO</v>
          </cell>
          <cell r="E368" t="str">
            <v>BB300</v>
          </cell>
          <cell r="F368" t="str">
            <v>01BBS13CE/01BBR13CE</v>
          </cell>
          <cell r="G368" t="str">
            <v>BB300/301 01BBS13CE Last Tool Decon Complete</v>
          </cell>
          <cell r="I368" t="str">
            <v>OC1</v>
          </cell>
          <cell r="J368" t="str">
            <v>SubFab</v>
          </cell>
          <cell r="L368" t="str">
            <v>0d</v>
          </cell>
          <cell r="M368" t="str">
            <v>PCDS</v>
          </cell>
          <cell r="N368" t="str">
            <v>PTBUI</v>
          </cell>
          <cell r="R368">
            <v>38086</v>
          </cell>
          <cell r="S368" t="str">
            <v>A</v>
          </cell>
        </row>
        <row r="369">
          <cell r="B369" t="str">
            <v>PS24245</v>
          </cell>
          <cell r="C369" t="str">
            <v>DEMO</v>
          </cell>
          <cell r="E369" t="str">
            <v>BB300</v>
          </cell>
          <cell r="F369" t="str">
            <v>01BBS13CE/01BBR13CE</v>
          </cell>
          <cell r="G369" t="str">
            <v>BB300/301 01BBS13CE APCI Decon</v>
          </cell>
          <cell r="I369" t="str">
            <v>OC1</v>
          </cell>
          <cell r="J369" t="str">
            <v>SubFab</v>
          </cell>
          <cell r="L369" t="str">
            <v>3d</v>
          </cell>
          <cell r="M369" t="str">
            <v>PCDS</v>
          </cell>
          <cell r="N369" t="str">
            <v>PTBUI</v>
          </cell>
          <cell r="P369">
            <v>38089</v>
          </cell>
          <cell r="Q369" t="str">
            <v>A</v>
          </cell>
          <cell r="R369">
            <v>38092</v>
          </cell>
          <cell r="S369" t="str">
            <v>A</v>
          </cell>
        </row>
        <row r="370">
          <cell r="A370" t="str">
            <v>Yes</v>
          </cell>
          <cell r="B370" t="str">
            <v>PS24250</v>
          </cell>
          <cell r="C370" t="str">
            <v>DEMO</v>
          </cell>
          <cell r="E370" t="str">
            <v>BB300</v>
          </cell>
          <cell r="F370" t="str">
            <v>01BBS13CE/01BBR13CE</v>
          </cell>
          <cell r="G370" t="str">
            <v>BB300/301 01BBS13CE Construction Demo</v>
          </cell>
          <cell r="I370" t="str">
            <v>OC1</v>
          </cell>
          <cell r="J370" t="str">
            <v>SubFab</v>
          </cell>
          <cell r="L370" t="str">
            <v>12d</v>
          </cell>
          <cell r="M370" t="str">
            <v>PCDS</v>
          </cell>
          <cell r="N370" t="str">
            <v>PTBUI</v>
          </cell>
          <cell r="O370" t="str">
            <v>437d</v>
          </cell>
          <cell r="P370">
            <v>38117</v>
          </cell>
          <cell r="R370">
            <v>38132</v>
          </cell>
          <cell r="T370">
            <v>38749</v>
          </cell>
          <cell r="U370">
            <v>38764</v>
          </cell>
        </row>
        <row r="371">
          <cell r="B371" t="str">
            <v>PS24260</v>
          </cell>
          <cell r="C371" t="str">
            <v>DEMO</v>
          </cell>
          <cell r="E371" t="str">
            <v>BB300</v>
          </cell>
          <cell r="F371" t="str">
            <v>01BBS17CE/01BBR17CE</v>
          </cell>
          <cell r="G371" t="str">
            <v>BB300/301 01BBS17CE Last Tool Decon Complete</v>
          </cell>
          <cell r="I371" t="str">
            <v>OC1</v>
          </cell>
          <cell r="J371" t="str">
            <v>SubFab</v>
          </cell>
          <cell r="L371" t="str">
            <v>0d</v>
          </cell>
          <cell r="M371" t="str">
            <v>PCDS</v>
          </cell>
          <cell r="N371" t="str">
            <v>PTBUI</v>
          </cell>
          <cell r="R371">
            <v>38078</v>
          </cell>
          <cell r="S371" t="str">
            <v>A</v>
          </cell>
        </row>
        <row r="372">
          <cell r="B372" t="str">
            <v>PS24265</v>
          </cell>
          <cell r="C372" t="str">
            <v>DEMO</v>
          </cell>
          <cell r="E372" t="str">
            <v>BB300</v>
          </cell>
          <cell r="F372" t="str">
            <v>01BBS17CE/01BBR17CE</v>
          </cell>
          <cell r="G372" t="str">
            <v>BB300/301 01BBS17CE APCI Decon</v>
          </cell>
          <cell r="I372" t="str">
            <v>OC1</v>
          </cell>
          <cell r="J372" t="str">
            <v>SubFab</v>
          </cell>
          <cell r="L372" t="str">
            <v>3d</v>
          </cell>
          <cell r="M372" t="str">
            <v>PCDS</v>
          </cell>
          <cell r="N372" t="str">
            <v>PTBUI</v>
          </cell>
          <cell r="P372">
            <v>38089</v>
          </cell>
          <cell r="Q372" t="str">
            <v>A</v>
          </cell>
          <cell r="R372">
            <v>38092</v>
          </cell>
          <cell r="S372" t="str">
            <v>A</v>
          </cell>
        </row>
        <row r="373">
          <cell r="A373" t="str">
            <v>Yes</v>
          </cell>
          <cell r="B373" t="str">
            <v>PS24270</v>
          </cell>
          <cell r="C373" t="str">
            <v>DEMO</v>
          </cell>
          <cell r="E373" t="str">
            <v>BB300</v>
          </cell>
          <cell r="F373" t="str">
            <v>01BBS17CE/01BBR17CE</v>
          </cell>
          <cell r="G373" t="str">
            <v>BB300/301 01BBS17CE Construction Demo</v>
          </cell>
          <cell r="I373" t="str">
            <v>OC1</v>
          </cell>
          <cell r="J373" t="str">
            <v>SubFab</v>
          </cell>
          <cell r="L373" t="str">
            <v>12d</v>
          </cell>
          <cell r="M373" t="str">
            <v>PCDS</v>
          </cell>
          <cell r="N373" t="str">
            <v>PTBUI</v>
          </cell>
          <cell r="O373" t="str">
            <v>437d</v>
          </cell>
          <cell r="P373">
            <v>38117</v>
          </cell>
          <cell r="R373">
            <v>38132</v>
          </cell>
          <cell r="T373">
            <v>38749</v>
          </cell>
          <cell r="U373">
            <v>38764</v>
          </cell>
        </row>
        <row r="374">
          <cell r="B374" t="str">
            <v>PS24300</v>
          </cell>
          <cell r="C374" t="str">
            <v>DEMO</v>
          </cell>
          <cell r="E374" t="str">
            <v>BB300</v>
          </cell>
          <cell r="F374" t="str">
            <v>01BBS19CE/01BBR19CE</v>
          </cell>
          <cell r="G374" t="str">
            <v>BB300/301 01BBS19CE Last Tool Decon Complete</v>
          </cell>
          <cell r="I374" t="str">
            <v>OC1</v>
          </cell>
          <cell r="J374" t="str">
            <v>SubFab</v>
          </cell>
          <cell r="L374" t="str">
            <v>0d</v>
          </cell>
          <cell r="M374" t="str">
            <v>PCDS</v>
          </cell>
          <cell r="N374" t="str">
            <v>PTBUI</v>
          </cell>
          <cell r="R374">
            <v>38078</v>
          </cell>
          <cell r="S374" t="str">
            <v>A</v>
          </cell>
        </row>
        <row r="375">
          <cell r="B375" t="str">
            <v>PS24305</v>
          </cell>
          <cell r="C375" t="str">
            <v>DEMO</v>
          </cell>
          <cell r="E375" t="str">
            <v>BB300</v>
          </cell>
          <cell r="F375" t="str">
            <v>01BBS19CE/01BBR19CE</v>
          </cell>
          <cell r="G375" t="str">
            <v>BB300/301 01BBS19CE APCI Decon</v>
          </cell>
          <cell r="I375" t="str">
            <v>OC1</v>
          </cell>
          <cell r="J375" t="str">
            <v>SubFab</v>
          </cell>
          <cell r="L375" t="str">
            <v>3d</v>
          </cell>
          <cell r="M375" t="str">
            <v>PCDS</v>
          </cell>
          <cell r="N375" t="str">
            <v>PTBUI</v>
          </cell>
          <cell r="P375">
            <v>38089</v>
          </cell>
          <cell r="Q375" t="str">
            <v>A</v>
          </cell>
          <cell r="R375">
            <v>38092</v>
          </cell>
          <cell r="S375" t="str">
            <v>A</v>
          </cell>
        </row>
        <row r="376">
          <cell r="A376" t="str">
            <v>Yes</v>
          </cell>
          <cell r="B376" t="str">
            <v>PS24310</v>
          </cell>
          <cell r="C376" t="str">
            <v>DEMO</v>
          </cell>
          <cell r="E376" t="str">
            <v>BB300</v>
          </cell>
          <cell r="F376" t="str">
            <v>01BBS19CE/01BBR19CE</v>
          </cell>
          <cell r="G376" t="str">
            <v>BB300/301 01BBS19CE Construction Demo</v>
          </cell>
          <cell r="I376" t="str">
            <v>OC1</v>
          </cell>
          <cell r="J376" t="str">
            <v>SubFab</v>
          </cell>
          <cell r="L376" t="str">
            <v>12d</v>
          </cell>
          <cell r="M376" t="str">
            <v>PCDS</v>
          </cell>
          <cell r="N376" t="str">
            <v>PTBUI</v>
          </cell>
          <cell r="O376" t="str">
            <v>437d</v>
          </cell>
          <cell r="P376">
            <v>38117</v>
          </cell>
          <cell r="R376">
            <v>38132</v>
          </cell>
          <cell r="T376">
            <v>38749</v>
          </cell>
          <cell r="U376">
            <v>38764</v>
          </cell>
        </row>
        <row r="377">
          <cell r="B377" t="str">
            <v>PS24320</v>
          </cell>
          <cell r="C377" t="str">
            <v>DEMO</v>
          </cell>
          <cell r="E377" t="str">
            <v>BB300</v>
          </cell>
          <cell r="F377" t="str">
            <v>01BBS51WE/01BBR51WE</v>
          </cell>
          <cell r="G377" t="str">
            <v>BB302/303 01BBS51WE Last Tool Decon Complete</v>
          </cell>
          <cell r="I377" t="str">
            <v>OC1</v>
          </cell>
          <cell r="J377" t="str">
            <v>SubFab</v>
          </cell>
          <cell r="L377" t="str">
            <v>0d</v>
          </cell>
          <cell r="M377" t="str">
            <v>PCDS</v>
          </cell>
          <cell r="N377" t="str">
            <v>PTBUI</v>
          </cell>
          <cell r="R377">
            <v>38086</v>
          </cell>
          <cell r="S377" t="str">
            <v>A</v>
          </cell>
        </row>
        <row r="378">
          <cell r="B378" t="str">
            <v>PS24325</v>
          </cell>
          <cell r="C378" t="str">
            <v>DEMO</v>
          </cell>
          <cell r="E378" t="str">
            <v>BB300</v>
          </cell>
          <cell r="F378" t="str">
            <v>01BBS51WE/01BBR51WE</v>
          </cell>
          <cell r="G378" t="str">
            <v>BB302/303 01BBS51WE APCI Decon</v>
          </cell>
          <cell r="I378" t="str">
            <v>OC1</v>
          </cell>
          <cell r="J378" t="str">
            <v>SubFab</v>
          </cell>
          <cell r="L378" t="str">
            <v>3d</v>
          </cell>
          <cell r="M378" t="str">
            <v>PCDS</v>
          </cell>
          <cell r="N378" t="str">
            <v>PTBUI</v>
          </cell>
          <cell r="P378">
            <v>38089</v>
          </cell>
          <cell r="Q378" t="str">
            <v>A</v>
          </cell>
          <cell r="R378">
            <v>38092</v>
          </cell>
          <cell r="S378" t="str">
            <v>A</v>
          </cell>
        </row>
        <row r="379">
          <cell r="A379" t="str">
            <v>Yes</v>
          </cell>
          <cell r="B379" t="str">
            <v>PS24330</v>
          </cell>
          <cell r="C379" t="str">
            <v>DEMO</v>
          </cell>
          <cell r="E379" t="str">
            <v>BB300</v>
          </cell>
          <cell r="F379" t="str">
            <v>01BBS51WE/01BBR51WE</v>
          </cell>
          <cell r="G379" t="str">
            <v>BB302/303 01BBS51WE Construction Demo</v>
          </cell>
          <cell r="I379" t="str">
            <v>OC1</v>
          </cell>
          <cell r="J379" t="str">
            <v>SubFab</v>
          </cell>
          <cell r="L379" t="str">
            <v>15d</v>
          </cell>
          <cell r="M379" t="str">
            <v>PCDS</v>
          </cell>
          <cell r="N379" t="str">
            <v>PTBUI</v>
          </cell>
          <cell r="O379" t="str">
            <v>434d</v>
          </cell>
          <cell r="P379">
            <v>38117</v>
          </cell>
          <cell r="R379">
            <v>38135</v>
          </cell>
          <cell r="T379">
            <v>38744</v>
          </cell>
          <cell r="U379">
            <v>38764</v>
          </cell>
        </row>
        <row r="380">
          <cell r="B380" t="str">
            <v>PS24360</v>
          </cell>
          <cell r="C380" t="str">
            <v>DEMO</v>
          </cell>
          <cell r="E380" t="str">
            <v>BT950</v>
          </cell>
          <cell r="F380" t="str">
            <v>BT900 Valve Box</v>
          </cell>
          <cell r="G380" t="str">
            <v>BT900 Valve Box Last Tool Decon Complete</v>
          </cell>
          <cell r="I380" t="str">
            <v>OC1</v>
          </cell>
          <cell r="J380" t="str">
            <v>SubFab</v>
          </cell>
          <cell r="L380" t="str">
            <v>0d</v>
          </cell>
          <cell r="M380" t="str">
            <v>PCDS</v>
          </cell>
          <cell r="N380" t="str">
            <v>PTBUI</v>
          </cell>
          <cell r="R380">
            <v>38085</v>
          </cell>
          <cell r="S380" t="str">
            <v>A</v>
          </cell>
        </row>
        <row r="381">
          <cell r="B381" t="str">
            <v>PS24365</v>
          </cell>
          <cell r="C381" t="str">
            <v>DEMO</v>
          </cell>
          <cell r="E381" t="str">
            <v>BT950</v>
          </cell>
          <cell r="F381" t="str">
            <v>BT900 Valve Box</v>
          </cell>
          <cell r="G381" t="str">
            <v>BT900 Valve Box APCI Decon</v>
          </cell>
          <cell r="I381" t="str">
            <v>OC1</v>
          </cell>
          <cell r="J381" t="str">
            <v>SubFab</v>
          </cell>
          <cell r="L381" t="str">
            <v>3d</v>
          </cell>
          <cell r="M381" t="str">
            <v>PCDS</v>
          </cell>
          <cell r="N381" t="str">
            <v>PTBUI</v>
          </cell>
          <cell r="P381">
            <v>38086</v>
          </cell>
          <cell r="Q381" t="str">
            <v>A</v>
          </cell>
          <cell r="R381">
            <v>38096</v>
          </cell>
          <cell r="S381" t="str">
            <v>A</v>
          </cell>
        </row>
        <row r="382">
          <cell r="A382" t="str">
            <v>Yes</v>
          </cell>
          <cell r="B382" t="str">
            <v>PS24370</v>
          </cell>
          <cell r="C382" t="str">
            <v>DEMO</v>
          </cell>
          <cell r="E382" t="str">
            <v>BT950</v>
          </cell>
          <cell r="F382" t="str">
            <v>BT900 Valve Box</v>
          </cell>
          <cell r="G382" t="str">
            <v>BT900 Valve Box Construction Demo</v>
          </cell>
          <cell r="I382" t="str">
            <v>OC1</v>
          </cell>
          <cell r="J382" t="str">
            <v>SubFab</v>
          </cell>
          <cell r="L382" t="str">
            <v>7d</v>
          </cell>
          <cell r="M382" t="str">
            <v>PCDS</v>
          </cell>
          <cell r="N382" t="str">
            <v>PTBUI</v>
          </cell>
          <cell r="O382" t="str">
            <v>441d</v>
          </cell>
          <cell r="P382">
            <v>38117</v>
          </cell>
          <cell r="R382">
            <v>38125</v>
          </cell>
          <cell r="T382">
            <v>38755</v>
          </cell>
          <cell r="U382">
            <v>38763</v>
          </cell>
        </row>
        <row r="383">
          <cell r="B383" t="str">
            <v>PS24380</v>
          </cell>
          <cell r="C383" t="str">
            <v>DEMO</v>
          </cell>
          <cell r="E383" t="str">
            <v>BT950</v>
          </cell>
          <cell r="F383" t="str">
            <v>BT902 Valve Box</v>
          </cell>
          <cell r="G383" t="str">
            <v>BT902 Valve Box Last Tool Decon Complete</v>
          </cell>
          <cell r="I383" t="str">
            <v>OC1</v>
          </cell>
          <cell r="J383" t="str">
            <v>SubFab</v>
          </cell>
          <cell r="L383" t="str">
            <v>0d</v>
          </cell>
          <cell r="M383" t="str">
            <v>PCDS</v>
          </cell>
          <cell r="N383" t="str">
            <v>PTBUI</v>
          </cell>
          <cell r="R383">
            <v>38085</v>
          </cell>
          <cell r="S383" t="str">
            <v>A</v>
          </cell>
        </row>
        <row r="384">
          <cell r="B384" t="str">
            <v>PS24385</v>
          </cell>
          <cell r="C384" t="str">
            <v>DEMO</v>
          </cell>
          <cell r="E384" t="str">
            <v>BT950</v>
          </cell>
          <cell r="F384" t="str">
            <v>BT902 Valve Box</v>
          </cell>
          <cell r="G384" t="str">
            <v>BT902 Valve Box APCI Decon</v>
          </cell>
          <cell r="I384" t="str">
            <v>OC1</v>
          </cell>
          <cell r="J384" t="str">
            <v>SubFab</v>
          </cell>
          <cell r="L384" t="str">
            <v>3d</v>
          </cell>
          <cell r="M384" t="str">
            <v>PCDS</v>
          </cell>
          <cell r="N384" t="str">
            <v>PTBUI</v>
          </cell>
          <cell r="P384">
            <v>38086</v>
          </cell>
          <cell r="Q384" t="str">
            <v>A</v>
          </cell>
          <cell r="R384">
            <v>38096</v>
          </cell>
          <cell r="S384" t="str">
            <v>A</v>
          </cell>
        </row>
        <row r="385">
          <cell r="A385" t="str">
            <v>Yes</v>
          </cell>
          <cell r="B385" t="str">
            <v>PS24390</v>
          </cell>
          <cell r="C385" t="str">
            <v>DEMO</v>
          </cell>
          <cell r="E385" t="str">
            <v>BT950</v>
          </cell>
          <cell r="F385" t="str">
            <v>BT902 Valve Box</v>
          </cell>
          <cell r="G385" t="str">
            <v>BT902 Valve Box Construction Demo</v>
          </cell>
          <cell r="I385" t="str">
            <v>OC1</v>
          </cell>
          <cell r="J385" t="str">
            <v>SubFab</v>
          </cell>
          <cell r="L385" t="str">
            <v>7d</v>
          </cell>
          <cell r="M385" t="str">
            <v>PCDS</v>
          </cell>
          <cell r="N385" t="str">
            <v>PTBUI</v>
          </cell>
          <cell r="O385" t="str">
            <v>441d</v>
          </cell>
          <cell r="P385">
            <v>38117</v>
          </cell>
          <cell r="R385">
            <v>38125</v>
          </cell>
          <cell r="T385">
            <v>38755</v>
          </cell>
          <cell r="U385">
            <v>38763</v>
          </cell>
        </row>
        <row r="386">
          <cell r="B386" t="str">
            <v>PS24400</v>
          </cell>
          <cell r="C386" t="str">
            <v>DEMO</v>
          </cell>
          <cell r="E386" t="str">
            <v>BT950</v>
          </cell>
          <cell r="F386" t="str">
            <v>BT951 / 952 TVB 03</v>
          </cell>
          <cell r="G386" t="str">
            <v>BT951/952 TVB 03 Last Tool Decon Complete</v>
          </cell>
          <cell r="I386" t="str">
            <v>OC1</v>
          </cell>
          <cell r="J386" t="str">
            <v>SubFab</v>
          </cell>
          <cell r="L386" t="str">
            <v>0d</v>
          </cell>
          <cell r="M386" t="str">
            <v>PCDS</v>
          </cell>
          <cell r="N386" t="str">
            <v>PTBUI</v>
          </cell>
          <cell r="R386">
            <v>38085</v>
          </cell>
          <cell r="S386" t="str">
            <v>A</v>
          </cell>
        </row>
        <row r="387">
          <cell r="B387" t="str">
            <v>PS24405</v>
          </cell>
          <cell r="C387" t="str">
            <v>DEMO</v>
          </cell>
          <cell r="E387" t="str">
            <v>BT950</v>
          </cell>
          <cell r="F387" t="str">
            <v>BT951 / 952 TVB 03</v>
          </cell>
          <cell r="G387" t="str">
            <v>BT951/952 TVB 03 APCI Decon</v>
          </cell>
          <cell r="I387" t="str">
            <v>OC1</v>
          </cell>
          <cell r="J387" t="str">
            <v>SubFab</v>
          </cell>
          <cell r="L387" t="str">
            <v>2d</v>
          </cell>
          <cell r="M387" t="str">
            <v>PCDS</v>
          </cell>
          <cell r="N387" t="str">
            <v>PTBUI</v>
          </cell>
          <cell r="P387">
            <v>38086</v>
          </cell>
          <cell r="Q387" t="str">
            <v>A</v>
          </cell>
          <cell r="R387">
            <v>38096</v>
          </cell>
          <cell r="S387" t="str">
            <v>A</v>
          </cell>
        </row>
        <row r="388">
          <cell r="A388" t="str">
            <v>Yes</v>
          </cell>
          <cell r="B388" t="str">
            <v>PS24410</v>
          </cell>
          <cell r="C388" t="str">
            <v>DEMO</v>
          </cell>
          <cell r="E388" t="str">
            <v>BT950</v>
          </cell>
          <cell r="F388" t="str">
            <v>BT951 / 952 TVB 03</v>
          </cell>
          <cell r="G388" t="str">
            <v>BT951/952 TVB 03 Construction Demo</v>
          </cell>
          <cell r="I388" t="str">
            <v>OC1</v>
          </cell>
          <cell r="J388" t="str">
            <v>SubFab</v>
          </cell>
          <cell r="L388" t="str">
            <v>7d</v>
          </cell>
          <cell r="M388" t="str">
            <v>PCDS</v>
          </cell>
          <cell r="N388" t="str">
            <v>PTBUI</v>
          </cell>
          <cell r="O388" t="str">
            <v>440d</v>
          </cell>
          <cell r="P388">
            <v>38117</v>
          </cell>
          <cell r="R388">
            <v>38125</v>
          </cell>
          <cell r="T388">
            <v>38754</v>
          </cell>
          <cell r="U388">
            <v>38762</v>
          </cell>
        </row>
        <row r="389">
          <cell r="B389" t="str">
            <v>PS24420</v>
          </cell>
          <cell r="C389" t="str">
            <v>DEMO</v>
          </cell>
          <cell r="E389" t="str">
            <v>BT950</v>
          </cell>
          <cell r="F389" t="str">
            <v>BT951 / 952 TVB 02</v>
          </cell>
          <cell r="G389" t="str">
            <v>BT951/952 TVB 02 Last Tool Decon Complete</v>
          </cell>
          <cell r="I389" t="str">
            <v>OC1</v>
          </cell>
          <cell r="J389" t="str">
            <v>SubFab</v>
          </cell>
          <cell r="L389" t="str">
            <v>0d</v>
          </cell>
          <cell r="M389" t="str">
            <v>PCDS</v>
          </cell>
          <cell r="N389" t="str">
            <v>PTBUI</v>
          </cell>
          <cell r="R389">
            <v>38085</v>
          </cell>
          <cell r="S389" t="str">
            <v>A</v>
          </cell>
        </row>
        <row r="390">
          <cell r="B390" t="str">
            <v>PS24425</v>
          </cell>
          <cell r="C390" t="str">
            <v>DEMO</v>
          </cell>
          <cell r="E390" t="str">
            <v>BT950</v>
          </cell>
          <cell r="F390" t="str">
            <v>BT951 / 952 TVB 02</v>
          </cell>
          <cell r="G390" t="str">
            <v>BT951/952 TVB 02 APCI Decon</v>
          </cell>
          <cell r="I390" t="str">
            <v>OC1</v>
          </cell>
          <cell r="J390" t="str">
            <v>SubFab</v>
          </cell>
          <cell r="L390" t="str">
            <v>2d</v>
          </cell>
          <cell r="M390" t="str">
            <v>PCDS</v>
          </cell>
          <cell r="N390" t="str">
            <v>PTBUI</v>
          </cell>
          <cell r="P390">
            <v>38086</v>
          </cell>
          <cell r="Q390" t="str">
            <v>A</v>
          </cell>
          <cell r="R390">
            <v>38096</v>
          </cell>
          <cell r="S390" t="str">
            <v>A</v>
          </cell>
        </row>
        <row r="391">
          <cell r="A391" t="str">
            <v>Yes</v>
          </cell>
          <cell r="B391" t="str">
            <v>PS24430</v>
          </cell>
          <cell r="C391" t="str">
            <v>DEMO</v>
          </cell>
          <cell r="E391" t="str">
            <v>BT950</v>
          </cell>
          <cell r="F391" t="str">
            <v>BT951 / 952 TVB 02</v>
          </cell>
          <cell r="G391" t="str">
            <v>BT951/952 TVB 02 Construction Demo</v>
          </cell>
          <cell r="I391" t="str">
            <v>OC1</v>
          </cell>
          <cell r="J391" t="str">
            <v>SubFab</v>
          </cell>
          <cell r="L391" t="str">
            <v>7d</v>
          </cell>
          <cell r="M391" t="str">
            <v>PCDS</v>
          </cell>
          <cell r="N391" t="str">
            <v>PTBUI</v>
          </cell>
          <cell r="O391" t="str">
            <v>440d</v>
          </cell>
          <cell r="P391">
            <v>38117</v>
          </cell>
          <cell r="R391">
            <v>38125</v>
          </cell>
          <cell r="T391">
            <v>38754</v>
          </cell>
          <cell r="U391">
            <v>38762</v>
          </cell>
        </row>
        <row r="392">
          <cell r="B392" t="str">
            <v>PS24440</v>
          </cell>
          <cell r="C392" t="str">
            <v>DEMO</v>
          </cell>
          <cell r="E392" t="str">
            <v>BT950</v>
          </cell>
          <cell r="F392" t="str">
            <v>BT951 / 952 TVB 01</v>
          </cell>
          <cell r="G392" t="str">
            <v>BT951/952 TVB 01 Last Tool Decon Complete</v>
          </cell>
          <cell r="I392" t="str">
            <v>OC1</v>
          </cell>
          <cell r="J392" t="str">
            <v>SubFab</v>
          </cell>
          <cell r="L392" t="str">
            <v>0d</v>
          </cell>
          <cell r="M392" t="str">
            <v>PCDS</v>
          </cell>
          <cell r="N392" t="str">
            <v>PTBUI</v>
          </cell>
          <cell r="R392">
            <v>38085</v>
          </cell>
          <cell r="S392" t="str">
            <v>A</v>
          </cell>
        </row>
        <row r="393">
          <cell r="B393" t="str">
            <v>PS24445</v>
          </cell>
          <cell r="C393" t="str">
            <v>DEMO</v>
          </cell>
          <cell r="E393" t="str">
            <v>BT950</v>
          </cell>
          <cell r="F393" t="str">
            <v>BT951 / 952 TVB 01</v>
          </cell>
          <cell r="G393" t="str">
            <v>BT951/952 TVB 01 APCI Decon</v>
          </cell>
          <cell r="I393" t="str">
            <v>OC1</v>
          </cell>
          <cell r="J393" t="str">
            <v>SubFab</v>
          </cell>
          <cell r="L393" t="str">
            <v>2d</v>
          </cell>
          <cell r="M393" t="str">
            <v>PCDS</v>
          </cell>
          <cell r="N393" t="str">
            <v>PTBUI</v>
          </cell>
          <cell r="P393">
            <v>38086</v>
          </cell>
          <cell r="Q393" t="str">
            <v>A</v>
          </cell>
          <cell r="R393">
            <v>38096</v>
          </cell>
          <cell r="S393" t="str">
            <v>A</v>
          </cell>
        </row>
        <row r="394">
          <cell r="A394" t="str">
            <v>Yes</v>
          </cell>
          <cell r="B394" t="str">
            <v>PS24450</v>
          </cell>
          <cell r="C394" t="str">
            <v>DEMO</v>
          </cell>
          <cell r="E394" t="str">
            <v>BT950</v>
          </cell>
          <cell r="F394" t="str">
            <v>BT951 / 952 TVB 01</v>
          </cell>
          <cell r="G394" t="str">
            <v>BT951/952 TVB 01 Construction Demo</v>
          </cell>
          <cell r="I394" t="str">
            <v>OC1</v>
          </cell>
          <cell r="J394" t="str">
            <v>SubFab</v>
          </cell>
          <cell r="L394" t="str">
            <v>7d</v>
          </cell>
          <cell r="M394" t="str">
            <v>PCDS</v>
          </cell>
          <cell r="N394" t="str">
            <v>PTBUI</v>
          </cell>
          <cell r="O394" t="str">
            <v>440d</v>
          </cell>
          <cell r="P394">
            <v>38117</v>
          </cell>
          <cell r="R394">
            <v>38125</v>
          </cell>
          <cell r="T394">
            <v>38754</v>
          </cell>
          <cell r="U394">
            <v>38762</v>
          </cell>
        </row>
        <row r="395">
          <cell r="B395" t="str">
            <v>PS24460</v>
          </cell>
          <cell r="C395" t="str">
            <v>DEMO</v>
          </cell>
          <cell r="E395" t="str">
            <v>EL</v>
          </cell>
          <cell r="F395" t="str">
            <v>01PBR40-32CW</v>
          </cell>
          <cell r="G395" t="str">
            <v>01PBR40-32CW Last Tool Decon Complete</v>
          </cell>
          <cell r="I395" t="str">
            <v>OC1</v>
          </cell>
          <cell r="J395" t="str">
            <v>SubFab</v>
          </cell>
          <cell r="L395" t="str">
            <v>0d</v>
          </cell>
          <cell r="M395" t="str">
            <v>BCDS</v>
          </cell>
          <cell r="N395" t="str">
            <v>PTBUI</v>
          </cell>
          <cell r="R395">
            <v>38078</v>
          </cell>
          <cell r="S395" t="str">
            <v>A</v>
          </cell>
        </row>
        <row r="396">
          <cell r="A396" t="str">
            <v>Yes</v>
          </cell>
          <cell r="B396" t="str">
            <v>PS24465</v>
          </cell>
          <cell r="C396" t="str">
            <v>DEMO</v>
          </cell>
          <cell r="E396" t="str">
            <v>EL</v>
          </cell>
          <cell r="F396" t="str">
            <v>01PBR40-32CW</v>
          </cell>
          <cell r="G396" t="str">
            <v>01PBR40-32CW APCI Decon</v>
          </cell>
          <cell r="I396" t="str">
            <v>OC1</v>
          </cell>
          <cell r="J396" t="str">
            <v>SubFab</v>
          </cell>
          <cell r="L396" t="str">
            <v>2d</v>
          </cell>
          <cell r="M396" t="str">
            <v>BCDS</v>
          </cell>
          <cell r="N396" t="str">
            <v>PTBUI</v>
          </cell>
          <cell r="O396" t="str">
            <v>424d</v>
          </cell>
          <cell r="P396">
            <v>38134</v>
          </cell>
          <cell r="R396">
            <v>38135</v>
          </cell>
          <cell r="T396">
            <v>38749</v>
          </cell>
          <cell r="U396">
            <v>38750</v>
          </cell>
        </row>
        <row r="397">
          <cell r="A397" t="str">
            <v>Yes</v>
          </cell>
          <cell r="B397" t="str">
            <v>PS24470</v>
          </cell>
          <cell r="C397" t="str">
            <v>DEMO</v>
          </cell>
          <cell r="E397" t="str">
            <v>EL</v>
          </cell>
          <cell r="F397" t="str">
            <v>01PBR40-32CW</v>
          </cell>
          <cell r="G397" t="str">
            <v>01PBR40-32CW Construction Demo</v>
          </cell>
          <cell r="I397" t="str">
            <v>OC1</v>
          </cell>
          <cell r="J397" t="str">
            <v>SubFab</v>
          </cell>
          <cell r="L397" t="str">
            <v>8d</v>
          </cell>
          <cell r="M397" t="str">
            <v>BCDS</v>
          </cell>
          <cell r="N397" t="str">
            <v>PTBUI</v>
          </cell>
          <cell r="O397" t="str">
            <v>426d</v>
          </cell>
          <cell r="P397">
            <v>38139</v>
          </cell>
          <cell r="R397">
            <v>38148</v>
          </cell>
          <cell r="T397">
            <v>38755</v>
          </cell>
          <cell r="U397">
            <v>38764</v>
          </cell>
        </row>
        <row r="398">
          <cell r="A398" t="str">
            <v>Yes</v>
          </cell>
          <cell r="B398" t="str">
            <v>PS24480</v>
          </cell>
          <cell r="C398" t="str">
            <v>DEMO</v>
          </cell>
          <cell r="E398" t="str">
            <v>EL</v>
          </cell>
          <cell r="F398" t="str">
            <v>01PBR40-29.5EL</v>
          </cell>
          <cell r="G398" t="str">
            <v>01PBR40-29.5EL Last Tool Decon Complete</v>
          </cell>
          <cell r="I398" t="str">
            <v>OC1</v>
          </cell>
          <cell r="J398" t="str">
            <v>SubFab</v>
          </cell>
          <cell r="L398" t="str">
            <v>0d</v>
          </cell>
          <cell r="M398" t="str">
            <v>BCDS</v>
          </cell>
          <cell r="N398" t="str">
            <v>PTBUI</v>
          </cell>
          <cell r="O398" t="str">
            <v>437d</v>
          </cell>
          <cell r="R398">
            <v>38114</v>
          </cell>
          <cell r="U398">
            <v>38748</v>
          </cell>
        </row>
        <row r="399">
          <cell r="B399" t="str">
            <v>PS24485</v>
          </cell>
          <cell r="C399" t="str">
            <v>DEMO</v>
          </cell>
          <cell r="E399" t="str">
            <v>EL</v>
          </cell>
          <cell r="F399" t="str">
            <v>01PBR40-29.5EL</v>
          </cell>
          <cell r="G399" t="str">
            <v>01PBR40-29.5EL APCI Decon</v>
          </cell>
          <cell r="I399" t="str">
            <v>OC1</v>
          </cell>
          <cell r="J399" t="str">
            <v>SubFab</v>
          </cell>
          <cell r="L399" t="str">
            <v>2d</v>
          </cell>
          <cell r="M399" t="str">
            <v>BCDS</v>
          </cell>
          <cell r="N399" t="str">
            <v>PTBUI</v>
          </cell>
          <cell r="O399" t="str">
            <v>413d</v>
          </cell>
          <cell r="P399">
            <v>38152</v>
          </cell>
          <cell r="R399">
            <v>38153</v>
          </cell>
          <cell r="T399">
            <v>38749</v>
          </cell>
          <cell r="U399">
            <v>38750</v>
          </cell>
        </row>
        <row r="400">
          <cell r="B400" t="str">
            <v>PS24490</v>
          </cell>
          <cell r="C400" t="str">
            <v>DEMO</v>
          </cell>
          <cell r="E400" t="str">
            <v>EL</v>
          </cell>
          <cell r="F400" t="str">
            <v>01PBR40-29.5EL</v>
          </cell>
          <cell r="G400" t="str">
            <v>01PBR40-29.5EL Construction Demo</v>
          </cell>
          <cell r="I400" t="str">
            <v>OC1</v>
          </cell>
          <cell r="J400" t="str">
            <v>SubFab</v>
          </cell>
          <cell r="L400" t="str">
            <v>8d</v>
          </cell>
          <cell r="M400" t="str">
            <v>BCDS</v>
          </cell>
          <cell r="N400" t="str">
            <v>PTBUI</v>
          </cell>
          <cell r="O400" t="str">
            <v>412d</v>
          </cell>
          <cell r="P400">
            <v>38159</v>
          </cell>
          <cell r="R400">
            <v>38168</v>
          </cell>
          <cell r="T400">
            <v>38755</v>
          </cell>
          <cell r="U400">
            <v>38764</v>
          </cell>
        </row>
        <row r="401">
          <cell r="A401" t="str">
            <v>Yes</v>
          </cell>
          <cell r="B401" t="str">
            <v>PS24500</v>
          </cell>
          <cell r="C401" t="str">
            <v>DEMO</v>
          </cell>
          <cell r="E401" t="str">
            <v>EL</v>
          </cell>
          <cell r="F401" t="str">
            <v>01PBR40-30CE</v>
          </cell>
          <cell r="G401" t="str">
            <v>01PBR40-30CE Last Tool Decon Complete</v>
          </cell>
          <cell r="I401" t="str">
            <v>OC1</v>
          </cell>
          <cell r="J401" t="str">
            <v>SubFab</v>
          </cell>
          <cell r="L401" t="str">
            <v>0d</v>
          </cell>
          <cell r="M401" t="str">
            <v>BCDS</v>
          </cell>
          <cell r="N401" t="str">
            <v>PTBUI</v>
          </cell>
          <cell r="O401" t="str">
            <v>437d</v>
          </cell>
          <cell r="R401">
            <v>38114</v>
          </cell>
          <cell r="U401">
            <v>38748</v>
          </cell>
        </row>
        <row r="402">
          <cell r="A402" t="str">
            <v>Yes</v>
          </cell>
          <cell r="B402" t="str">
            <v>PS24505</v>
          </cell>
          <cell r="C402" t="str">
            <v>DEMO</v>
          </cell>
          <cell r="E402" t="str">
            <v>EL</v>
          </cell>
          <cell r="F402" t="str">
            <v>01PBR40-30CE</v>
          </cell>
          <cell r="G402" t="str">
            <v>01PBR40-30CE APCI Decon</v>
          </cell>
          <cell r="I402" t="str">
            <v>OC1</v>
          </cell>
          <cell r="J402" t="str">
            <v>SubFab</v>
          </cell>
          <cell r="L402" t="str">
            <v>2d</v>
          </cell>
          <cell r="M402" t="str">
            <v>BCDS</v>
          </cell>
          <cell r="N402" t="str">
            <v>PTBUI</v>
          </cell>
          <cell r="O402" t="str">
            <v>422d</v>
          </cell>
          <cell r="P402">
            <v>38139</v>
          </cell>
          <cell r="R402">
            <v>38140</v>
          </cell>
          <cell r="T402">
            <v>38749</v>
          </cell>
          <cell r="U402">
            <v>38750</v>
          </cell>
        </row>
        <row r="403">
          <cell r="B403" t="str">
            <v>PS24510</v>
          </cell>
          <cell r="C403" t="str">
            <v>DEMO</v>
          </cell>
          <cell r="E403" t="str">
            <v>EL</v>
          </cell>
          <cell r="F403" t="str">
            <v>01PBR40-30CE</v>
          </cell>
          <cell r="G403" t="str">
            <v>01PBR40-30CE Construction Demo</v>
          </cell>
          <cell r="I403" t="str">
            <v>OC1</v>
          </cell>
          <cell r="J403" t="str">
            <v>SubFab</v>
          </cell>
          <cell r="L403" t="str">
            <v>8d</v>
          </cell>
          <cell r="M403" t="str">
            <v>BCDS</v>
          </cell>
          <cell r="N403" t="str">
            <v>PTBUI</v>
          </cell>
          <cell r="O403" t="str">
            <v>422d</v>
          </cell>
          <cell r="P403">
            <v>38145</v>
          </cell>
          <cell r="R403">
            <v>38154</v>
          </cell>
          <cell r="T403">
            <v>38755</v>
          </cell>
          <cell r="U403">
            <v>38764</v>
          </cell>
        </row>
        <row r="404">
          <cell r="A404" t="str">
            <v>Yes</v>
          </cell>
          <cell r="B404" t="str">
            <v>PS24520</v>
          </cell>
          <cell r="C404" t="str">
            <v>DEMO</v>
          </cell>
          <cell r="E404" t="str">
            <v>NMP</v>
          </cell>
          <cell r="F404" t="str">
            <v>01NMP-22CE</v>
          </cell>
          <cell r="G404" t="str">
            <v>01NMP-22CE Last Tool Decon Complete</v>
          </cell>
          <cell r="I404" t="str">
            <v>OC1</v>
          </cell>
          <cell r="J404" t="str">
            <v>SubFab</v>
          </cell>
          <cell r="L404" t="str">
            <v>0d</v>
          </cell>
          <cell r="M404" t="str">
            <v>BCDS</v>
          </cell>
          <cell r="N404" t="str">
            <v>PTBUI</v>
          </cell>
          <cell r="O404" t="str">
            <v>439d</v>
          </cell>
          <cell r="R404">
            <v>38114</v>
          </cell>
          <cell r="U404">
            <v>38750</v>
          </cell>
        </row>
        <row r="405">
          <cell r="B405" t="str">
            <v>PS24525</v>
          </cell>
          <cell r="C405" t="str">
            <v>DEMO</v>
          </cell>
          <cell r="E405" t="str">
            <v>NMP</v>
          </cell>
          <cell r="F405" t="str">
            <v>01NMP-22CE</v>
          </cell>
          <cell r="G405" t="str">
            <v>01NMP-22CE APCI Decon</v>
          </cell>
          <cell r="I405" t="str">
            <v>OC1</v>
          </cell>
          <cell r="J405" t="str">
            <v>SubFab</v>
          </cell>
          <cell r="L405" t="str">
            <v>2d</v>
          </cell>
          <cell r="M405" t="str">
            <v>BCDS</v>
          </cell>
          <cell r="N405" t="str">
            <v>PTBUI</v>
          </cell>
          <cell r="O405" t="str">
            <v>419d</v>
          </cell>
          <cell r="P405">
            <v>38146</v>
          </cell>
          <cell r="R405">
            <v>38147</v>
          </cell>
          <cell r="T405">
            <v>38751</v>
          </cell>
          <cell r="U405">
            <v>38754</v>
          </cell>
        </row>
        <row r="406">
          <cell r="B406" t="str">
            <v>PS24530</v>
          </cell>
          <cell r="C406" t="str">
            <v>DEMO</v>
          </cell>
          <cell r="E406" t="str">
            <v>NMP</v>
          </cell>
          <cell r="F406" t="str">
            <v>01NMP-22CE</v>
          </cell>
          <cell r="G406" t="str">
            <v>01NMP-22CE Construction Demo</v>
          </cell>
          <cell r="I406" t="str">
            <v>OC1</v>
          </cell>
          <cell r="J406" t="str">
            <v>SubFab</v>
          </cell>
          <cell r="L406" t="str">
            <v>8d</v>
          </cell>
          <cell r="M406" t="str">
            <v>BCDS</v>
          </cell>
          <cell r="N406" t="str">
            <v>PTBUI</v>
          </cell>
          <cell r="O406" t="str">
            <v>417d</v>
          </cell>
          <cell r="P406">
            <v>38152</v>
          </cell>
          <cell r="R406">
            <v>38161</v>
          </cell>
          <cell r="T406">
            <v>38755</v>
          </cell>
          <cell r="U406">
            <v>38764</v>
          </cell>
        </row>
        <row r="407">
          <cell r="A407" t="str">
            <v>Yes</v>
          </cell>
          <cell r="B407" t="str">
            <v>PS24540</v>
          </cell>
          <cell r="C407" t="str">
            <v>DEMO</v>
          </cell>
          <cell r="E407" t="str">
            <v>NMP</v>
          </cell>
          <cell r="F407" t="str">
            <v>01NMP-24CW</v>
          </cell>
          <cell r="G407" t="str">
            <v>01NMP-24CW Last Tool Decon Complete</v>
          </cell>
          <cell r="I407" t="str">
            <v>OC1</v>
          </cell>
          <cell r="J407" t="str">
            <v>SubFab</v>
          </cell>
          <cell r="L407" t="str">
            <v>0d</v>
          </cell>
          <cell r="M407" t="str">
            <v>BCDS</v>
          </cell>
          <cell r="N407" t="str">
            <v>PTBUI</v>
          </cell>
          <cell r="O407" t="str">
            <v>0d</v>
          </cell>
          <cell r="R407">
            <v>38118</v>
          </cell>
          <cell r="U407">
            <v>38118</v>
          </cell>
        </row>
        <row r="408">
          <cell r="A408" t="str">
            <v>Yes</v>
          </cell>
          <cell r="B408" t="str">
            <v>PS24545</v>
          </cell>
          <cell r="C408" t="str">
            <v>DEMO</v>
          </cell>
          <cell r="E408" t="str">
            <v>NMP</v>
          </cell>
          <cell r="F408" t="str">
            <v>01NMP-24CW</v>
          </cell>
          <cell r="G408" t="str">
            <v>01NMP-24CW APCI Decon</v>
          </cell>
          <cell r="I408" t="str">
            <v>OC1</v>
          </cell>
          <cell r="J408" t="str">
            <v>SubFab</v>
          </cell>
          <cell r="L408" t="str">
            <v>2d</v>
          </cell>
          <cell r="M408" t="str">
            <v>BCDS</v>
          </cell>
          <cell r="N408" t="str">
            <v>PTBUI</v>
          </cell>
          <cell r="O408" t="str">
            <v>423d</v>
          </cell>
          <cell r="P408">
            <v>38140</v>
          </cell>
          <cell r="R408">
            <v>38141</v>
          </cell>
          <cell r="T408">
            <v>38751</v>
          </cell>
          <cell r="U408">
            <v>38754</v>
          </cell>
        </row>
        <row r="409">
          <cell r="B409" t="str">
            <v>PS24550</v>
          </cell>
          <cell r="C409" t="str">
            <v>DEMO</v>
          </cell>
          <cell r="E409" t="str">
            <v>NMP</v>
          </cell>
          <cell r="F409" t="str">
            <v>01NMP-24CW</v>
          </cell>
          <cell r="G409" t="str">
            <v>01NMP-24CW Construction Demo</v>
          </cell>
          <cell r="I409" t="str">
            <v>OC1</v>
          </cell>
          <cell r="J409" t="str">
            <v>SubFab</v>
          </cell>
          <cell r="L409" t="str">
            <v>8d</v>
          </cell>
          <cell r="M409" t="str">
            <v>BCDS</v>
          </cell>
          <cell r="N409" t="str">
            <v>PTBUI</v>
          </cell>
          <cell r="O409" t="str">
            <v>422d</v>
          </cell>
          <cell r="P409">
            <v>38145</v>
          </cell>
          <cell r="R409">
            <v>38154</v>
          </cell>
          <cell r="T409">
            <v>38755</v>
          </cell>
          <cell r="U409">
            <v>38764</v>
          </cell>
        </row>
        <row r="410">
          <cell r="B410" t="str">
            <v>PS24560</v>
          </cell>
          <cell r="C410" t="str">
            <v>DEMO</v>
          </cell>
          <cell r="E410" t="str">
            <v>PL Developer</v>
          </cell>
          <cell r="F410" t="str">
            <v>01PLDEV-28CW</v>
          </cell>
          <cell r="G410" t="str">
            <v>01PLDEV-28CW Last Tool Decon Complete</v>
          </cell>
          <cell r="I410" t="str">
            <v>OC1</v>
          </cell>
          <cell r="J410" t="str">
            <v>SubFab</v>
          </cell>
          <cell r="L410" t="str">
            <v>0d</v>
          </cell>
          <cell r="M410" t="str">
            <v>BCDS</v>
          </cell>
          <cell r="N410" t="str">
            <v>PTBUI</v>
          </cell>
          <cell r="R410">
            <v>38078</v>
          </cell>
          <cell r="S410" t="str">
            <v>A</v>
          </cell>
        </row>
        <row r="411">
          <cell r="A411" t="str">
            <v>Yes</v>
          </cell>
          <cell r="B411" t="str">
            <v>PS24565</v>
          </cell>
          <cell r="C411" t="str">
            <v>DEMO</v>
          </cell>
          <cell r="E411" t="str">
            <v>PL Developer</v>
          </cell>
          <cell r="F411" t="str">
            <v>01PLDEV-28CW</v>
          </cell>
          <cell r="G411" t="str">
            <v>01PLDEV-28CW APCI Decon</v>
          </cell>
          <cell r="I411" t="str">
            <v>OC1</v>
          </cell>
          <cell r="J411" t="str">
            <v>SubFab</v>
          </cell>
          <cell r="L411" t="str">
            <v>2d</v>
          </cell>
          <cell r="M411" t="str">
            <v>BCDS</v>
          </cell>
          <cell r="N411" t="str">
            <v>PTBUI</v>
          </cell>
          <cell r="O411" t="str">
            <v>423d</v>
          </cell>
          <cell r="P411">
            <v>38135</v>
          </cell>
          <cell r="R411">
            <v>38139</v>
          </cell>
          <cell r="T411">
            <v>38749</v>
          </cell>
          <cell r="U411">
            <v>38750</v>
          </cell>
        </row>
        <row r="412">
          <cell r="A412" t="str">
            <v>Yes</v>
          </cell>
          <cell r="B412" t="str">
            <v>PS24570</v>
          </cell>
          <cell r="C412" t="str">
            <v>DEMO</v>
          </cell>
          <cell r="E412" t="str">
            <v>PL Developer</v>
          </cell>
          <cell r="F412" t="str">
            <v>01PLDEV-28CW</v>
          </cell>
          <cell r="G412" t="str">
            <v>01PLDEV-28CW Construction Demo</v>
          </cell>
          <cell r="I412" t="str">
            <v>OC1</v>
          </cell>
          <cell r="J412" t="str">
            <v>SubFab</v>
          </cell>
          <cell r="L412" t="str">
            <v>8d</v>
          </cell>
          <cell r="M412" t="str">
            <v>BCDS</v>
          </cell>
          <cell r="N412" t="str">
            <v>PTBUI</v>
          </cell>
          <cell r="O412" t="str">
            <v>424d</v>
          </cell>
          <cell r="P412">
            <v>38140</v>
          </cell>
          <cell r="R412">
            <v>38149</v>
          </cell>
          <cell r="T412">
            <v>38754</v>
          </cell>
          <cell r="U412">
            <v>38763</v>
          </cell>
        </row>
        <row r="413">
          <cell r="A413" t="str">
            <v>Yes</v>
          </cell>
          <cell r="B413" t="str">
            <v>PS24580</v>
          </cell>
          <cell r="C413" t="str">
            <v>DEMO</v>
          </cell>
          <cell r="E413" t="str">
            <v>PL Developer</v>
          </cell>
          <cell r="F413" t="str">
            <v>01PLDEV-24CW</v>
          </cell>
          <cell r="G413" t="str">
            <v>01PLDEV-24CW Last Tool Decon Complete</v>
          </cell>
          <cell r="I413" t="str">
            <v>OC1</v>
          </cell>
          <cell r="J413" t="str">
            <v>SubFab</v>
          </cell>
          <cell r="L413" t="str">
            <v>0d</v>
          </cell>
          <cell r="M413" t="str">
            <v>BCDS</v>
          </cell>
          <cell r="N413" t="str">
            <v>PTBUI</v>
          </cell>
          <cell r="O413" t="str">
            <v>0d</v>
          </cell>
          <cell r="R413">
            <v>38118</v>
          </cell>
          <cell r="U413">
            <v>38118</v>
          </cell>
        </row>
        <row r="414">
          <cell r="A414" t="str">
            <v>Yes</v>
          </cell>
          <cell r="B414" t="str">
            <v>PS24585</v>
          </cell>
          <cell r="C414" t="str">
            <v>DEMO</v>
          </cell>
          <cell r="E414" t="str">
            <v>PL Developer</v>
          </cell>
          <cell r="F414" t="str">
            <v>01PLDEV-24CW</v>
          </cell>
          <cell r="G414" t="str">
            <v>01PLDEV-24CW APCI Decon</v>
          </cell>
          <cell r="I414" t="str">
            <v>OC1</v>
          </cell>
          <cell r="J414" t="str">
            <v>SubFab</v>
          </cell>
          <cell r="L414" t="str">
            <v>2d</v>
          </cell>
          <cell r="M414" t="str">
            <v>BCDS</v>
          </cell>
          <cell r="N414" t="str">
            <v>PTBUI</v>
          </cell>
          <cell r="O414" t="str">
            <v>421d</v>
          </cell>
          <cell r="P414">
            <v>38140</v>
          </cell>
          <cell r="R414">
            <v>38141</v>
          </cell>
          <cell r="T414">
            <v>38749</v>
          </cell>
          <cell r="U414">
            <v>38750</v>
          </cell>
        </row>
        <row r="415">
          <cell r="B415" t="str">
            <v>PS24590</v>
          </cell>
          <cell r="C415" t="str">
            <v>DEMO</v>
          </cell>
          <cell r="E415" t="str">
            <v>PL Developer</v>
          </cell>
          <cell r="F415" t="str">
            <v>01PLDEV-24CW</v>
          </cell>
          <cell r="G415" t="str">
            <v>01PLDEV-24CW Construction Demo</v>
          </cell>
          <cell r="I415" t="str">
            <v>OC1</v>
          </cell>
          <cell r="J415" t="str">
            <v>SubFab</v>
          </cell>
          <cell r="L415" t="str">
            <v>8d</v>
          </cell>
          <cell r="M415" t="str">
            <v>BCDS</v>
          </cell>
          <cell r="N415" t="str">
            <v>PTBUI</v>
          </cell>
          <cell r="O415" t="str">
            <v>421d</v>
          </cell>
          <cell r="P415">
            <v>38145</v>
          </cell>
          <cell r="R415">
            <v>38154</v>
          </cell>
          <cell r="T415">
            <v>38754</v>
          </cell>
          <cell r="U415">
            <v>38763</v>
          </cell>
        </row>
        <row r="416">
          <cell r="A416" t="str">
            <v>Yes</v>
          </cell>
          <cell r="B416" t="str">
            <v>PS24600</v>
          </cell>
          <cell r="C416" t="str">
            <v>DEMO</v>
          </cell>
          <cell r="E416" t="str">
            <v>PL Rinse</v>
          </cell>
          <cell r="F416" t="str">
            <v>01PLRIN-28CW</v>
          </cell>
          <cell r="G416" t="str">
            <v>01PLRIN-28CW Last Tool Decon Complete</v>
          </cell>
          <cell r="I416" t="str">
            <v>OC1</v>
          </cell>
          <cell r="J416" t="str">
            <v>SubFab</v>
          </cell>
          <cell r="L416" t="str">
            <v>0d</v>
          </cell>
          <cell r="M416" t="str">
            <v>BCDS</v>
          </cell>
          <cell r="N416" t="str">
            <v>PTBUI</v>
          </cell>
          <cell r="O416" t="str">
            <v>437d</v>
          </cell>
          <cell r="R416">
            <v>38114</v>
          </cell>
          <cell r="U416">
            <v>38748</v>
          </cell>
        </row>
        <row r="417">
          <cell r="B417" t="str">
            <v>PS24605</v>
          </cell>
          <cell r="C417" t="str">
            <v>DEMO</v>
          </cell>
          <cell r="E417" t="str">
            <v>PL Rinse</v>
          </cell>
          <cell r="F417" t="str">
            <v>01PLRIN-28CW</v>
          </cell>
          <cell r="G417" t="str">
            <v>01PLRIN-28CW APCI Decon</v>
          </cell>
          <cell r="I417" t="str">
            <v>OC1</v>
          </cell>
          <cell r="J417" t="str">
            <v>SubFab</v>
          </cell>
          <cell r="L417" t="str">
            <v>2d</v>
          </cell>
          <cell r="M417" t="str">
            <v>BCDS</v>
          </cell>
          <cell r="N417" t="str">
            <v>PTBUI</v>
          </cell>
          <cell r="O417" t="str">
            <v>416d</v>
          </cell>
          <cell r="P417">
            <v>38147</v>
          </cell>
          <cell r="R417">
            <v>38148</v>
          </cell>
          <cell r="T417">
            <v>38749</v>
          </cell>
          <cell r="U417">
            <v>38750</v>
          </cell>
        </row>
        <row r="418">
          <cell r="B418" t="str">
            <v>PS24610</v>
          </cell>
          <cell r="C418" t="str">
            <v>DEMO</v>
          </cell>
          <cell r="E418" t="str">
            <v>PL Rinse</v>
          </cell>
          <cell r="F418" t="str">
            <v>01PLRIN-28CW</v>
          </cell>
          <cell r="G418" t="str">
            <v>01PLRIN-28CW Construction Demo</v>
          </cell>
          <cell r="I418" t="str">
            <v>OC1</v>
          </cell>
          <cell r="J418" t="str">
            <v>SubFab</v>
          </cell>
          <cell r="L418" t="str">
            <v>8d</v>
          </cell>
          <cell r="M418" t="str">
            <v>BCDS</v>
          </cell>
          <cell r="N418" t="str">
            <v>PTBUI</v>
          </cell>
          <cell r="O418" t="str">
            <v>416d</v>
          </cell>
          <cell r="P418">
            <v>38152</v>
          </cell>
          <cell r="R418">
            <v>38161</v>
          </cell>
          <cell r="T418">
            <v>38754</v>
          </cell>
          <cell r="U418">
            <v>38763</v>
          </cell>
        </row>
        <row r="419">
          <cell r="A419" t="str">
            <v>Yes</v>
          </cell>
          <cell r="B419" t="str">
            <v>PS24620</v>
          </cell>
          <cell r="C419" t="str">
            <v>DEMO</v>
          </cell>
          <cell r="E419" t="str">
            <v>PL Rinse</v>
          </cell>
          <cell r="F419" t="str">
            <v>01PLRIN-24CW</v>
          </cell>
          <cell r="G419" t="str">
            <v>01PLRIN-24CW Last Tool Decon Complete</v>
          </cell>
          <cell r="I419" t="str">
            <v>OC1</v>
          </cell>
          <cell r="J419" t="str">
            <v>SubFab</v>
          </cell>
          <cell r="L419" t="str">
            <v>0d</v>
          </cell>
          <cell r="M419" t="str">
            <v>BCDS</v>
          </cell>
          <cell r="N419" t="str">
            <v>PTBUI</v>
          </cell>
          <cell r="O419" t="str">
            <v>0d</v>
          </cell>
          <cell r="R419">
            <v>38118</v>
          </cell>
          <cell r="U419">
            <v>38118</v>
          </cell>
        </row>
        <row r="420">
          <cell r="A420" t="str">
            <v>Yes</v>
          </cell>
          <cell r="B420" t="str">
            <v>PS24625</v>
          </cell>
          <cell r="C420" t="str">
            <v>DEMO</v>
          </cell>
          <cell r="E420" t="str">
            <v>PL Rinse</v>
          </cell>
          <cell r="F420" t="str">
            <v>01PLRIN-24CW</v>
          </cell>
          <cell r="G420" t="str">
            <v>01PLRIN-24CW APCI Decon</v>
          </cell>
          <cell r="I420" t="str">
            <v>OC1</v>
          </cell>
          <cell r="J420" t="str">
            <v>SubFab</v>
          </cell>
          <cell r="L420" t="str">
            <v>2d</v>
          </cell>
          <cell r="M420" t="str">
            <v>BCDS</v>
          </cell>
          <cell r="N420" t="str">
            <v>PTBUI</v>
          </cell>
          <cell r="O420" t="str">
            <v>420d</v>
          </cell>
          <cell r="P420">
            <v>38141</v>
          </cell>
          <cell r="R420">
            <v>38142</v>
          </cell>
          <cell r="T420">
            <v>38749</v>
          </cell>
          <cell r="U420">
            <v>38750</v>
          </cell>
        </row>
        <row r="421">
          <cell r="B421" t="str">
            <v>PS24630</v>
          </cell>
          <cell r="C421" t="str">
            <v>DEMO</v>
          </cell>
          <cell r="E421" t="str">
            <v>PL Rinse</v>
          </cell>
          <cell r="F421" t="str">
            <v>01PLRIN-24CW</v>
          </cell>
          <cell r="G421" t="str">
            <v>01PLRIN-24CW Construction Demo</v>
          </cell>
          <cell r="I421" t="str">
            <v>OC1</v>
          </cell>
          <cell r="J421" t="str">
            <v>SubFab</v>
          </cell>
          <cell r="L421" t="str">
            <v>8d</v>
          </cell>
          <cell r="M421" t="str">
            <v>BCDS</v>
          </cell>
          <cell r="N421" t="str">
            <v>PTBUI</v>
          </cell>
          <cell r="O421" t="str">
            <v>420d</v>
          </cell>
          <cell r="P421">
            <v>38146</v>
          </cell>
          <cell r="R421">
            <v>38155</v>
          </cell>
          <cell r="T421">
            <v>38754</v>
          </cell>
          <cell r="U421">
            <v>38763</v>
          </cell>
        </row>
        <row r="422">
          <cell r="A422" t="str">
            <v>Yes</v>
          </cell>
          <cell r="B422" t="str">
            <v>PS24640</v>
          </cell>
          <cell r="C422" t="str">
            <v>DEMO</v>
          </cell>
          <cell r="E422" t="str">
            <v>IPA</v>
          </cell>
          <cell r="F422" t="str">
            <v>01IPA1-40EE</v>
          </cell>
          <cell r="G422" t="str">
            <v>01IPA1-40EE Last Tool Decon Complete</v>
          </cell>
          <cell r="I422" t="str">
            <v>OC1</v>
          </cell>
          <cell r="J422" t="str">
            <v>SubFab</v>
          </cell>
          <cell r="L422" t="str">
            <v>0d</v>
          </cell>
          <cell r="M422" t="str">
            <v>BCDS</v>
          </cell>
          <cell r="N422" t="str">
            <v>PTBUI</v>
          </cell>
          <cell r="O422" t="str">
            <v>0d</v>
          </cell>
          <cell r="R422">
            <v>38132</v>
          </cell>
          <cell r="U422">
            <v>38132</v>
          </cell>
        </row>
        <row r="423">
          <cell r="A423" t="str">
            <v>Yes</v>
          </cell>
          <cell r="B423" t="str">
            <v>PS24645</v>
          </cell>
          <cell r="C423" t="str">
            <v>DEMO</v>
          </cell>
          <cell r="E423" t="str">
            <v>IPA</v>
          </cell>
          <cell r="F423" t="str">
            <v>01IPA1-40EE</v>
          </cell>
          <cell r="G423" t="str">
            <v>01IPA1-40EE APCI Decon</v>
          </cell>
          <cell r="I423" t="str">
            <v>OC1</v>
          </cell>
          <cell r="J423" t="str">
            <v>SubFab</v>
          </cell>
          <cell r="L423" t="str">
            <v>2d</v>
          </cell>
          <cell r="M423" t="str">
            <v>BCDS</v>
          </cell>
          <cell r="N423" t="str">
            <v>PTBUI</v>
          </cell>
          <cell r="O423" t="str">
            <v>425d</v>
          </cell>
          <cell r="P423">
            <v>38133</v>
          </cell>
          <cell r="R423">
            <v>38134</v>
          </cell>
          <cell r="T423">
            <v>38749</v>
          </cell>
          <cell r="U423">
            <v>38750</v>
          </cell>
        </row>
        <row r="424">
          <cell r="A424" t="str">
            <v>Yes</v>
          </cell>
          <cell r="B424" t="str">
            <v>PS24650</v>
          </cell>
          <cell r="C424" t="str">
            <v>DEMO</v>
          </cell>
          <cell r="E424" t="str">
            <v>IPA</v>
          </cell>
          <cell r="F424" t="str">
            <v>01IPA1-40EE</v>
          </cell>
          <cell r="G424" t="str">
            <v>01IPA1-40EE Construction Demo</v>
          </cell>
          <cell r="I424" t="str">
            <v>OC1</v>
          </cell>
          <cell r="J424" t="str">
            <v>SubFab</v>
          </cell>
          <cell r="L424" t="str">
            <v>8d</v>
          </cell>
          <cell r="M424" t="str">
            <v>BCDS</v>
          </cell>
          <cell r="N424" t="str">
            <v>PTBUI</v>
          </cell>
          <cell r="O424" t="str">
            <v>425d</v>
          </cell>
          <cell r="P424">
            <v>38139</v>
          </cell>
          <cell r="R424">
            <v>38148</v>
          </cell>
          <cell r="T424">
            <v>38754</v>
          </cell>
          <cell r="U424">
            <v>38763</v>
          </cell>
        </row>
        <row r="425">
          <cell r="A425" t="str">
            <v>Yes</v>
          </cell>
          <cell r="B425" t="str">
            <v>PS24660</v>
          </cell>
          <cell r="C425" t="str">
            <v>DEMO</v>
          </cell>
          <cell r="E425" t="str">
            <v>IPA</v>
          </cell>
          <cell r="F425" t="str">
            <v>01IPA1-30EE</v>
          </cell>
          <cell r="G425" t="str">
            <v>01IPA1-30EE Last Tool Decon Complete</v>
          </cell>
          <cell r="I425" t="str">
            <v>OC1</v>
          </cell>
          <cell r="J425" t="str">
            <v>SubFab</v>
          </cell>
          <cell r="L425" t="str">
            <v>0d</v>
          </cell>
          <cell r="M425" t="str">
            <v>BCDS</v>
          </cell>
          <cell r="N425" t="str">
            <v>PTBUI</v>
          </cell>
          <cell r="O425" t="str">
            <v>0d</v>
          </cell>
          <cell r="R425">
            <v>38119</v>
          </cell>
          <cell r="U425">
            <v>38119</v>
          </cell>
        </row>
        <row r="426">
          <cell r="A426" t="str">
            <v>Yes</v>
          </cell>
          <cell r="B426" t="str">
            <v>PS24665</v>
          </cell>
          <cell r="C426" t="str">
            <v>DEMO</v>
          </cell>
          <cell r="E426" t="str">
            <v>IPA</v>
          </cell>
          <cell r="F426" t="str">
            <v>01IPA1-30EE</v>
          </cell>
          <cell r="G426" t="str">
            <v>01IPA1-30EE APCI Decon</v>
          </cell>
          <cell r="I426" t="str">
            <v>OC1</v>
          </cell>
          <cell r="J426" t="str">
            <v>SubFab</v>
          </cell>
          <cell r="L426" t="str">
            <v>2d</v>
          </cell>
          <cell r="M426" t="str">
            <v>BCDS</v>
          </cell>
          <cell r="N426" t="str">
            <v>PTBUI</v>
          </cell>
          <cell r="O426" t="str">
            <v>426d</v>
          </cell>
          <cell r="P426">
            <v>38132</v>
          </cell>
          <cell r="R426">
            <v>38133</v>
          </cell>
          <cell r="T426">
            <v>38749</v>
          </cell>
          <cell r="U426">
            <v>38750</v>
          </cell>
        </row>
        <row r="427">
          <cell r="A427" t="str">
            <v>Yes</v>
          </cell>
          <cell r="B427" t="str">
            <v>PS24670</v>
          </cell>
          <cell r="C427" t="str">
            <v>DEMO</v>
          </cell>
          <cell r="E427" t="str">
            <v>IPA</v>
          </cell>
          <cell r="F427" t="str">
            <v>01IPA1-30EE</v>
          </cell>
          <cell r="G427" t="str">
            <v>01IPA1-30EE Construction Demo</v>
          </cell>
          <cell r="I427" t="str">
            <v>OC1</v>
          </cell>
          <cell r="J427" t="str">
            <v>SubFab</v>
          </cell>
          <cell r="L427" t="str">
            <v>8d</v>
          </cell>
          <cell r="M427" t="str">
            <v>BCDS</v>
          </cell>
          <cell r="N427" t="str">
            <v>PTBUI</v>
          </cell>
          <cell r="O427" t="str">
            <v>426d</v>
          </cell>
          <cell r="P427">
            <v>38139</v>
          </cell>
          <cell r="R427">
            <v>38148</v>
          </cell>
          <cell r="T427">
            <v>38755</v>
          </cell>
          <cell r="U427">
            <v>38764</v>
          </cell>
        </row>
        <row r="428">
          <cell r="A428" t="str">
            <v>Yes</v>
          </cell>
          <cell r="B428" t="str">
            <v>PS24680</v>
          </cell>
          <cell r="C428" t="str">
            <v>DEMO</v>
          </cell>
          <cell r="E428" t="str">
            <v>EL</v>
          </cell>
          <cell r="F428" t="str">
            <v>01PBR40-48CW</v>
          </cell>
          <cell r="G428" t="str">
            <v>01PBR40-48CW Last Tool Decon Complete</v>
          </cell>
          <cell r="I428" t="str">
            <v>OC1</v>
          </cell>
          <cell r="J428" t="str">
            <v>SubFab</v>
          </cell>
          <cell r="L428" t="str">
            <v>0d</v>
          </cell>
          <cell r="M428" t="str">
            <v>BCDS</v>
          </cell>
          <cell r="N428" t="str">
            <v>PTBUI</v>
          </cell>
          <cell r="O428" t="str">
            <v>437d</v>
          </cell>
          <cell r="R428">
            <v>38114</v>
          </cell>
          <cell r="U428">
            <v>38748</v>
          </cell>
        </row>
        <row r="429">
          <cell r="B429" t="str">
            <v>PS24685</v>
          </cell>
          <cell r="C429" t="str">
            <v>DEMO</v>
          </cell>
          <cell r="E429" t="str">
            <v>EL</v>
          </cell>
          <cell r="F429" t="str">
            <v>01PBR40-48CW</v>
          </cell>
          <cell r="G429" t="str">
            <v>01PBR40-48CW APCI Decon</v>
          </cell>
          <cell r="I429" t="str">
            <v>OC1</v>
          </cell>
          <cell r="J429" t="str">
            <v>SubFab</v>
          </cell>
          <cell r="L429" t="str">
            <v>2d</v>
          </cell>
          <cell r="M429" t="str">
            <v>BCDS</v>
          </cell>
          <cell r="N429" t="str">
            <v>PTBUI</v>
          </cell>
          <cell r="O429" t="str">
            <v>409d</v>
          </cell>
          <cell r="P429">
            <v>38156</v>
          </cell>
          <cell r="R429">
            <v>38159</v>
          </cell>
          <cell r="T429">
            <v>38749</v>
          </cell>
          <cell r="U429">
            <v>38750</v>
          </cell>
        </row>
        <row r="430">
          <cell r="B430" t="str">
            <v>PS24690</v>
          </cell>
          <cell r="C430" t="str">
            <v>DEMO</v>
          </cell>
          <cell r="E430" t="str">
            <v>EL</v>
          </cell>
          <cell r="F430" t="str">
            <v>01PBR40-48CW</v>
          </cell>
          <cell r="G430" t="str">
            <v>01PBR40-48CW Construction Demo</v>
          </cell>
          <cell r="I430" t="str">
            <v>OC1</v>
          </cell>
          <cell r="J430" t="str">
            <v>SubFab</v>
          </cell>
          <cell r="L430" t="str">
            <v>8d</v>
          </cell>
          <cell r="M430" t="str">
            <v>BCDS</v>
          </cell>
          <cell r="N430" t="str">
            <v>PTBUI</v>
          </cell>
          <cell r="O430" t="str">
            <v>410d</v>
          </cell>
          <cell r="P430">
            <v>38161</v>
          </cell>
          <cell r="R430">
            <v>38170</v>
          </cell>
          <cell r="T430">
            <v>38755</v>
          </cell>
          <cell r="U430">
            <v>38764</v>
          </cell>
        </row>
        <row r="431">
          <cell r="A431" t="str">
            <v>Yes</v>
          </cell>
          <cell r="B431" t="str">
            <v>PS24700</v>
          </cell>
          <cell r="C431" t="str">
            <v>DEMO</v>
          </cell>
          <cell r="E431" t="str">
            <v>IPA</v>
          </cell>
          <cell r="F431" t="str">
            <v>01IPA1-48EE</v>
          </cell>
          <cell r="G431" t="str">
            <v>01IPA1-48EE Last Tool Decon Complete</v>
          </cell>
          <cell r="I431" t="str">
            <v>OC1</v>
          </cell>
          <cell r="J431" t="str">
            <v>SubFab</v>
          </cell>
          <cell r="L431" t="str">
            <v>0d</v>
          </cell>
          <cell r="M431" t="str">
            <v>BCDS</v>
          </cell>
          <cell r="N431" t="str">
            <v>PTBUI</v>
          </cell>
          <cell r="O431" t="str">
            <v>0d</v>
          </cell>
          <cell r="R431">
            <v>38132</v>
          </cell>
          <cell r="U431">
            <v>38132</v>
          </cell>
        </row>
        <row r="432">
          <cell r="B432" t="str">
            <v>PS24705</v>
          </cell>
          <cell r="C432" t="str">
            <v>DEMO</v>
          </cell>
          <cell r="E432" t="str">
            <v>IPA</v>
          </cell>
          <cell r="F432" t="str">
            <v>01IPA1-48EE</v>
          </cell>
          <cell r="G432" t="str">
            <v>01IPA1-48EE APCI Decon</v>
          </cell>
          <cell r="I432" t="str">
            <v>OC1</v>
          </cell>
          <cell r="J432" t="str">
            <v>SubFab</v>
          </cell>
          <cell r="L432" t="str">
            <v>2d</v>
          </cell>
          <cell r="M432" t="str">
            <v>BCDS</v>
          </cell>
          <cell r="N432" t="str">
            <v>PTBUI</v>
          </cell>
          <cell r="O432" t="str">
            <v>410d</v>
          </cell>
          <cell r="P432">
            <v>38155</v>
          </cell>
          <cell r="R432">
            <v>38156</v>
          </cell>
          <cell r="T432">
            <v>38749</v>
          </cell>
          <cell r="U432">
            <v>38750</v>
          </cell>
        </row>
        <row r="433">
          <cell r="B433" t="str">
            <v>PS24710</v>
          </cell>
          <cell r="C433" t="str">
            <v>DEMO</v>
          </cell>
          <cell r="E433" t="str">
            <v>IPA</v>
          </cell>
          <cell r="F433" t="str">
            <v>01IPA1-48EE</v>
          </cell>
          <cell r="G433" t="str">
            <v>01IPA1-48EE Construction Demo</v>
          </cell>
          <cell r="I433" t="str">
            <v>OC1</v>
          </cell>
          <cell r="J433" t="str">
            <v>SubFab</v>
          </cell>
          <cell r="L433" t="str">
            <v>8d</v>
          </cell>
          <cell r="M433" t="str">
            <v>BCDS</v>
          </cell>
          <cell r="N433" t="str">
            <v>PTBUI</v>
          </cell>
          <cell r="O433" t="str">
            <v>410d</v>
          </cell>
          <cell r="P433">
            <v>38160</v>
          </cell>
          <cell r="R433">
            <v>38169</v>
          </cell>
          <cell r="T433">
            <v>38754</v>
          </cell>
          <cell r="U433">
            <v>38763</v>
          </cell>
        </row>
        <row r="434">
          <cell r="A434" t="str">
            <v>Yes</v>
          </cell>
          <cell r="B434" t="str">
            <v>PS24720</v>
          </cell>
          <cell r="C434" t="str">
            <v>DEMO</v>
          </cell>
          <cell r="E434" t="str">
            <v>EL</v>
          </cell>
          <cell r="F434" t="str">
            <v>01PBR40-12EE</v>
          </cell>
          <cell r="G434" t="str">
            <v>01PBR40-12EE Last Tool Decon Complete</v>
          </cell>
          <cell r="I434" t="str">
            <v>OC1</v>
          </cell>
          <cell r="J434" t="str">
            <v>SubFab</v>
          </cell>
          <cell r="L434" t="str">
            <v>0d</v>
          </cell>
          <cell r="M434" t="str">
            <v>BCDS</v>
          </cell>
          <cell r="N434" t="str">
            <v>PTBUI</v>
          </cell>
          <cell r="O434" t="str">
            <v>437d</v>
          </cell>
          <cell r="R434">
            <v>38114</v>
          </cell>
          <cell r="U434">
            <v>38748</v>
          </cell>
        </row>
        <row r="435">
          <cell r="B435" t="str">
            <v>PS24725</v>
          </cell>
          <cell r="C435" t="str">
            <v>DEMO</v>
          </cell>
          <cell r="E435" t="str">
            <v>EL</v>
          </cell>
          <cell r="F435" t="str">
            <v>01PBR40-12EE</v>
          </cell>
          <cell r="G435" t="str">
            <v>01PBR40-12EE APCI Decon</v>
          </cell>
          <cell r="I435" t="str">
            <v>OC1</v>
          </cell>
          <cell r="J435" t="str">
            <v>SubFab</v>
          </cell>
          <cell r="L435" t="str">
            <v>2d</v>
          </cell>
          <cell r="M435" t="str">
            <v>BCDS</v>
          </cell>
          <cell r="N435" t="str">
            <v>PTBUI</v>
          </cell>
          <cell r="O435" t="str">
            <v>416d</v>
          </cell>
          <cell r="P435">
            <v>38147</v>
          </cell>
          <cell r="R435">
            <v>38148</v>
          </cell>
          <cell r="T435">
            <v>38749</v>
          </cell>
          <cell r="U435">
            <v>38750</v>
          </cell>
        </row>
        <row r="436">
          <cell r="B436" t="str">
            <v>PS24730</v>
          </cell>
          <cell r="C436" t="str">
            <v>DEMO</v>
          </cell>
          <cell r="E436" t="str">
            <v>EL</v>
          </cell>
          <cell r="F436" t="str">
            <v>01PBR40-12EE</v>
          </cell>
          <cell r="G436" t="str">
            <v>01PBR40-12EE Construction Demo</v>
          </cell>
          <cell r="I436" t="str">
            <v>OC1</v>
          </cell>
          <cell r="J436" t="str">
            <v>SubFab</v>
          </cell>
          <cell r="L436" t="str">
            <v>8d</v>
          </cell>
          <cell r="M436" t="str">
            <v>BCDS</v>
          </cell>
          <cell r="N436" t="str">
            <v>PTBUI</v>
          </cell>
          <cell r="O436" t="str">
            <v>417d</v>
          </cell>
          <cell r="P436">
            <v>38152</v>
          </cell>
          <cell r="R436">
            <v>38161</v>
          </cell>
          <cell r="T436">
            <v>38755</v>
          </cell>
          <cell r="U436">
            <v>38764</v>
          </cell>
        </row>
        <row r="437">
          <cell r="A437" t="str">
            <v>Yes</v>
          </cell>
          <cell r="B437" t="str">
            <v>PS24740</v>
          </cell>
          <cell r="C437" t="str">
            <v>DEMO</v>
          </cell>
          <cell r="E437" t="str">
            <v>EL</v>
          </cell>
          <cell r="F437" t="str">
            <v>01PBR40-15CE</v>
          </cell>
          <cell r="G437" t="str">
            <v>01PBR40-15CE Last Tool Decon Complete</v>
          </cell>
          <cell r="I437" t="str">
            <v>OC1</v>
          </cell>
          <cell r="J437" t="str">
            <v>SubFab</v>
          </cell>
          <cell r="L437" t="str">
            <v>0d</v>
          </cell>
          <cell r="M437" t="str">
            <v>BCDS</v>
          </cell>
          <cell r="N437" t="str">
            <v>PTBUI</v>
          </cell>
          <cell r="O437" t="str">
            <v>437d</v>
          </cell>
          <cell r="R437">
            <v>38114</v>
          </cell>
          <cell r="U437">
            <v>38748</v>
          </cell>
        </row>
        <row r="438">
          <cell r="B438" t="str">
            <v>PS24745</v>
          </cell>
          <cell r="C438" t="str">
            <v>DEMO</v>
          </cell>
          <cell r="E438" t="str">
            <v>EL</v>
          </cell>
          <cell r="F438" t="str">
            <v>01PBR40-15CE</v>
          </cell>
          <cell r="G438" t="str">
            <v>01PBR40-15CE APCI Decon</v>
          </cell>
          <cell r="I438" t="str">
            <v>OC1</v>
          </cell>
          <cell r="J438" t="str">
            <v>SubFab</v>
          </cell>
          <cell r="L438" t="str">
            <v>2d</v>
          </cell>
          <cell r="M438" t="str">
            <v>BCDS</v>
          </cell>
          <cell r="N438" t="str">
            <v>PTBUI</v>
          </cell>
          <cell r="O438" t="str">
            <v>416d</v>
          </cell>
          <cell r="P438">
            <v>38147</v>
          </cell>
          <cell r="R438">
            <v>38148</v>
          </cell>
          <cell r="T438">
            <v>38749</v>
          </cell>
          <cell r="U438">
            <v>38750</v>
          </cell>
        </row>
        <row r="439">
          <cell r="B439" t="str">
            <v>PS24750</v>
          </cell>
          <cell r="C439" t="str">
            <v>DEMO</v>
          </cell>
          <cell r="E439" t="str">
            <v>EL</v>
          </cell>
          <cell r="F439" t="str">
            <v>01PBR40-15CE</v>
          </cell>
          <cell r="G439" t="str">
            <v>01PBR40-15CE Construction Demo</v>
          </cell>
          <cell r="I439" t="str">
            <v>OC1</v>
          </cell>
          <cell r="J439" t="str">
            <v>SubFab</v>
          </cell>
          <cell r="L439" t="str">
            <v>8d</v>
          </cell>
          <cell r="M439" t="str">
            <v>BCDS</v>
          </cell>
          <cell r="N439" t="str">
            <v>PTBUI</v>
          </cell>
          <cell r="O439" t="str">
            <v>417d</v>
          </cell>
          <cell r="P439">
            <v>38152</v>
          </cell>
          <cell r="R439">
            <v>38161</v>
          </cell>
          <cell r="T439">
            <v>38755</v>
          </cell>
          <cell r="U439">
            <v>38764</v>
          </cell>
        </row>
        <row r="440">
          <cell r="B440" t="str">
            <v>PS24760</v>
          </cell>
          <cell r="C440" t="str">
            <v>DEMO</v>
          </cell>
          <cell r="E440" t="str">
            <v>EL</v>
          </cell>
          <cell r="F440" t="str">
            <v>01PBR40-20CW</v>
          </cell>
          <cell r="G440" t="str">
            <v>01PBR40-20CW Last Tool Decon Complete</v>
          </cell>
          <cell r="I440" t="str">
            <v>OC1</v>
          </cell>
          <cell r="J440" t="str">
            <v>SubFab</v>
          </cell>
          <cell r="L440" t="str">
            <v>0d</v>
          </cell>
          <cell r="M440" t="str">
            <v>BCDS</v>
          </cell>
          <cell r="N440" t="str">
            <v>PTBUI</v>
          </cell>
          <cell r="R440">
            <v>38078</v>
          </cell>
          <cell r="S440" t="str">
            <v>A</v>
          </cell>
        </row>
        <row r="441">
          <cell r="A441" t="str">
            <v>Yes</v>
          </cell>
          <cell r="B441" t="str">
            <v>PS24765</v>
          </cell>
          <cell r="C441" t="str">
            <v>DEMO</v>
          </cell>
          <cell r="E441" t="str">
            <v>EL</v>
          </cell>
          <cell r="F441" t="str">
            <v>01PBR40-20CW</v>
          </cell>
          <cell r="G441" t="str">
            <v>01PBR40-20CW APCI Decon</v>
          </cell>
          <cell r="I441" t="str">
            <v>OC1</v>
          </cell>
          <cell r="J441" t="str">
            <v>SubFab</v>
          </cell>
          <cell r="L441" t="str">
            <v>2d</v>
          </cell>
          <cell r="M441" t="str">
            <v>BCDS</v>
          </cell>
          <cell r="N441" t="str">
            <v>PTBUI</v>
          </cell>
          <cell r="O441" t="str">
            <v>425d</v>
          </cell>
          <cell r="P441">
            <v>38133</v>
          </cell>
          <cell r="R441">
            <v>38134</v>
          </cell>
          <cell r="T441">
            <v>38749</v>
          </cell>
          <cell r="U441">
            <v>38750</v>
          </cell>
        </row>
        <row r="442">
          <cell r="A442" t="str">
            <v>Yes</v>
          </cell>
          <cell r="B442" t="str">
            <v>PS24770</v>
          </cell>
          <cell r="C442" t="str">
            <v>DEMO</v>
          </cell>
          <cell r="E442" t="str">
            <v>EL</v>
          </cell>
          <cell r="F442" t="str">
            <v>01PBR40-20CW</v>
          </cell>
          <cell r="G442" t="str">
            <v>01PBR40-20CW Construction Demo</v>
          </cell>
          <cell r="I442" t="str">
            <v>OC1</v>
          </cell>
          <cell r="J442" t="str">
            <v>SubFab</v>
          </cell>
          <cell r="L442" t="str">
            <v>8d</v>
          </cell>
          <cell r="M442" t="str">
            <v>BCDS</v>
          </cell>
          <cell r="N442" t="str">
            <v>PTBUI</v>
          </cell>
          <cell r="O442" t="str">
            <v>426d</v>
          </cell>
          <cell r="P442">
            <v>38139</v>
          </cell>
          <cell r="R442">
            <v>38148</v>
          </cell>
          <cell r="T442">
            <v>38755</v>
          </cell>
          <cell r="U442">
            <v>38764</v>
          </cell>
        </row>
        <row r="443">
          <cell r="A443" t="str">
            <v>Yes</v>
          </cell>
          <cell r="B443" t="str">
            <v>PS24780</v>
          </cell>
          <cell r="C443" t="str">
            <v>DEMO</v>
          </cell>
          <cell r="E443" t="str">
            <v>EL</v>
          </cell>
          <cell r="F443" t="str">
            <v>01PBR40-33.5EL</v>
          </cell>
          <cell r="G443" t="str">
            <v>01PBR40-33.5EL Last Tool Decon Complete</v>
          </cell>
          <cell r="I443" t="str">
            <v>OC1</v>
          </cell>
          <cell r="J443" t="str">
            <v>SubFab</v>
          </cell>
          <cell r="L443" t="str">
            <v>0d</v>
          </cell>
          <cell r="M443" t="str">
            <v>BCDS</v>
          </cell>
          <cell r="N443" t="str">
            <v>PTBUI</v>
          </cell>
          <cell r="O443" t="str">
            <v>437d</v>
          </cell>
          <cell r="R443">
            <v>38114</v>
          </cell>
          <cell r="U443">
            <v>38748</v>
          </cell>
        </row>
        <row r="444">
          <cell r="B444" t="str">
            <v>PS24785</v>
          </cell>
          <cell r="C444" t="str">
            <v>DEMO</v>
          </cell>
          <cell r="E444" t="str">
            <v>EL</v>
          </cell>
          <cell r="F444" t="str">
            <v>01PBR40-33.5EL</v>
          </cell>
          <cell r="G444" t="str">
            <v>01PBR40-33.5EL APCI Decon</v>
          </cell>
          <cell r="I444" t="str">
            <v>OC1</v>
          </cell>
          <cell r="J444" t="str">
            <v>SubFab</v>
          </cell>
          <cell r="L444" t="str">
            <v>2d</v>
          </cell>
          <cell r="M444" t="str">
            <v>BCDS</v>
          </cell>
          <cell r="N444" t="str">
            <v>PTBUI</v>
          </cell>
          <cell r="O444" t="str">
            <v>412d</v>
          </cell>
          <cell r="P444">
            <v>38153</v>
          </cell>
          <cell r="R444">
            <v>38154</v>
          </cell>
          <cell r="T444">
            <v>38749</v>
          </cell>
          <cell r="U444">
            <v>38750</v>
          </cell>
        </row>
        <row r="445">
          <cell r="B445" t="str">
            <v>PS24790</v>
          </cell>
          <cell r="C445" t="str">
            <v>DEMO</v>
          </cell>
          <cell r="E445" t="str">
            <v>EL</v>
          </cell>
          <cell r="F445" t="str">
            <v>01PBR40-33.5EL</v>
          </cell>
          <cell r="G445" t="str">
            <v>01PBR40-33.5EL Construction Demo</v>
          </cell>
          <cell r="I445" t="str">
            <v>OC1</v>
          </cell>
          <cell r="J445" t="str">
            <v>SubFab</v>
          </cell>
          <cell r="L445" t="str">
            <v>8d</v>
          </cell>
          <cell r="M445" t="str">
            <v>BCDS</v>
          </cell>
          <cell r="N445" t="str">
            <v>PTBUI</v>
          </cell>
          <cell r="O445" t="str">
            <v>412d</v>
          </cell>
          <cell r="P445">
            <v>38159</v>
          </cell>
          <cell r="R445">
            <v>38168</v>
          </cell>
          <cell r="T445">
            <v>38755</v>
          </cell>
          <cell r="U445">
            <v>38764</v>
          </cell>
        </row>
        <row r="446">
          <cell r="A446" t="str">
            <v>Yes</v>
          </cell>
          <cell r="B446" t="str">
            <v>PS24800</v>
          </cell>
          <cell r="C446" t="str">
            <v>DEMO</v>
          </cell>
          <cell r="E446" t="str">
            <v>EL</v>
          </cell>
          <cell r="F446" t="str">
            <v>01PBR40-35.5EL</v>
          </cell>
          <cell r="G446" t="str">
            <v>01PBR40-35.5EL Last Tool Decon Complete</v>
          </cell>
          <cell r="I446" t="str">
            <v>OC1</v>
          </cell>
          <cell r="J446" t="str">
            <v>SubFab</v>
          </cell>
          <cell r="L446" t="str">
            <v>0d</v>
          </cell>
          <cell r="M446" t="str">
            <v>BCDS</v>
          </cell>
          <cell r="N446" t="str">
            <v>PTBUI</v>
          </cell>
          <cell r="O446" t="str">
            <v>437d</v>
          </cell>
          <cell r="R446">
            <v>38114</v>
          </cell>
          <cell r="U446">
            <v>38748</v>
          </cell>
        </row>
        <row r="447">
          <cell r="B447" t="str">
            <v>PS24805</v>
          </cell>
          <cell r="C447" t="str">
            <v>DEMO</v>
          </cell>
          <cell r="E447" t="str">
            <v>EL</v>
          </cell>
          <cell r="F447" t="str">
            <v>01PBR40-35.5EL</v>
          </cell>
          <cell r="G447" t="str">
            <v>01PBR40-35.5EL APCI Decon</v>
          </cell>
          <cell r="I447" t="str">
            <v>OC1</v>
          </cell>
          <cell r="J447" t="str">
            <v>SubFab</v>
          </cell>
          <cell r="L447" t="str">
            <v>2d</v>
          </cell>
          <cell r="M447" t="str">
            <v>BCDS</v>
          </cell>
          <cell r="N447" t="str">
            <v>PTBUI</v>
          </cell>
          <cell r="O447" t="str">
            <v>412d</v>
          </cell>
          <cell r="P447">
            <v>38153</v>
          </cell>
          <cell r="R447">
            <v>38154</v>
          </cell>
          <cell r="T447">
            <v>38749</v>
          </cell>
          <cell r="U447">
            <v>38750</v>
          </cell>
        </row>
        <row r="448">
          <cell r="B448" t="str">
            <v>PS24810</v>
          </cell>
          <cell r="C448" t="str">
            <v>DEMO</v>
          </cell>
          <cell r="E448" t="str">
            <v>EL</v>
          </cell>
          <cell r="F448" t="str">
            <v>01PBR40-35.5EL</v>
          </cell>
          <cell r="G448" t="str">
            <v>01PBR40-35.5EL Construction Demo</v>
          </cell>
          <cell r="I448" t="str">
            <v>OC1</v>
          </cell>
          <cell r="J448" t="str">
            <v>SubFab</v>
          </cell>
          <cell r="L448" t="str">
            <v>8d</v>
          </cell>
          <cell r="M448" t="str">
            <v>BCDS</v>
          </cell>
          <cell r="N448" t="str">
            <v>PTBUI</v>
          </cell>
          <cell r="O448" t="str">
            <v>412d</v>
          </cell>
          <cell r="P448">
            <v>38159</v>
          </cell>
          <cell r="R448">
            <v>38168</v>
          </cell>
          <cell r="T448">
            <v>38755</v>
          </cell>
          <cell r="U448">
            <v>38764</v>
          </cell>
        </row>
        <row r="449">
          <cell r="A449" t="str">
            <v>Yes</v>
          </cell>
          <cell r="B449" t="str">
            <v>PS24820</v>
          </cell>
          <cell r="C449" t="str">
            <v>DEMO</v>
          </cell>
          <cell r="E449" t="str">
            <v>EL</v>
          </cell>
          <cell r="F449" t="str">
            <v>01PBR40-36CE</v>
          </cell>
          <cell r="G449" t="str">
            <v>01PBR40-36CE Last Tool Decon Complete</v>
          </cell>
          <cell r="I449" t="str">
            <v>OC1</v>
          </cell>
          <cell r="J449" t="str">
            <v>SubFab</v>
          </cell>
          <cell r="L449" t="str">
            <v>0d</v>
          </cell>
          <cell r="M449" t="str">
            <v>BCDS</v>
          </cell>
          <cell r="N449" t="str">
            <v>PTBUI</v>
          </cell>
          <cell r="O449" t="str">
            <v>0d</v>
          </cell>
          <cell r="R449">
            <v>38118</v>
          </cell>
          <cell r="U449">
            <v>38118</v>
          </cell>
        </row>
        <row r="450">
          <cell r="B450" t="str">
            <v>PS24825</v>
          </cell>
          <cell r="C450" t="str">
            <v>DEMO</v>
          </cell>
          <cell r="E450" t="str">
            <v>EL</v>
          </cell>
          <cell r="F450" t="str">
            <v>01PBR40-36CE</v>
          </cell>
          <cell r="G450" t="str">
            <v>01PBR40-36CE APCI Decon</v>
          </cell>
          <cell r="I450" t="str">
            <v>OC1</v>
          </cell>
          <cell r="J450" t="str">
            <v>SubFab</v>
          </cell>
          <cell r="L450" t="str">
            <v>2d</v>
          </cell>
          <cell r="M450" t="str">
            <v>BCDS</v>
          </cell>
          <cell r="N450" t="str">
            <v>PTBUI</v>
          </cell>
          <cell r="O450" t="str">
            <v>411d</v>
          </cell>
          <cell r="P450">
            <v>38154</v>
          </cell>
          <cell r="R450">
            <v>38155</v>
          </cell>
          <cell r="T450">
            <v>38749</v>
          </cell>
          <cell r="U450">
            <v>38750</v>
          </cell>
        </row>
        <row r="451">
          <cell r="B451" t="str">
            <v>PS24830</v>
          </cell>
          <cell r="C451" t="str">
            <v>DEMO</v>
          </cell>
          <cell r="E451" t="str">
            <v>EL</v>
          </cell>
          <cell r="F451" t="str">
            <v>01PBR40-36CE</v>
          </cell>
          <cell r="G451" t="str">
            <v>01PBR40-36CE Construction Demo</v>
          </cell>
          <cell r="I451" t="str">
            <v>OC1</v>
          </cell>
          <cell r="J451" t="str">
            <v>SubFab</v>
          </cell>
          <cell r="L451" t="str">
            <v>8d</v>
          </cell>
          <cell r="M451" t="str">
            <v>BCDS</v>
          </cell>
          <cell r="N451" t="str">
            <v>PTBUI</v>
          </cell>
          <cell r="O451" t="str">
            <v>412d</v>
          </cell>
          <cell r="P451">
            <v>38159</v>
          </cell>
          <cell r="R451">
            <v>38168</v>
          </cell>
          <cell r="T451">
            <v>38755</v>
          </cell>
          <cell r="U451">
            <v>38764</v>
          </cell>
        </row>
        <row r="452">
          <cell r="A452" t="str">
            <v>Yes</v>
          </cell>
          <cell r="B452" t="str">
            <v>PS24840</v>
          </cell>
          <cell r="C452" t="str">
            <v>DEMO</v>
          </cell>
          <cell r="E452" t="str">
            <v>EL</v>
          </cell>
          <cell r="F452" t="str">
            <v>01PBR40-34CW</v>
          </cell>
          <cell r="G452" t="str">
            <v>01PBR40-34CW Last Tool Decon Complete</v>
          </cell>
          <cell r="I452" t="str">
            <v>OC1</v>
          </cell>
          <cell r="J452" t="str">
            <v>SubFab</v>
          </cell>
          <cell r="L452" t="str">
            <v>0d</v>
          </cell>
          <cell r="M452" t="str">
            <v>BCDS</v>
          </cell>
          <cell r="N452" t="str">
            <v>PTBUI</v>
          </cell>
          <cell r="O452" t="str">
            <v>437d</v>
          </cell>
          <cell r="R452">
            <v>38114</v>
          </cell>
          <cell r="U452">
            <v>38748</v>
          </cell>
        </row>
        <row r="453">
          <cell r="B453" t="str">
            <v>PS24845</v>
          </cell>
          <cell r="C453" t="str">
            <v>DEMO</v>
          </cell>
          <cell r="E453" t="str">
            <v>EL</v>
          </cell>
          <cell r="F453" t="str">
            <v>01PBR40-34CW</v>
          </cell>
          <cell r="G453" t="str">
            <v>01PBR40-34CW APCI Decon</v>
          </cell>
          <cell r="I453" t="str">
            <v>OC1</v>
          </cell>
          <cell r="J453" t="str">
            <v>SubFab</v>
          </cell>
          <cell r="L453" t="str">
            <v>2d</v>
          </cell>
          <cell r="M453" t="str">
            <v>BCDS</v>
          </cell>
          <cell r="N453" t="str">
            <v>PTBUI</v>
          </cell>
          <cell r="O453" t="str">
            <v>410d</v>
          </cell>
          <cell r="P453">
            <v>38155</v>
          </cell>
          <cell r="R453">
            <v>38156</v>
          </cell>
          <cell r="T453">
            <v>38749</v>
          </cell>
          <cell r="U453">
            <v>38750</v>
          </cell>
        </row>
        <row r="454">
          <cell r="B454" t="str">
            <v>PS24850</v>
          </cell>
          <cell r="C454" t="str">
            <v>DEMO</v>
          </cell>
          <cell r="E454" t="str">
            <v>EL</v>
          </cell>
          <cell r="F454" t="str">
            <v>01PBR40-34CW</v>
          </cell>
          <cell r="G454" t="str">
            <v>01PBR40-34CW Construction Demo</v>
          </cell>
          <cell r="I454" t="str">
            <v>OC1</v>
          </cell>
          <cell r="J454" t="str">
            <v>SubFab</v>
          </cell>
          <cell r="L454" t="str">
            <v>8d</v>
          </cell>
          <cell r="M454" t="str">
            <v>BCDS</v>
          </cell>
          <cell r="N454" t="str">
            <v>PTBUI</v>
          </cell>
          <cell r="O454" t="str">
            <v>411d</v>
          </cell>
          <cell r="P454">
            <v>38160</v>
          </cell>
          <cell r="R454">
            <v>38169</v>
          </cell>
          <cell r="T454">
            <v>38755</v>
          </cell>
          <cell r="U454">
            <v>38764</v>
          </cell>
        </row>
        <row r="455">
          <cell r="A455" t="str">
            <v>Yes</v>
          </cell>
          <cell r="B455" t="str">
            <v>PS24860</v>
          </cell>
          <cell r="C455" t="str">
            <v>DEMO</v>
          </cell>
          <cell r="E455" t="str">
            <v>EL</v>
          </cell>
          <cell r="F455" t="str">
            <v>01PBR40-44CW</v>
          </cell>
          <cell r="G455" t="str">
            <v>01PBR40-44CW Last Tool Decon Complete</v>
          </cell>
          <cell r="I455" t="str">
            <v>OC1</v>
          </cell>
          <cell r="J455" t="str">
            <v>SubFab</v>
          </cell>
          <cell r="L455" t="str">
            <v>0d</v>
          </cell>
          <cell r="M455" t="str">
            <v>BCDS</v>
          </cell>
          <cell r="N455" t="str">
            <v>PTBUI</v>
          </cell>
          <cell r="O455" t="str">
            <v>0d</v>
          </cell>
          <cell r="R455">
            <v>38120</v>
          </cell>
          <cell r="U455">
            <v>38120</v>
          </cell>
        </row>
        <row r="456">
          <cell r="B456" t="str">
            <v>PS24865</v>
          </cell>
          <cell r="C456" t="str">
            <v>DEMO</v>
          </cell>
          <cell r="E456" t="str">
            <v>EL</v>
          </cell>
          <cell r="F456" t="str">
            <v>01PBR40-44CW</v>
          </cell>
          <cell r="G456" t="str">
            <v>01PBR40-44CW APCI Decon</v>
          </cell>
          <cell r="I456" t="str">
            <v>OC1</v>
          </cell>
          <cell r="J456" t="str">
            <v>SubFab</v>
          </cell>
          <cell r="L456" t="str">
            <v>2d</v>
          </cell>
          <cell r="M456" t="str">
            <v>BCDS</v>
          </cell>
          <cell r="N456" t="str">
            <v>PTBUI</v>
          </cell>
          <cell r="O456" t="str">
            <v>410d</v>
          </cell>
          <cell r="P456">
            <v>38155</v>
          </cell>
          <cell r="R456">
            <v>38156</v>
          </cell>
          <cell r="T456">
            <v>38749</v>
          </cell>
          <cell r="U456">
            <v>38750</v>
          </cell>
        </row>
        <row r="457">
          <cell r="B457" t="str">
            <v>PS24870</v>
          </cell>
          <cell r="C457" t="str">
            <v>DEMO</v>
          </cell>
          <cell r="E457" t="str">
            <v>EL</v>
          </cell>
          <cell r="F457" t="str">
            <v>01PBR40-44CW</v>
          </cell>
          <cell r="G457" t="str">
            <v>01PBR40-44CW Construction Demo</v>
          </cell>
          <cell r="I457" t="str">
            <v>OC1</v>
          </cell>
          <cell r="J457" t="str">
            <v>SubFab</v>
          </cell>
          <cell r="L457" t="str">
            <v>8d</v>
          </cell>
          <cell r="M457" t="str">
            <v>BCDS</v>
          </cell>
          <cell r="N457" t="str">
            <v>PTBUI</v>
          </cell>
          <cell r="O457" t="str">
            <v>411d</v>
          </cell>
          <cell r="P457">
            <v>38160</v>
          </cell>
          <cell r="R457">
            <v>38169</v>
          </cell>
          <cell r="T457">
            <v>38755</v>
          </cell>
          <cell r="U457">
            <v>38764</v>
          </cell>
        </row>
        <row r="458">
          <cell r="A458" t="str">
            <v>Yes</v>
          </cell>
          <cell r="B458" t="str">
            <v>PS24880</v>
          </cell>
          <cell r="C458" t="str">
            <v>DEMO</v>
          </cell>
          <cell r="E458" t="str">
            <v>EL</v>
          </cell>
          <cell r="F458" t="str">
            <v>01PBR40-46CE</v>
          </cell>
          <cell r="G458" t="str">
            <v>01PBR40-46CE Last Tool Decon Complete</v>
          </cell>
          <cell r="I458" t="str">
            <v>OC1</v>
          </cell>
          <cell r="J458" t="str">
            <v>SubFab</v>
          </cell>
          <cell r="L458" t="str">
            <v>0d</v>
          </cell>
          <cell r="M458" t="str">
            <v>BCDS</v>
          </cell>
          <cell r="N458" t="str">
            <v>PTBUI</v>
          </cell>
          <cell r="O458" t="str">
            <v>0d</v>
          </cell>
          <cell r="R458">
            <v>38120</v>
          </cell>
          <cell r="U458">
            <v>38120</v>
          </cell>
        </row>
        <row r="459">
          <cell r="B459" t="str">
            <v>PS24885</v>
          </cell>
          <cell r="C459" t="str">
            <v>DEMO</v>
          </cell>
          <cell r="E459" t="str">
            <v>EL</v>
          </cell>
          <cell r="F459" t="str">
            <v>01PBR40-46CE</v>
          </cell>
          <cell r="G459" t="str">
            <v>01PBR40-46CE APCI Decon</v>
          </cell>
          <cell r="I459" t="str">
            <v>OC1</v>
          </cell>
          <cell r="J459" t="str">
            <v>SubFab</v>
          </cell>
          <cell r="L459" t="str">
            <v>2d</v>
          </cell>
          <cell r="M459" t="str">
            <v>BCDS</v>
          </cell>
          <cell r="N459" t="str">
            <v>PTBUI</v>
          </cell>
          <cell r="O459" t="str">
            <v>409d</v>
          </cell>
          <cell r="P459">
            <v>38156</v>
          </cell>
          <cell r="R459">
            <v>38159</v>
          </cell>
          <cell r="T459">
            <v>38749</v>
          </cell>
          <cell r="U459">
            <v>38750</v>
          </cell>
        </row>
        <row r="460">
          <cell r="B460" t="str">
            <v>PS24890</v>
          </cell>
          <cell r="C460" t="str">
            <v>DEMO</v>
          </cell>
          <cell r="E460" t="str">
            <v>EL</v>
          </cell>
          <cell r="F460" t="str">
            <v>01PBR40-46CE</v>
          </cell>
          <cell r="G460" t="str">
            <v>01PBR40-46CE Construction Demo</v>
          </cell>
          <cell r="I460" t="str">
            <v>OC1</v>
          </cell>
          <cell r="J460" t="str">
            <v>SubFab</v>
          </cell>
          <cell r="L460" t="str">
            <v>8d</v>
          </cell>
          <cell r="M460" t="str">
            <v>BCDS</v>
          </cell>
          <cell r="N460" t="str">
            <v>PTBUI</v>
          </cell>
          <cell r="O460" t="str">
            <v>410d</v>
          </cell>
          <cell r="P460">
            <v>38161</v>
          </cell>
          <cell r="R460">
            <v>38170</v>
          </cell>
          <cell r="T460">
            <v>38755</v>
          </cell>
          <cell r="U460">
            <v>38764</v>
          </cell>
        </row>
        <row r="461">
          <cell r="A461" t="str">
            <v>Yes</v>
          </cell>
          <cell r="B461" t="str">
            <v>PS24900</v>
          </cell>
          <cell r="C461" t="str">
            <v>DEMO</v>
          </cell>
          <cell r="E461" t="str">
            <v>EL</v>
          </cell>
          <cell r="F461" t="str">
            <v>01PBR40-50CE</v>
          </cell>
          <cell r="G461" t="str">
            <v>01PBR40-50CE Last Tool Decon Complete</v>
          </cell>
          <cell r="I461" t="str">
            <v>OC1</v>
          </cell>
          <cell r="J461" t="str">
            <v>SubFab</v>
          </cell>
          <cell r="L461" t="str">
            <v>0d</v>
          </cell>
          <cell r="M461" t="str">
            <v>BCDS</v>
          </cell>
          <cell r="N461" t="str">
            <v>PTBUI</v>
          </cell>
          <cell r="O461" t="str">
            <v>437d</v>
          </cell>
          <cell r="R461">
            <v>38114</v>
          </cell>
          <cell r="U461">
            <v>38748</v>
          </cell>
        </row>
        <row r="462">
          <cell r="B462" t="str">
            <v>PS24905</v>
          </cell>
          <cell r="C462" t="str">
            <v>DEMO</v>
          </cell>
          <cell r="E462" t="str">
            <v>EL</v>
          </cell>
          <cell r="F462" t="str">
            <v>01PBR40-50CE</v>
          </cell>
          <cell r="G462" t="str">
            <v>01PBR40-50CE APCI Decon</v>
          </cell>
          <cell r="I462" t="str">
            <v>OC1</v>
          </cell>
          <cell r="J462" t="str">
            <v>SubFab</v>
          </cell>
          <cell r="L462" t="str">
            <v>2d</v>
          </cell>
          <cell r="M462" t="str">
            <v>BCDS</v>
          </cell>
          <cell r="N462" t="str">
            <v>PTBUI</v>
          </cell>
          <cell r="O462" t="str">
            <v>409d</v>
          </cell>
          <cell r="P462">
            <v>38156</v>
          </cell>
          <cell r="R462">
            <v>38159</v>
          </cell>
          <cell r="T462">
            <v>38749</v>
          </cell>
          <cell r="U462">
            <v>38750</v>
          </cell>
        </row>
        <row r="463">
          <cell r="B463" t="str">
            <v>PS24910</v>
          </cell>
          <cell r="C463" t="str">
            <v>DEMO</v>
          </cell>
          <cell r="E463" t="str">
            <v>EL</v>
          </cell>
          <cell r="F463" t="str">
            <v>01PBR40-50CE</v>
          </cell>
          <cell r="G463" t="str">
            <v>01PBR40-50CE Construction Demo</v>
          </cell>
          <cell r="I463" t="str">
            <v>OC1</v>
          </cell>
          <cell r="J463" t="str">
            <v>SubFab</v>
          </cell>
          <cell r="L463" t="str">
            <v>8d</v>
          </cell>
          <cell r="M463" t="str">
            <v>BCDS</v>
          </cell>
          <cell r="N463" t="str">
            <v>PTBUI</v>
          </cell>
          <cell r="O463" t="str">
            <v>410d</v>
          </cell>
          <cell r="P463">
            <v>38161</v>
          </cell>
          <cell r="R463">
            <v>38170</v>
          </cell>
          <cell r="T463">
            <v>38755</v>
          </cell>
          <cell r="U463">
            <v>38764</v>
          </cell>
        </row>
        <row r="464">
          <cell r="A464" t="str">
            <v>Yes</v>
          </cell>
          <cell r="B464" t="str">
            <v>PS24920</v>
          </cell>
          <cell r="C464" t="str">
            <v>DEMO</v>
          </cell>
          <cell r="E464" t="str">
            <v>EL</v>
          </cell>
          <cell r="F464" t="str">
            <v>01PBR40-52CW</v>
          </cell>
          <cell r="G464" t="str">
            <v>01PBR40-52CW Last Tool Decon Complete</v>
          </cell>
          <cell r="I464" t="str">
            <v>OC1</v>
          </cell>
          <cell r="J464" t="str">
            <v>SubFab</v>
          </cell>
          <cell r="L464" t="str">
            <v>0d</v>
          </cell>
          <cell r="M464" t="str">
            <v>BCDS</v>
          </cell>
          <cell r="N464" t="str">
            <v>PTBUI</v>
          </cell>
          <cell r="O464" t="str">
            <v>437d</v>
          </cell>
          <cell r="R464">
            <v>38114</v>
          </cell>
          <cell r="U464">
            <v>38748</v>
          </cell>
        </row>
        <row r="465">
          <cell r="B465" t="str">
            <v>PS24925</v>
          </cell>
          <cell r="C465" t="str">
            <v>DEMO</v>
          </cell>
          <cell r="E465" t="str">
            <v>EL</v>
          </cell>
          <cell r="F465" t="str">
            <v>01PBR40-52CW</v>
          </cell>
          <cell r="G465" t="str">
            <v>01PBR40-52CW APCI Decon</v>
          </cell>
          <cell r="I465" t="str">
            <v>OC1</v>
          </cell>
          <cell r="J465" t="str">
            <v>SubFab</v>
          </cell>
          <cell r="L465" t="str">
            <v>2d</v>
          </cell>
          <cell r="M465" t="str">
            <v>BCDS</v>
          </cell>
          <cell r="N465" t="str">
            <v>PTBUI</v>
          </cell>
          <cell r="O465" t="str">
            <v>408d</v>
          </cell>
          <cell r="P465">
            <v>38159</v>
          </cell>
          <cell r="R465">
            <v>38160</v>
          </cell>
          <cell r="T465">
            <v>38749</v>
          </cell>
          <cell r="U465">
            <v>38750</v>
          </cell>
        </row>
        <row r="466">
          <cell r="B466" t="str">
            <v>PS24930</v>
          </cell>
          <cell r="C466" t="str">
            <v>DEMO</v>
          </cell>
          <cell r="E466" t="str">
            <v>EL</v>
          </cell>
          <cell r="F466" t="str">
            <v>01PBR40-52CW</v>
          </cell>
          <cell r="G466" t="str">
            <v>01PBR40-52CW Construction Demo</v>
          </cell>
          <cell r="I466" t="str">
            <v>OC1</v>
          </cell>
          <cell r="J466" t="str">
            <v>SubFab</v>
          </cell>
          <cell r="L466" t="str">
            <v>8d</v>
          </cell>
          <cell r="M466" t="str">
            <v>BCDS</v>
          </cell>
          <cell r="N466" t="str">
            <v>PTBUI</v>
          </cell>
          <cell r="O466" t="str">
            <v>407d</v>
          </cell>
          <cell r="P466">
            <v>38166</v>
          </cell>
          <cell r="R466">
            <v>38176</v>
          </cell>
          <cell r="T466">
            <v>38755</v>
          </cell>
          <cell r="U466">
            <v>38764</v>
          </cell>
        </row>
        <row r="467">
          <cell r="B467" t="str">
            <v>PS24940</v>
          </cell>
          <cell r="C467" t="str">
            <v>DEMO</v>
          </cell>
          <cell r="E467" t="str">
            <v>EL</v>
          </cell>
          <cell r="F467" t="str">
            <v>01PBR40-28CW</v>
          </cell>
          <cell r="G467" t="str">
            <v>01PBR40-28CW Last Tool Decon Complete</v>
          </cell>
          <cell r="I467" t="str">
            <v>OC1</v>
          </cell>
          <cell r="J467" t="str">
            <v>SubFab</v>
          </cell>
          <cell r="L467" t="str">
            <v>0d</v>
          </cell>
          <cell r="M467" t="str">
            <v>BCDS</v>
          </cell>
          <cell r="N467" t="str">
            <v>PTBUI</v>
          </cell>
          <cell r="R467">
            <v>38078</v>
          </cell>
          <cell r="S467" t="str">
            <v>A</v>
          </cell>
        </row>
        <row r="468">
          <cell r="A468" t="str">
            <v>Yes</v>
          </cell>
          <cell r="B468" t="str">
            <v>PS24945</v>
          </cell>
          <cell r="C468" t="str">
            <v>DEMO</v>
          </cell>
          <cell r="E468" t="str">
            <v>EL</v>
          </cell>
          <cell r="F468" t="str">
            <v>01PBR40-28CW</v>
          </cell>
          <cell r="G468" t="str">
            <v>01PBR40-28CW APCI Decon</v>
          </cell>
          <cell r="I468" t="str">
            <v>OC1</v>
          </cell>
          <cell r="J468" t="str">
            <v>SubFab</v>
          </cell>
          <cell r="L468" t="str">
            <v>2d</v>
          </cell>
          <cell r="M468" t="str">
            <v>BCDS</v>
          </cell>
          <cell r="N468" t="str">
            <v>PTBUI</v>
          </cell>
          <cell r="O468" t="str">
            <v>424d</v>
          </cell>
          <cell r="P468">
            <v>38134</v>
          </cell>
          <cell r="R468">
            <v>38135</v>
          </cell>
          <cell r="T468">
            <v>38749</v>
          </cell>
          <cell r="U468">
            <v>38750</v>
          </cell>
        </row>
        <row r="469">
          <cell r="A469" t="str">
            <v>Yes</v>
          </cell>
          <cell r="B469" t="str">
            <v>PS24950</v>
          </cell>
          <cell r="C469" t="str">
            <v>DEMO</v>
          </cell>
          <cell r="E469" t="str">
            <v>EL</v>
          </cell>
          <cell r="F469" t="str">
            <v>01PBR40-28CW</v>
          </cell>
          <cell r="G469" t="str">
            <v>01PBR40-28CW Construction Demo</v>
          </cell>
          <cell r="I469" t="str">
            <v>OC1</v>
          </cell>
          <cell r="J469" t="str">
            <v>SubFab</v>
          </cell>
          <cell r="L469" t="str">
            <v>8d</v>
          </cell>
          <cell r="M469" t="str">
            <v>BCDS</v>
          </cell>
          <cell r="N469" t="str">
            <v>PTBUI</v>
          </cell>
          <cell r="O469" t="str">
            <v>426d</v>
          </cell>
          <cell r="P469">
            <v>38139</v>
          </cell>
          <cell r="R469">
            <v>38148</v>
          </cell>
          <cell r="T469">
            <v>38755</v>
          </cell>
          <cell r="U469">
            <v>38764</v>
          </cell>
        </row>
        <row r="470">
          <cell r="B470" t="str">
            <v>PS24960</v>
          </cell>
          <cell r="C470" t="str">
            <v>DEMO</v>
          </cell>
          <cell r="E470" t="str">
            <v>EL</v>
          </cell>
          <cell r="F470" t="str">
            <v>01PBR40-26CE</v>
          </cell>
          <cell r="G470" t="str">
            <v>01PBR40-26CE Last Tool Decon Complete</v>
          </cell>
          <cell r="I470" t="str">
            <v>OC1</v>
          </cell>
          <cell r="J470" t="str">
            <v>SubFab</v>
          </cell>
          <cell r="L470" t="str">
            <v>0d</v>
          </cell>
          <cell r="M470" t="str">
            <v>BCDS</v>
          </cell>
          <cell r="N470" t="str">
            <v>PTBUI</v>
          </cell>
          <cell r="R470">
            <v>38078</v>
          </cell>
          <cell r="S470" t="str">
            <v>A</v>
          </cell>
        </row>
        <row r="471">
          <cell r="A471" t="str">
            <v>Yes</v>
          </cell>
          <cell r="B471" t="str">
            <v>PS24965</v>
          </cell>
          <cell r="C471" t="str">
            <v>DEMO</v>
          </cell>
          <cell r="E471" t="str">
            <v>EL</v>
          </cell>
          <cell r="F471" t="str">
            <v>01PBR40-26CE</v>
          </cell>
          <cell r="G471" t="str">
            <v>01PBR40-26CE APCI Decon</v>
          </cell>
          <cell r="I471" t="str">
            <v>OC1</v>
          </cell>
          <cell r="J471" t="str">
            <v>SubFab</v>
          </cell>
          <cell r="L471" t="str">
            <v>2d</v>
          </cell>
          <cell r="M471" t="str">
            <v>BCDS</v>
          </cell>
          <cell r="N471" t="str">
            <v>PTBUI</v>
          </cell>
          <cell r="O471" t="str">
            <v>424d</v>
          </cell>
          <cell r="P471">
            <v>38134</v>
          </cell>
          <cell r="R471">
            <v>38135</v>
          </cell>
          <cell r="T471">
            <v>38749</v>
          </cell>
          <cell r="U471">
            <v>38750</v>
          </cell>
        </row>
        <row r="472">
          <cell r="A472" t="str">
            <v>Yes</v>
          </cell>
          <cell r="B472" t="str">
            <v>PS24970</v>
          </cell>
          <cell r="C472" t="str">
            <v>DEMO</v>
          </cell>
          <cell r="E472" t="str">
            <v>EL</v>
          </cell>
          <cell r="F472" t="str">
            <v>01PBR40-26CE</v>
          </cell>
          <cell r="G472" t="str">
            <v>01PBR40-26CE Construction Demo</v>
          </cell>
          <cell r="I472" t="str">
            <v>OC1</v>
          </cell>
          <cell r="J472" t="str">
            <v>SubFab</v>
          </cell>
          <cell r="L472" t="str">
            <v>8d</v>
          </cell>
          <cell r="M472" t="str">
            <v>BCDS</v>
          </cell>
          <cell r="N472" t="str">
            <v>PTBUI</v>
          </cell>
          <cell r="O472" t="str">
            <v>426d</v>
          </cell>
          <cell r="P472">
            <v>38139</v>
          </cell>
          <cell r="R472">
            <v>38148</v>
          </cell>
          <cell r="T472">
            <v>38755</v>
          </cell>
          <cell r="U472">
            <v>38764</v>
          </cell>
        </row>
        <row r="473">
          <cell r="A473" t="str">
            <v>Yes</v>
          </cell>
          <cell r="B473" t="str">
            <v>PS24980</v>
          </cell>
          <cell r="C473" t="str">
            <v>DEMO</v>
          </cell>
          <cell r="E473" t="str">
            <v>EL</v>
          </cell>
          <cell r="F473" t="str">
            <v>01PBR40-40CE</v>
          </cell>
          <cell r="G473" t="str">
            <v>01PBR40-40CE Last Tool Decon Complete</v>
          </cell>
          <cell r="I473" t="str">
            <v>OC1</v>
          </cell>
          <cell r="J473" t="str">
            <v>SubFab</v>
          </cell>
          <cell r="L473" t="str">
            <v>0d</v>
          </cell>
          <cell r="M473" t="str">
            <v>BCDS</v>
          </cell>
          <cell r="N473" t="str">
            <v>PTBUI</v>
          </cell>
          <cell r="O473" t="str">
            <v>0d</v>
          </cell>
          <cell r="R473">
            <v>38119</v>
          </cell>
          <cell r="U473">
            <v>38119</v>
          </cell>
        </row>
        <row r="474">
          <cell r="B474" t="str">
            <v>PS24985</v>
          </cell>
          <cell r="C474" t="str">
            <v>DEMO</v>
          </cell>
          <cell r="E474" t="str">
            <v>EL</v>
          </cell>
          <cell r="F474" t="str">
            <v>01PBR40-40CE</v>
          </cell>
          <cell r="G474" t="str">
            <v>01PBR40-40CE APCI Decon</v>
          </cell>
          <cell r="I474" t="str">
            <v>OC1</v>
          </cell>
          <cell r="J474" t="str">
            <v>SubFab</v>
          </cell>
          <cell r="L474" t="str">
            <v>2d</v>
          </cell>
          <cell r="M474" t="str">
            <v>BCDS</v>
          </cell>
          <cell r="N474" t="str">
            <v>PTBUI</v>
          </cell>
          <cell r="O474" t="str">
            <v>410d</v>
          </cell>
          <cell r="P474">
            <v>38155</v>
          </cell>
          <cell r="R474">
            <v>38156</v>
          </cell>
          <cell r="T474">
            <v>38749</v>
          </cell>
          <cell r="U474">
            <v>38750</v>
          </cell>
        </row>
        <row r="475">
          <cell r="B475" t="str">
            <v>PS24990</v>
          </cell>
          <cell r="C475" t="str">
            <v>DEMO</v>
          </cell>
          <cell r="E475" t="str">
            <v>EL</v>
          </cell>
          <cell r="F475" t="str">
            <v>01PBR40-40CE</v>
          </cell>
          <cell r="G475" t="str">
            <v>01PBR40-40CE Construction Demo</v>
          </cell>
          <cell r="I475" t="str">
            <v>OC1</v>
          </cell>
          <cell r="J475" t="str">
            <v>SubFab</v>
          </cell>
          <cell r="L475" t="str">
            <v>8d</v>
          </cell>
          <cell r="M475" t="str">
            <v>BCDS</v>
          </cell>
          <cell r="N475" t="str">
            <v>PTBUI</v>
          </cell>
          <cell r="O475" t="str">
            <v>411d</v>
          </cell>
          <cell r="P475">
            <v>38160</v>
          </cell>
          <cell r="R475">
            <v>38169</v>
          </cell>
          <cell r="T475">
            <v>38755</v>
          </cell>
          <cell r="U475">
            <v>38764</v>
          </cell>
        </row>
        <row r="476">
          <cell r="A476" t="str">
            <v>Yes</v>
          </cell>
          <cell r="B476" t="str">
            <v>PS25000</v>
          </cell>
          <cell r="C476" t="str">
            <v>DEMO</v>
          </cell>
          <cell r="E476" t="str">
            <v>EL</v>
          </cell>
          <cell r="F476" t="str">
            <v>01PBR40-38CW</v>
          </cell>
          <cell r="G476" t="str">
            <v>01PBR40-38CW Last Tool Decon Complete</v>
          </cell>
          <cell r="I476" t="str">
            <v>OC1</v>
          </cell>
          <cell r="J476" t="str">
            <v>SubFab</v>
          </cell>
          <cell r="L476" t="str">
            <v>0d</v>
          </cell>
          <cell r="M476" t="str">
            <v>BCDS</v>
          </cell>
          <cell r="N476" t="str">
            <v>PTBUI</v>
          </cell>
          <cell r="O476" t="str">
            <v>0d</v>
          </cell>
          <cell r="R476">
            <v>38119</v>
          </cell>
          <cell r="U476">
            <v>38119</v>
          </cell>
        </row>
        <row r="477">
          <cell r="B477" t="str">
            <v>PS25005</v>
          </cell>
          <cell r="C477" t="str">
            <v>DEMO</v>
          </cell>
          <cell r="E477" t="str">
            <v>EL</v>
          </cell>
          <cell r="F477" t="str">
            <v>01PBR40-38CW</v>
          </cell>
          <cell r="G477" t="str">
            <v>01PBR40-38CW APCI Decon</v>
          </cell>
          <cell r="I477" t="str">
            <v>OC1</v>
          </cell>
          <cell r="J477" t="str">
            <v>SubFab</v>
          </cell>
          <cell r="L477" t="str">
            <v>2d</v>
          </cell>
          <cell r="M477" t="str">
            <v>BCDS</v>
          </cell>
          <cell r="N477" t="str">
            <v>PTBUI</v>
          </cell>
          <cell r="O477" t="str">
            <v>410d</v>
          </cell>
          <cell r="P477">
            <v>38155</v>
          </cell>
          <cell r="R477">
            <v>38156</v>
          </cell>
          <cell r="T477">
            <v>38749</v>
          </cell>
          <cell r="U477">
            <v>38750</v>
          </cell>
        </row>
        <row r="478">
          <cell r="B478" t="str">
            <v>PS25010</v>
          </cell>
          <cell r="C478" t="str">
            <v>DEMO</v>
          </cell>
          <cell r="E478" t="str">
            <v>EL</v>
          </cell>
          <cell r="F478" t="str">
            <v>01PBR40-38CW</v>
          </cell>
          <cell r="G478" t="str">
            <v>01PBR40-38CW Construction Demo</v>
          </cell>
          <cell r="I478" t="str">
            <v>OC1</v>
          </cell>
          <cell r="J478" t="str">
            <v>SubFab</v>
          </cell>
          <cell r="L478" t="str">
            <v>8d</v>
          </cell>
          <cell r="M478" t="str">
            <v>BCDS</v>
          </cell>
          <cell r="N478" t="str">
            <v>PTBUI</v>
          </cell>
          <cell r="O478" t="str">
            <v>411d</v>
          </cell>
          <cell r="P478">
            <v>38160</v>
          </cell>
          <cell r="R478">
            <v>38169</v>
          </cell>
          <cell r="T478">
            <v>38755</v>
          </cell>
          <cell r="U478">
            <v>38764</v>
          </cell>
        </row>
        <row r="479">
          <cell r="B479" t="str">
            <v>PS25020</v>
          </cell>
          <cell r="C479" t="str">
            <v>DEMO</v>
          </cell>
          <cell r="E479" t="str">
            <v>EL</v>
          </cell>
          <cell r="F479" t="str">
            <v>01PBR40-18CE</v>
          </cell>
          <cell r="G479" t="str">
            <v>01PBR40-18CE Last Tool Decon Complete</v>
          </cell>
          <cell r="I479" t="str">
            <v>OC1</v>
          </cell>
          <cell r="J479" t="str">
            <v>SubFab</v>
          </cell>
          <cell r="L479" t="str">
            <v>0d</v>
          </cell>
          <cell r="M479" t="str">
            <v>BCDS</v>
          </cell>
          <cell r="N479" t="str">
            <v>PTBUI</v>
          </cell>
          <cell r="R479">
            <v>38078</v>
          </cell>
          <cell r="S479" t="str">
            <v>A</v>
          </cell>
        </row>
        <row r="480">
          <cell r="A480" t="str">
            <v>Yes</v>
          </cell>
          <cell r="B480" t="str">
            <v>PS25025</v>
          </cell>
          <cell r="C480" t="str">
            <v>DEMO</v>
          </cell>
          <cell r="E480" t="str">
            <v>EL</v>
          </cell>
          <cell r="F480" t="str">
            <v>01PBR40-18CE</v>
          </cell>
          <cell r="G480" t="str">
            <v>01PBR40-18CE APCI Decon</v>
          </cell>
          <cell r="I480" t="str">
            <v>OC1</v>
          </cell>
          <cell r="J480" t="str">
            <v>SubFab</v>
          </cell>
          <cell r="L480" t="str">
            <v>2d</v>
          </cell>
          <cell r="M480" t="str">
            <v>BCDS</v>
          </cell>
          <cell r="N480" t="str">
            <v>PTBUI</v>
          </cell>
          <cell r="O480" t="str">
            <v>425d</v>
          </cell>
          <cell r="P480">
            <v>38133</v>
          </cell>
          <cell r="R480">
            <v>38134</v>
          </cell>
          <cell r="T480">
            <v>38749</v>
          </cell>
          <cell r="U480">
            <v>38750</v>
          </cell>
        </row>
        <row r="481">
          <cell r="A481" t="str">
            <v>Yes</v>
          </cell>
          <cell r="B481" t="str">
            <v>PS25030</v>
          </cell>
          <cell r="C481" t="str">
            <v>DEMO</v>
          </cell>
          <cell r="E481" t="str">
            <v>EL</v>
          </cell>
          <cell r="F481" t="str">
            <v>01PBR40-18CE</v>
          </cell>
          <cell r="G481" t="str">
            <v>01PBR40-18CE Construction Demo</v>
          </cell>
          <cell r="I481" t="str">
            <v>OC1</v>
          </cell>
          <cell r="J481" t="str">
            <v>SubFab</v>
          </cell>
          <cell r="L481" t="str">
            <v>8d</v>
          </cell>
          <cell r="M481" t="str">
            <v>BCDS</v>
          </cell>
          <cell r="N481" t="str">
            <v>PTBUI</v>
          </cell>
          <cell r="O481" t="str">
            <v>426d</v>
          </cell>
          <cell r="P481">
            <v>38139</v>
          </cell>
          <cell r="R481">
            <v>38148</v>
          </cell>
          <cell r="T481">
            <v>38755</v>
          </cell>
          <cell r="U481">
            <v>38764</v>
          </cell>
        </row>
        <row r="482">
          <cell r="A482" t="str">
            <v>Yes</v>
          </cell>
          <cell r="B482" t="str">
            <v>PS25040</v>
          </cell>
          <cell r="C482" t="str">
            <v>DEMO</v>
          </cell>
          <cell r="E482" t="str">
            <v>EL</v>
          </cell>
          <cell r="F482" t="str">
            <v>01PBR40-23.5EL</v>
          </cell>
          <cell r="G482" t="str">
            <v>01PBR40-23.5EL Last Tool Decon Complete</v>
          </cell>
          <cell r="I482" t="str">
            <v>OC1</v>
          </cell>
          <cell r="J482" t="str">
            <v>SubFab</v>
          </cell>
          <cell r="L482" t="str">
            <v>0d</v>
          </cell>
          <cell r="M482" t="str">
            <v>BCDS</v>
          </cell>
          <cell r="N482" t="str">
            <v>PTBUI</v>
          </cell>
          <cell r="O482" t="str">
            <v>437d</v>
          </cell>
          <cell r="R482">
            <v>38114</v>
          </cell>
          <cell r="U482">
            <v>38748</v>
          </cell>
        </row>
        <row r="483">
          <cell r="B483" t="str">
            <v>PS25045</v>
          </cell>
          <cell r="C483" t="str">
            <v>DEMO</v>
          </cell>
          <cell r="E483" t="str">
            <v>EL</v>
          </cell>
          <cell r="F483" t="str">
            <v>01PBR40-23.5EL</v>
          </cell>
          <cell r="G483" t="str">
            <v>01PBR40-23.5EL APCI Decon</v>
          </cell>
          <cell r="I483" t="str">
            <v>OC1</v>
          </cell>
          <cell r="J483" t="str">
            <v>SubFab</v>
          </cell>
          <cell r="L483" t="str">
            <v>2d</v>
          </cell>
          <cell r="M483" t="str">
            <v>BCDS</v>
          </cell>
          <cell r="N483" t="str">
            <v>PTBUI</v>
          </cell>
          <cell r="O483" t="str">
            <v>414d</v>
          </cell>
          <cell r="P483">
            <v>38149</v>
          </cell>
          <cell r="R483">
            <v>38152</v>
          </cell>
          <cell r="T483">
            <v>38749</v>
          </cell>
          <cell r="U483">
            <v>38750</v>
          </cell>
        </row>
        <row r="484">
          <cell r="B484" t="str">
            <v>PS25050</v>
          </cell>
          <cell r="C484" t="str">
            <v>DEMO</v>
          </cell>
          <cell r="E484" t="str">
            <v>EL</v>
          </cell>
          <cell r="F484" t="str">
            <v>01PBR40-23.5EL</v>
          </cell>
          <cell r="G484" t="str">
            <v>01PBR40-23.5EL Construction Demo</v>
          </cell>
          <cell r="I484" t="str">
            <v>OC1</v>
          </cell>
          <cell r="J484" t="str">
            <v>SubFab</v>
          </cell>
          <cell r="L484" t="str">
            <v>8d</v>
          </cell>
          <cell r="M484" t="str">
            <v>BCDS</v>
          </cell>
          <cell r="N484" t="str">
            <v>PTBUI</v>
          </cell>
          <cell r="O484" t="str">
            <v>415d</v>
          </cell>
          <cell r="P484">
            <v>38154</v>
          </cell>
          <cell r="R484">
            <v>38163</v>
          </cell>
          <cell r="T484">
            <v>38755</v>
          </cell>
          <cell r="U484">
            <v>38764</v>
          </cell>
        </row>
        <row r="485">
          <cell r="A485" t="str">
            <v>Yes</v>
          </cell>
          <cell r="B485" t="str">
            <v>PS25060</v>
          </cell>
          <cell r="C485" t="str">
            <v>DEMO</v>
          </cell>
          <cell r="E485" t="str">
            <v>EL</v>
          </cell>
          <cell r="F485" t="str">
            <v>01PBR40-25.5EL</v>
          </cell>
          <cell r="G485" t="str">
            <v>01PBR40-25.5EL Last Tool Decon Complete</v>
          </cell>
          <cell r="I485" t="str">
            <v>OC1</v>
          </cell>
          <cell r="J485" t="str">
            <v>SubFab</v>
          </cell>
          <cell r="L485" t="str">
            <v>0d</v>
          </cell>
          <cell r="M485" t="str">
            <v>BCDS</v>
          </cell>
          <cell r="N485" t="str">
            <v>PTBUI</v>
          </cell>
          <cell r="O485" t="str">
            <v>437d</v>
          </cell>
          <cell r="R485">
            <v>38114</v>
          </cell>
          <cell r="U485">
            <v>38748</v>
          </cell>
        </row>
        <row r="486">
          <cell r="B486" t="str">
            <v>PS25065</v>
          </cell>
          <cell r="C486" t="str">
            <v>DEMO</v>
          </cell>
          <cell r="E486" t="str">
            <v>EL</v>
          </cell>
          <cell r="F486" t="str">
            <v>01PBR40-25.5EL</v>
          </cell>
          <cell r="G486" t="str">
            <v>01PBR40-25.5EL APCI Decon</v>
          </cell>
          <cell r="I486" t="str">
            <v>OC1</v>
          </cell>
          <cell r="J486" t="str">
            <v>SubFab</v>
          </cell>
          <cell r="L486" t="str">
            <v>2d</v>
          </cell>
          <cell r="M486" t="str">
            <v>BCDS</v>
          </cell>
          <cell r="N486" t="str">
            <v>PTBUI</v>
          </cell>
          <cell r="O486" t="str">
            <v>413d</v>
          </cell>
          <cell r="P486">
            <v>38152</v>
          </cell>
          <cell r="R486">
            <v>38153</v>
          </cell>
          <cell r="T486">
            <v>38749</v>
          </cell>
          <cell r="U486">
            <v>38750</v>
          </cell>
        </row>
        <row r="487">
          <cell r="B487" t="str">
            <v>PS25070</v>
          </cell>
          <cell r="C487" t="str">
            <v>DEMO</v>
          </cell>
          <cell r="E487" t="str">
            <v>EL</v>
          </cell>
          <cell r="F487" t="str">
            <v>01PBR40-25.5EL</v>
          </cell>
          <cell r="G487" t="str">
            <v>01PBR40-25.5EL Construction Demo</v>
          </cell>
          <cell r="I487" t="str">
            <v>OC1</v>
          </cell>
          <cell r="J487" t="str">
            <v>SubFab</v>
          </cell>
          <cell r="L487" t="str">
            <v>8d</v>
          </cell>
          <cell r="M487" t="str">
            <v>BCDS</v>
          </cell>
          <cell r="N487" t="str">
            <v>PTBUI</v>
          </cell>
          <cell r="O487" t="str">
            <v>412d</v>
          </cell>
          <cell r="P487">
            <v>38159</v>
          </cell>
          <cell r="R487">
            <v>38168</v>
          </cell>
          <cell r="T487">
            <v>38755</v>
          </cell>
          <cell r="U487">
            <v>38764</v>
          </cell>
        </row>
        <row r="488">
          <cell r="B488" t="str">
            <v>PS25080</v>
          </cell>
          <cell r="C488" t="str">
            <v>DEMO</v>
          </cell>
          <cell r="E488" t="str">
            <v>EL</v>
          </cell>
          <cell r="F488" t="str">
            <v>01PBR40-27.5EL</v>
          </cell>
          <cell r="G488" t="str">
            <v>01PBR40-27.5EL Last Tool Decon Complete</v>
          </cell>
          <cell r="I488" t="str">
            <v>OC1</v>
          </cell>
          <cell r="J488" t="str">
            <v>SubFab</v>
          </cell>
          <cell r="L488" t="str">
            <v>0d</v>
          </cell>
          <cell r="M488" t="str">
            <v>BCDS</v>
          </cell>
          <cell r="N488" t="str">
            <v>PTBUI</v>
          </cell>
          <cell r="R488">
            <v>38078</v>
          </cell>
          <cell r="S488" t="str">
            <v>A</v>
          </cell>
        </row>
        <row r="489">
          <cell r="A489" t="str">
            <v>Yes</v>
          </cell>
          <cell r="B489" t="str">
            <v>PS25085</v>
          </cell>
          <cell r="C489" t="str">
            <v>DEMO</v>
          </cell>
          <cell r="E489" t="str">
            <v>EL</v>
          </cell>
          <cell r="F489" t="str">
            <v>01PBR40-27.5EL</v>
          </cell>
          <cell r="G489" t="str">
            <v>01PBR40-27.5EL APCI Decon</v>
          </cell>
          <cell r="I489" t="str">
            <v>OC1</v>
          </cell>
          <cell r="J489" t="str">
            <v>SubFab</v>
          </cell>
          <cell r="L489" t="str">
            <v>2d</v>
          </cell>
          <cell r="M489" t="str">
            <v>BCDS</v>
          </cell>
          <cell r="N489" t="str">
            <v>PTBUI</v>
          </cell>
          <cell r="O489" t="str">
            <v>424d</v>
          </cell>
          <cell r="P489">
            <v>38134</v>
          </cell>
          <cell r="R489">
            <v>38135</v>
          </cell>
          <cell r="T489">
            <v>38749</v>
          </cell>
          <cell r="U489">
            <v>38750</v>
          </cell>
        </row>
        <row r="490">
          <cell r="A490" t="str">
            <v>Yes</v>
          </cell>
          <cell r="B490" t="str">
            <v>PS25090</v>
          </cell>
          <cell r="C490" t="str">
            <v>DEMO</v>
          </cell>
          <cell r="E490" t="str">
            <v>EL</v>
          </cell>
          <cell r="F490" t="str">
            <v>01PBR40-27.5EL</v>
          </cell>
          <cell r="G490" t="str">
            <v>01PBR40-27.5EL Construction Demo</v>
          </cell>
          <cell r="I490" t="str">
            <v>OC1</v>
          </cell>
          <cell r="J490" t="str">
            <v>SubFab</v>
          </cell>
          <cell r="L490" t="str">
            <v>8d</v>
          </cell>
          <cell r="M490" t="str">
            <v>BCDS</v>
          </cell>
          <cell r="N490" t="str">
            <v>PTBUI</v>
          </cell>
          <cell r="O490" t="str">
            <v>426d</v>
          </cell>
          <cell r="P490">
            <v>38139</v>
          </cell>
          <cell r="R490">
            <v>38148</v>
          </cell>
          <cell r="T490">
            <v>38755</v>
          </cell>
          <cell r="U490">
            <v>38764</v>
          </cell>
        </row>
        <row r="491">
          <cell r="A491" t="str">
            <v>Yes</v>
          </cell>
          <cell r="B491" t="str">
            <v>PS25100</v>
          </cell>
          <cell r="C491" t="str">
            <v>DEMO</v>
          </cell>
          <cell r="E491" t="str">
            <v>EL</v>
          </cell>
          <cell r="F491" t="str">
            <v>01PBR40-31.5EL</v>
          </cell>
          <cell r="G491" t="str">
            <v>01PBR40-31.5EL Last Tool Decon Complete</v>
          </cell>
          <cell r="I491" t="str">
            <v>OC1</v>
          </cell>
          <cell r="J491" t="str">
            <v>SubFab</v>
          </cell>
          <cell r="L491" t="str">
            <v>0d</v>
          </cell>
          <cell r="M491" t="str">
            <v>BCDS</v>
          </cell>
          <cell r="N491" t="str">
            <v>PTBUI</v>
          </cell>
          <cell r="O491" t="str">
            <v>437d</v>
          </cell>
          <cell r="R491">
            <v>38114</v>
          </cell>
          <cell r="U491">
            <v>38748</v>
          </cell>
        </row>
        <row r="492">
          <cell r="B492" t="str">
            <v>PS25105</v>
          </cell>
          <cell r="C492" t="str">
            <v>DEMO</v>
          </cell>
          <cell r="E492" t="str">
            <v>EL</v>
          </cell>
          <cell r="F492" t="str">
            <v>01PBR40-31.5EL</v>
          </cell>
          <cell r="G492" t="str">
            <v>01PBR40-31.5EL APCI Decon</v>
          </cell>
          <cell r="I492" t="str">
            <v>OC1</v>
          </cell>
          <cell r="J492" t="str">
            <v>SubFab</v>
          </cell>
          <cell r="L492" t="str">
            <v>2d</v>
          </cell>
          <cell r="M492" t="str">
            <v>BCDS</v>
          </cell>
          <cell r="N492" t="str">
            <v>PTBUI</v>
          </cell>
          <cell r="O492" t="str">
            <v>392d</v>
          </cell>
          <cell r="P492">
            <v>38182</v>
          </cell>
          <cell r="R492">
            <v>38183</v>
          </cell>
          <cell r="T492">
            <v>38749</v>
          </cell>
          <cell r="U492">
            <v>38750</v>
          </cell>
        </row>
        <row r="493">
          <cell r="B493" t="str">
            <v>PS25110</v>
          </cell>
          <cell r="C493" t="str">
            <v>DEMO</v>
          </cell>
          <cell r="E493" t="str">
            <v>EL</v>
          </cell>
          <cell r="F493" t="str">
            <v>01PBR40-31.5EL</v>
          </cell>
          <cell r="G493" t="str">
            <v>01PBR40-31.5EL Construction Demo</v>
          </cell>
          <cell r="I493" t="str">
            <v>OC1</v>
          </cell>
          <cell r="J493" t="str">
            <v>SubFab</v>
          </cell>
          <cell r="L493" t="str">
            <v>8d</v>
          </cell>
          <cell r="M493" t="str">
            <v>BCDS</v>
          </cell>
          <cell r="N493" t="str">
            <v>PTBUI</v>
          </cell>
          <cell r="O493" t="str">
            <v>394d</v>
          </cell>
          <cell r="P493">
            <v>38184</v>
          </cell>
          <cell r="R493">
            <v>38195</v>
          </cell>
          <cell r="T493">
            <v>38755</v>
          </cell>
          <cell r="U493">
            <v>38764</v>
          </cell>
        </row>
        <row r="494">
          <cell r="A494" t="str">
            <v>Yes</v>
          </cell>
          <cell r="B494" t="str">
            <v>PS25120</v>
          </cell>
          <cell r="C494" t="str">
            <v>DEMO</v>
          </cell>
          <cell r="E494" t="str">
            <v>IPA</v>
          </cell>
          <cell r="F494" t="str">
            <v>01IPA2-12.5EE</v>
          </cell>
          <cell r="G494" t="str">
            <v>01IPA2-12.5EE Last Tool Decon Complete</v>
          </cell>
          <cell r="I494" t="str">
            <v>OC1</v>
          </cell>
          <cell r="J494" t="str">
            <v>SubFab</v>
          </cell>
          <cell r="L494" t="str">
            <v>0d</v>
          </cell>
          <cell r="M494" t="str">
            <v>BCDS</v>
          </cell>
          <cell r="N494" t="str">
            <v>PTBUI</v>
          </cell>
          <cell r="O494" t="str">
            <v>0d</v>
          </cell>
          <cell r="R494">
            <v>38131</v>
          </cell>
          <cell r="U494">
            <v>38131</v>
          </cell>
        </row>
        <row r="495">
          <cell r="A495" t="str">
            <v>Yes</v>
          </cell>
          <cell r="B495" t="str">
            <v>PS25125</v>
          </cell>
          <cell r="C495" t="str">
            <v>DEMO</v>
          </cell>
          <cell r="E495" t="str">
            <v>IPA</v>
          </cell>
          <cell r="F495" t="str">
            <v>01IPA2-12.5EE</v>
          </cell>
          <cell r="G495" t="str">
            <v>01IPA2-12.5EE APCI Decon</v>
          </cell>
          <cell r="I495" t="str">
            <v>OC1</v>
          </cell>
          <cell r="J495" t="str">
            <v>SubFab</v>
          </cell>
          <cell r="L495" t="str">
            <v>2d</v>
          </cell>
          <cell r="M495" t="str">
            <v>BCDS</v>
          </cell>
          <cell r="N495" t="str">
            <v>PTBUI</v>
          </cell>
          <cell r="O495" t="str">
            <v>426d</v>
          </cell>
          <cell r="P495">
            <v>38132</v>
          </cell>
          <cell r="R495">
            <v>38133</v>
          </cell>
          <cell r="T495">
            <v>38749</v>
          </cell>
          <cell r="U495">
            <v>38750</v>
          </cell>
        </row>
        <row r="496">
          <cell r="A496" t="str">
            <v>Yes</v>
          </cell>
          <cell r="B496" t="str">
            <v>PS25130</v>
          </cell>
          <cell r="C496" t="str">
            <v>DEMO</v>
          </cell>
          <cell r="E496" t="str">
            <v>IPA</v>
          </cell>
          <cell r="F496" t="str">
            <v>01IPA2-12.5EE</v>
          </cell>
          <cell r="G496" t="str">
            <v>01IPA2-12.5EE Construction Demo</v>
          </cell>
          <cell r="I496" t="str">
            <v>OC1</v>
          </cell>
          <cell r="J496" t="str">
            <v>SubFab</v>
          </cell>
          <cell r="L496" t="str">
            <v>8d</v>
          </cell>
          <cell r="M496" t="str">
            <v>BCDS</v>
          </cell>
          <cell r="N496" t="str">
            <v>PTBUI</v>
          </cell>
          <cell r="O496" t="str">
            <v>427d</v>
          </cell>
          <cell r="P496">
            <v>38134</v>
          </cell>
          <cell r="R496">
            <v>38146</v>
          </cell>
          <cell r="T496">
            <v>38754</v>
          </cell>
          <cell r="U496">
            <v>38763</v>
          </cell>
        </row>
        <row r="497">
          <cell r="A497" t="str">
            <v>Yes</v>
          </cell>
          <cell r="B497" t="str">
            <v>PS25140</v>
          </cell>
          <cell r="C497" t="str">
            <v>DEMO</v>
          </cell>
          <cell r="E497" t="str">
            <v>IPA</v>
          </cell>
          <cell r="F497" t="str">
            <v>01IPA2-28WW</v>
          </cell>
          <cell r="G497" t="str">
            <v>01IPA2-28WW Last Tool Decon Complete</v>
          </cell>
          <cell r="I497" t="str">
            <v>OC1</v>
          </cell>
          <cell r="J497" t="str">
            <v>SubFab</v>
          </cell>
          <cell r="L497" t="str">
            <v>0d</v>
          </cell>
          <cell r="M497" t="str">
            <v>BCDS</v>
          </cell>
          <cell r="N497" t="str">
            <v>PTBUI</v>
          </cell>
          <cell r="O497" t="str">
            <v>0d</v>
          </cell>
          <cell r="R497">
            <v>38117</v>
          </cell>
          <cell r="U497">
            <v>38117</v>
          </cell>
        </row>
        <row r="498">
          <cell r="A498" t="str">
            <v>Yes</v>
          </cell>
          <cell r="B498" t="str">
            <v>PS25145</v>
          </cell>
          <cell r="C498" t="str">
            <v>DEMO</v>
          </cell>
          <cell r="E498" t="str">
            <v>IPA</v>
          </cell>
          <cell r="F498" t="str">
            <v>01IPA2-28WW</v>
          </cell>
          <cell r="G498" t="str">
            <v>01IPA2-28WW APCI Decon</v>
          </cell>
          <cell r="I498" t="str">
            <v>OC1</v>
          </cell>
          <cell r="J498" t="str">
            <v>SubFab</v>
          </cell>
          <cell r="L498" t="str">
            <v>2d</v>
          </cell>
          <cell r="M498" t="str">
            <v>BCDS</v>
          </cell>
          <cell r="N498" t="str">
            <v>PTBUI</v>
          </cell>
          <cell r="O498" t="str">
            <v>427d</v>
          </cell>
          <cell r="P498">
            <v>38131</v>
          </cell>
          <cell r="R498">
            <v>38132</v>
          </cell>
          <cell r="T498">
            <v>38749</v>
          </cell>
          <cell r="U498">
            <v>38750</v>
          </cell>
        </row>
        <row r="499">
          <cell r="A499" t="str">
            <v>Yes</v>
          </cell>
          <cell r="B499" t="str">
            <v>PS25150</v>
          </cell>
          <cell r="C499" t="str">
            <v>DEMO</v>
          </cell>
          <cell r="E499" t="str">
            <v>IPA</v>
          </cell>
          <cell r="F499" t="str">
            <v>01IPA2-28WW</v>
          </cell>
          <cell r="G499" t="str">
            <v>01IPA2-28WW Construction Demo</v>
          </cell>
          <cell r="I499" t="str">
            <v>OC1</v>
          </cell>
          <cell r="J499" t="str">
            <v>SubFab</v>
          </cell>
          <cell r="L499" t="str">
            <v>8d</v>
          </cell>
          <cell r="M499" t="str">
            <v>BCDS</v>
          </cell>
          <cell r="N499" t="str">
            <v>PTBUI</v>
          </cell>
          <cell r="O499" t="str">
            <v>425d</v>
          </cell>
          <cell r="P499">
            <v>38139</v>
          </cell>
          <cell r="R499">
            <v>38148</v>
          </cell>
          <cell r="T499">
            <v>38754</v>
          </cell>
          <cell r="U499">
            <v>38763</v>
          </cell>
        </row>
        <row r="500">
          <cell r="A500" t="str">
            <v>Yes</v>
          </cell>
          <cell r="B500" t="str">
            <v>PS25160</v>
          </cell>
          <cell r="C500" t="str">
            <v>DEMO</v>
          </cell>
          <cell r="E500" t="str">
            <v>IPA</v>
          </cell>
          <cell r="F500" t="str">
            <v>01IPA1-52CE</v>
          </cell>
          <cell r="G500" t="str">
            <v>01IPA1-52CE Last Tool Decon Complete</v>
          </cell>
          <cell r="I500" t="str">
            <v>OC1</v>
          </cell>
          <cell r="J500" t="str">
            <v>SubFab</v>
          </cell>
          <cell r="L500" t="str">
            <v>0d</v>
          </cell>
          <cell r="M500" t="str">
            <v>BCDS</v>
          </cell>
          <cell r="N500" t="str">
            <v>PTBUI</v>
          </cell>
          <cell r="O500" t="str">
            <v>437d</v>
          </cell>
          <cell r="R500">
            <v>38114</v>
          </cell>
          <cell r="U500">
            <v>38748</v>
          </cell>
        </row>
        <row r="501">
          <cell r="A501" t="str">
            <v>Yes</v>
          </cell>
          <cell r="B501" t="str">
            <v>PS25165</v>
          </cell>
          <cell r="C501" t="str">
            <v>DEMO</v>
          </cell>
          <cell r="E501" t="str">
            <v>IPA</v>
          </cell>
          <cell r="F501" t="str">
            <v>01IPA1-52CE</v>
          </cell>
          <cell r="G501" t="str">
            <v>01IPA1-52CE APCI Decon</v>
          </cell>
          <cell r="I501" t="str">
            <v>OC1</v>
          </cell>
          <cell r="J501" t="str">
            <v>SubFab</v>
          </cell>
          <cell r="L501" t="str">
            <v>2d</v>
          </cell>
          <cell r="M501" t="str">
            <v>BCDS</v>
          </cell>
          <cell r="N501" t="str">
            <v>PTBUI</v>
          </cell>
          <cell r="O501" t="str">
            <v>425d</v>
          </cell>
          <cell r="P501">
            <v>38133</v>
          </cell>
          <cell r="R501">
            <v>38134</v>
          </cell>
          <cell r="T501">
            <v>38749</v>
          </cell>
          <cell r="U501">
            <v>38750</v>
          </cell>
        </row>
        <row r="502">
          <cell r="A502" t="str">
            <v>Yes</v>
          </cell>
          <cell r="B502" t="str">
            <v>PS25170</v>
          </cell>
          <cell r="C502" t="str">
            <v>DEMO</v>
          </cell>
          <cell r="E502" t="str">
            <v>IPA</v>
          </cell>
          <cell r="F502" t="str">
            <v>01IPA1-52CE</v>
          </cell>
          <cell r="G502" t="str">
            <v>01IPA1-52CE Construction Demo</v>
          </cell>
          <cell r="I502" t="str">
            <v>OC1</v>
          </cell>
          <cell r="J502" t="str">
            <v>SubFab</v>
          </cell>
          <cell r="L502" t="str">
            <v>8d</v>
          </cell>
          <cell r="M502" t="str">
            <v>BCDS</v>
          </cell>
          <cell r="N502" t="str">
            <v>PTBUI</v>
          </cell>
          <cell r="O502" t="str">
            <v>425d</v>
          </cell>
          <cell r="P502">
            <v>38139</v>
          </cell>
          <cell r="R502">
            <v>38148</v>
          </cell>
          <cell r="T502">
            <v>38754</v>
          </cell>
          <cell r="U502">
            <v>38763</v>
          </cell>
        </row>
        <row r="503">
          <cell r="A503" t="str">
            <v>Yes</v>
          </cell>
          <cell r="B503" t="str">
            <v>PS25180</v>
          </cell>
          <cell r="C503" t="str">
            <v>DEMO</v>
          </cell>
          <cell r="E503" t="str">
            <v>IPA</v>
          </cell>
          <cell r="F503" t="str">
            <v>01IPA2-22CE</v>
          </cell>
          <cell r="G503" t="str">
            <v>01IPA2-22CE Last Tool Decon Complete</v>
          </cell>
          <cell r="I503" t="str">
            <v>OC1</v>
          </cell>
          <cell r="J503" t="str">
            <v>SubFab</v>
          </cell>
          <cell r="L503" t="str">
            <v>0d</v>
          </cell>
          <cell r="M503" t="str">
            <v>BCDS</v>
          </cell>
          <cell r="N503" t="str">
            <v>PTBUI</v>
          </cell>
          <cell r="O503" t="str">
            <v>437d</v>
          </cell>
          <cell r="R503">
            <v>38114</v>
          </cell>
          <cell r="U503">
            <v>38748</v>
          </cell>
        </row>
        <row r="504">
          <cell r="A504" t="str">
            <v>Yes</v>
          </cell>
          <cell r="B504" t="str">
            <v>PS25185</v>
          </cell>
          <cell r="C504" t="str">
            <v>DEMO</v>
          </cell>
          <cell r="E504" t="str">
            <v>IPA</v>
          </cell>
          <cell r="F504" t="str">
            <v>01IPA2-22CE</v>
          </cell>
          <cell r="G504" t="str">
            <v>01IPA2-22CE APCI Decon</v>
          </cell>
          <cell r="I504" t="str">
            <v>OC1</v>
          </cell>
          <cell r="J504" t="str">
            <v>SubFab</v>
          </cell>
          <cell r="L504" t="str">
            <v>2d</v>
          </cell>
          <cell r="M504" t="str">
            <v>BCDS</v>
          </cell>
          <cell r="N504" t="str">
            <v>PTBUI</v>
          </cell>
          <cell r="O504" t="str">
            <v>427d</v>
          </cell>
          <cell r="P504">
            <v>38131</v>
          </cell>
          <cell r="R504">
            <v>38132</v>
          </cell>
          <cell r="T504">
            <v>38749</v>
          </cell>
          <cell r="U504">
            <v>38750</v>
          </cell>
        </row>
        <row r="505">
          <cell r="A505" t="str">
            <v>Yes</v>
          </cell>
          <cell r="B505" t="str">
            <v>PS25190</v>
          </cell>
          <cell r="C505" t="str">
            <v>DEMO</v>
          </cell>
          <cell r="E505" t="str">
            <v>IPA</v>
          </cell>
          <cell r="F505" t="str">
            <v>01IPA2-22CE</v>
          </cell>
          <cell r="G505" t="str">
            <v>01IPA2-22CE Construction Demo</v>
          </cell>
          <cell r="I505" t="str">
            <v>OC1</v>
          </cell>
          <cell r="J505" t="str">
            <v>SubFab</v>
          </cell>
          <cell r="L505" t="str">
            <v>8d</v>
          </cell>
          <cell r="M505" t="str">
            <v>BCDS</v>
          </cell>
          <cell r="N505" t="str">
            <v>PTBUI</v>
          </cell>
          <cell r="O505" t="str">
            <v>425d</v>
          </cell>
          <cell r="P505">
            <v>38139</v>
          </cell>
          <cell r="R505">
            <v>38148</v>
          </cell>
          <cell r="T505">
            <v>38754</v>
          </cell>
          <cell r="U505">
            <v>38763</v>
          </cell>
        </row>
        <row r="506">
          <cell r="A506" t="str">
            <v>Yes</v>
          </cell>
          <cell r="B506" t="str">
            <v>PS25200</v>
          </cell>
          <cell r="C506" t="str">
            <v>DEMO</v>
          </cell>
          <cell r="E506" t="str">
            <v>IPA</v>
          </cell>
          <cell r="F506" t="str">
            <v>01IPA1-38EE</v>
          </cell>
          <cell r="G506" t="str">
            <v>01IPA1-38EE Last Tool Decon Complete</v>
          </cell>
          <cell r="I506" t="str">
            <v>OC1</v>
          </cell>
          <cell r="J506" t="str">
            <v>SubFab</v>
          </cell>
          <cell r="L506" t="str">
            <v>0d</v>
          </cell>
          <cell r="M506" t="str">
            <v>BCDS</v>
          </cell>
          <cell r="N506" t="str">
            <v>PTBUI</v>
          </cell>
          <cell r="O506" t="str">
            <v>437d</v>
          </cell>
          <cell r="R506">
            <v>38114</v>
          </cell>
          <cell r="U506">
            <v>38748</v>
          </cell>
        </row>
        <row r="507">
          <cell r="A507" t="str">
            <v>Yes</v>
          </cell>
          <cell r="B507" t="str">
            <v>PS25205</v>
          </cell>
          <cell r="C507" t="str">
            <v>DEMO</v>
          </cell>
          <cell r="E507" t="str">
            <v>IPA</v>
          </cell>
          <cell r="F507" t="str">
            <v>01IPA1-38EE</v>
          </cell>
          <cell r="G507" t="str">
            <v>01IPA1-38EE APCI Decon</v>
          </cell>
          <cell r="I507" t="str">
            <v>OC1</v>
          </cell>
          <cell r="J507" t="str">
            <v>SubFab</v>
          </cell>
          <cell r="L507" t="str">
            <v>2d</v>
          </cell>
          <cell r="M507" t="str">
            <v>BCDS</v>
          </cell>
          <cell r="N507" t="str">
            <v>PTBUI</v>
          </cell>
          <cell r="O507" t="str">
            <v>426d</v>
          </cell>
          <cell r="P507">
            <v>38132</v>
          </cell>
          <cell r="R507">
            <v>38133</v>
          </cell>
          <cell r="T507">
            <v>38749</v>
          </cell>
          <cell r="U507">
            <v>38750</v>
          </cell>
        </row>
        <row r="508">
          <cell r="A508" t="str">
            <v>Yes</v>
          </cell>
          <cell r="B508" t="str">
            <v>PS25210</v>
          </cell>
          <cell r="C508" t="str">
            <v>DEMO</v>
          </cell>
          <cell r="E508" t="str">
            <v>IPA</v>
          </cell>
          <cell r="F508" t="str">
            <v>01IPA1-38EE</v>
          </cell>
          <cell r="G508" t="str">
            <v>01IPA1-38EE Construction Demo</v>
          </cell>
          <cell r="I508" t="str">
            <v>OC1</v>
          </cell>
          <cell r="J508" t="str">
            <v>SubFab</v>
          </cell>
          <cell r="L508" t="str">
            <v>8d</v>
          </cell>
          <cell r="M508" t="str">
            <v>BCDS</v>
          </cell>
          <cell r="N508" t="str">
            <v>PTBUI</v>
          </cell>
          <cell r="O508" t="str">
            <v>425d</v>
          </cell>
          <cell r="P508">
            <v>38139</v>
          </cell>
          <cell r="R508">
            <v>38148</v>
          </cell>
          <cell r="T508">
            <v>38754</v>
          </cell>
          <cell r="U508">
            <v>38763</v>
          </cell>
        </row>
        <row r="509">
          <cell r="A509" t="str">
            <v>Yes</v>
          </cell>
          <cell r="B509" t="str">
            <v>PS25220</v>
          </cell>
          <cell r="C509" t="str">
            <v>DEMO</v>
          </cell>
          <cell r="E509" t="str">
            <v>IPA</v>
          </cell>
          <cell r="F509" t="str">
            <v>01IPA1-26EE</v>
          </cell>
          <cell r="G509" t="str">
            <v>01IPA1-26EE Last Tool Decon Complete</v>
          </cell>
          <cell r="I509" t="str">
            <v>OC1</v>
          </cell>
          <cell r="J509" t="str">
            <v>SubFab</v>
          </cell>
          <cell r="L509" t="str">
            <v>0d</v>
          </cell>
          <cell r="M509" t="str">
            <v>BCDS</v>
          </cell>
          <cell r="N509" t="str">
            <v>PTBUI</v>
          </cell>
          <cell r="O509" t="str">
            <v>437d</v>
          </cell>
          <cell r="R509">
            <v>38114</v>
          </cell>
          <cell r="U509">
            <v>38748</v>
          </cell>
        </row>
        <row r="510">
          <cell r="A510" t="str">
            <v>Yes</v>
          </cell>
          <cell r="B510" t="str">
            <v>PS25225</v>
          </cell>
          <cell r="C510" t="str">
            <v>DEMO</v>
          </cell>
          <cell r="E510" t="str">
            <v>IPA</v>
          </cell>
          <cell r="F510" t="str">
            <v>01IPA1-26EE</v>
          </cell>
          <cell r="G510" t="str">
            <v>01IPA1-26EE APCI Decon</v>
          </cell>
          <cell r="I510" t="str">
            <v>OC1</v>
          </cell>
          <cell r="J510" t="str">
            <v>SubFab</v>
          </cell>
          <cell r="L510" t="str">
            <v>2d</v>
          </cell>
          <cell r="M510" t="str">
            <v>BCDS</v>
          </cell>
          <cell r="N510" t="str">
            <v>PTBUI</v>
          </cell>
          <cell r="O510" t="str">
            <v>426d</v>
          </cell>
          <cell r="P510">
            <v>38132</v>
          </cell>
          <cell r="R510">
            <v>38133</v>
          </cell>
          <cell r="T510">
            <v>38749</v>
          </cell>
          <cell r="U510">
            <v>38750</v>
          </cell>
        </row>
        <row r="511">
          <cell r="A511" t="str">
            <v>Yes</v>
          </cell>
          <cell r="B511" t="str">
            <v>PS25230</v>
          </cell>
          <cell r="C511" t="str">
            <v>DEMO</v>
          </cell>
          <cell r="E511" t="str">
            <v>IPA</v>
          </cell>
          <cell r="F511" t="str">
            <v>01IPA1-26EE</v>
          </cell>
          <cell r="G511" t="str">
            <v>01IPA1-26EE Construction Demo</v>
          </cell>
          <cell r="I511" t="str">
            <v>OC1</v>
          </cell>
          <cell r="J511" t="str">
            <v>SubFab</v>
          </cell>
          <cell r="L511" t="str">
            <v>8d</v>
          </cell>
          <cell r="M511" t="str">
            <v>BCDS</v>
          </cell>
          <cell r="N511" t="str">
            <v>PTBUI</v>
          </cell>
          <cell r="O511" t="str">
            <v>425d</v>
          </cell>
          <cell r="P511">
            <v>38139</v>
          </cell>
          <cell r="R511">
            <v>38148</v>
          </cell>
          <cell r="T511">
            <v>38754</v>
          </cell>
          <cell r="U511">
            <v>38763</v>
          </cell>
        </row>
        <row r="512">
          <cell r="B512" t="str">
            <v>PS25240</v>
          </cell>
          <cell r="C512" t="str">
            <v>DEMO</v>
          </cell>
          <cell r="E512" t="str">
            <v>IPA</v>
          </cell>
          <cell r="F512" t="str">
            <v>01IPA2-18EE</v>
          </cell>
          <cell r="G512" t="str">
            <v>01IPA2-18EE Last Tool Decon Complete</v>
          </cell>
          <cell r="I512" t="str">
            <v>OC1</v>
          </cell>
          <cell r="J512" t="str">
            <v>SubFab</v>
          </cell>
          <cell r="L512" t="str">
            <v>0d</v>
          </cell>
          <cell r="M512" t="str">
            <v>BCDS</v>
          </cell>
          <cell r="N512" t="str">
            <v>PTBUI</v>
          </cell>
          <cell r="R512">
            <v>38078</v>
          </cell>
          <cell r="S512" t="str">
            <v>A</v>
          </cell>
        </row>
        <row r="513">
          <cell r="A513" t="str">
            <v>Yes</v>
          </cell>
          <cell r="B513" t="str">
            <v>PS25245</v>
          </cell>
          <cell r="C513" t="str">
            <v>DEMO</v>
          </cell>
          <cell r="E513" t="str">
            <v>IPA</v>
          </cell>
          <cell r="F513" t="str">
            <v>01IPA2-18EE</v>
          </cell>
          <cell r="G513" t="str">
            <v>01IPA2-18EE APCI Decon</v>
          </cell>
          <cell r="I513" t="str">
            <v>OC1</v>
          </cell>
          <cell r="J513" t="str">
            <v>SubFab</v>
          </cell>
          <cell r="L513" t="str">
            <v>2d</v>
          </cell>
          <cell r="M513" t="str">
            <v>BCDS</v>
          </cell>
          <cell r="N513" t="str">
            <v>PTBUI</v>
          </cell>
          <cell r="O513" t="str">
            <v>428d</v>
          </cell>
          <cell r="P513">
            <v>38128</v>
          </cell>
          <cell r="R513">
            <v>38131</v>
          </cell>
          <cell r="T513">
            <v>38749</v>
          </cell>
          <cell r="U513">
            <v>38750</v>
          </cell>
        </row>
        <row r="514">
          <cell r="A514" t="str">
            <v>Yes</v>
          </cell>
          <cell r="B514" t="str">
            <v>PS25250</v>
          </cell>
          <cell r="C514" t="str">
            <v>DEMO</v>
          </cell>
          <cell r="E514" t="str">
            <v>IPA</v>
          </cell>
          <cell r="F514" t="str">
            <v>01IPA2-18EE</v>
          </cell>
          <cell r="G514" t="str">
            <v>01IPA2-18EE Construction Demo</v>
          </cell>
          <cell r="I514" t="str">
            <v>OC1</v>
          </cell>
          <cell r="J514" t="str">
            <v>SubFab</v>
          </cell>
          <cell r="L514" t="str">
            <v>8d</v>
          </cell>
          <cell r="M514" t="str">
            <v>BCDS</v>
          </cell>
          <cell r="N514" t="str">
            <v>PTBUI</v>
          </cell>
          <cell r="O514" t="str">
            <v>428d</v>
          </cell>
          <cell r="P514">
            <v>38133</v>
          </cell>
          <cell r="R514">
            <v>38145</v>
          </cell>
          <cell r="T514">
            <v>38754</v>
          </cell>
          <cell r="U514">
            <v>38763</v>
          </cell>
        </row>
        <row r="515">
          <cell r="A515" t="str">
            <v>Yes</v>
          </cell>
          <cell r="B515" t="str">
            <v>PS25260</v>
          </cell>
          <cell r="C515" t="str">
            <v>DEMO</v>
          </cell>
          <cell r="E515" t="str">
            <v>IPA</v>
          </cell>
          <cell r="F515" t="str">
            <v>01IPA2-20WW</v>
          </cell>
          <cell r="G515" t="str">
            <v>01IPA2-20WW Last Tool Decon Complete</v>
          </cell>
          <cell r="I515" t="str">
            <v>OC1</v>
          </cell>
          <cell r="J515" t="str">
            <v>SubFab</v>
          </cell>
          <cell r="L515" t="str">
            <v>0d</v>
          </cell>
          <cell r="M515" t="str">
            <v>BCDS</v>
          </cell>
          <cell r="N515" t="str">
            <v>PTBUI</v>
          </cell>
          <cell r="O515" t="str">
            <v>437d</v>
          </cell>
          <cell r="R515">
            <v>38114</v>
          </cell>
          <cell r="U515">
            <v>38748</v>
          </cell>
        </row>
        <row r="516">
          <cell r="A516" t="str">
            <v>Yes</v>
          </cell>
          <cell r="B516" t="str">
            <v>PS25265</v>
          </cell>
          <cell r="C516" t="str">
            <v>DEMO</v>
          </cell>
          <cell r="E516" t="str">
            <v>IPA</v>
          </cell>
          <cell r="F516" t="str">
            <v>01IPA2-20WW</v>
          </cell>
          <cell r="G516" t="str">
            <v>01IPA2-20WW APCI Decon</v>
          </cell>
          <cell r="I516" t="str">
            <v>OC1</v>
          </cell>
          <cell r="J516" t="str">
            <v>SubFab</v>
          </cell>
          <cell r="L516" t="str">
            <v>2d</v>
          </cell>
          <cell r="M516" t="str">
            <v>BCDS</v>
          </cell>
          <cell r="N516" t="str">
            <v>PTBUI</v>
          </cell>
          <cell r="O516" t="str">
            <v>428d</v>
          </cell>
          <cell r="P516">
            <v>38128</v>
          </cell>
          <cell r="R516">
            <v>38131</v>
          </cell>
          <cell r="T516">
            <v>38749</v>
          </cell>
          <cell r="U516">
            <v>38750</v>
          </cell>
        </row>
        <row r="517">
          <cell r="A517" t="str">
            <v>Yes</v>
          </cell>
          <cell r="B517" t="str">
            <v>PS25270</v>
          </cell>
          <cell r="C517" t="str">
            <v>DEMO</v>
          </cell>
          <cell r="E517" t="str">
            <v>IPA</v>
          </cell>
          <cell r="F517" t="str">
            <v>01IPA2-20WW</v>
          </cell>
          <cell r="G517" t="str">
            <v>01IPA2-20WW Construction Demo</v>
          </cell>
          <cell r="I517" t="str">
            <v>OC1</v>
          </cell>
          <cell r="J517" t="str">
            <v>SubFab</v>
          </cell>
          <cell r="L517" t="str">
            <v>8d</v>
          </cell>
          <cell r="M517" t="str">
            <v>BCDS</v>
          </cell>
          <cell r="N517" t="str">
            <v>PTBUI</v>
          </cell>
          <cell r="O517" t="str">
            <v>428d</v>
          </cell>
          <cell r="P517">
            <v>38133</v>
          </cell>
          <cell r="R517">
            <v>38145</v>
          </cell>
          <cell r="T517">
            <v>38754</v>
          </cell>
          <cell r="U517">
            <v>38763</v>
          </cell>
        </row>
        <row r="518">
          <cell r="B518" t="str">
            <v>PS25280</v>
          </cell>
          <cell r="C518" t="str">
            <v>DEMO</v>
          </cell>
          <cell r="E518" t="str">
            <v>IPA</v>
          </cell>
          <cell r="F518" t="str">
            <v>01IPA2-12WW</v>
          </cell>
          <cell r="G518" t="str">
            <v>01IPA2-12WW Last Tool Decon Complete</v>
          </cell>
          <cell r="I518" t="str">
            <v>OC1</v>
          </cell>
          <cell r="J518" t="str">
            <v>SubFab</v>
          </cell>
          <cell r="L518" t="str">
            <v>0d</v>
          </cell>
          <cell r="M518" t="str">
            <v>BCDS</v>
          </cell>
          <cell r="N518" t="str">
            <v>PTBUI</v>
          </cell>
          <cell r="R518">
            <v>38078</v>
          </cell>
          <cell r="S518" t="str">
            <v>A</v>
          </cell>
        </row>
        <row r="519">
          <cell r="A519" t="str">
            <v>Yes</v>
          </cell>
          <cell r="B519" t="str">
            <v>PS25285</v>
          </cell>
          <cell r="C519" t="str">
            <v>DEMO</v>
          </cell>
          <cell r="E519" t="str">
            <v>IPA</v>
          </cell>
          <cell r="F519" t="str">
            <v>01IPA2-12WW</v>
          </cell>
          <cell r="G519" t="str">
            <v>01IPA2-12WW APCI Decon</v>
          </cell>
          <cell r="I519" t="str">
            <v>OC1</v>
          </cell>
          <cell r="J519" t="str">
            <v>SubFab</v>
          </cell>
          <cell r="L519" t="str">
            <v>2d</v>
          </cell>
          <cell r="M519" t="str">
            <v>BCDS</v>
          </cell>
          <cell r="N519" t="str">
            <v>PTBUI</v>
          </cell>
          <cell r="O519" t="str">
            <v>428d</v>
          </cell>
          <cell r="P519">
            <v>38128</v>
          </cell>
          <cell r="R519">
            <v>38131</v>
          </cell>
          <cell r="T519">
            <v>38749</v>
          </cell>
          <cell r="U519">
            <v>38750</v>
          </cell>
        </row>
        <row r="520">
          <cell r="A520" t="str">
            <v>Yes</v>
          </cell>
          <cell r="B520" t="str">
            <v>PS25290</v>
          </cell>
          <cell r="C520" t="str">
            <v>DEMO</v>
          </cell>
          <cell r="E520" t="str">
            <v>IPA</v>
          </cell>
          <cell r="F520" t="str">
            <v>01IPA2-12WW</v>
          </cell>
          <cell r="G520" t="str">
            <v>01IPA2-12WW Construction Demo</v>
          </cell>
          <cell r="I520" t="str">
            <v>OC1</v>
          </cell>
          <cell r="J520" t="str">
            <v>SubFab</v>
          </cell>
          <cell r="L520" t="str">
            <v>8d</v>
          </cell>
          <cell r="M520" t="str">
            <v>BCDS</v>
          </cell>
          <cell r="N520" t="str">
            <v>PTBUI</v>
          </cell>
          <cell r="O520" t="str">
            <v>428d</v>
          </cell>
          <cell r="P520">
            <v>38133</v>
          </cell>
          <cell r="R520">
            <v>38145</v>
          </cell>
          <cell r="T520">
            <v>38754</v>
          </cell>
          <cell r="U520">
            <v>38763</v>
          </cell>
        </row>
        <row r="521">
          <cell r="B521" t="str">
            <v>PS25300</v>
          </cell>
          <cell r="C521" t="str">
            <v>DEMO</v>
          </cell>
          <cell r="E521" t="str">
            <v>IPA</v>
          </cell>
          <cell r="F521" t="str">
            <v>01IPA2-11WW</v>
          </cell>
          <cell r="G521" t="str">
            <v>01IPA2-11WW Last Tool Decon Complete</v>
          </cell>
          <cell r="I521" t="str">
            <v>OC1</v>
          </cell>
          <cell r="J521" t="str">
            <v>SubFab</v>
          </cell>
          <cell r="L521" t="str">
            <v>0d</v>
          </cell>
          <cell r="M521" t="str">
            <v>BCDS</v>
          </cell>
          <cell r="N521" t="str">
            <v>PTBUI</v>
          </cell>
          <cell r="R521">
            <v>38078</v>
          </cell>
          <cell r="S521" t="str">
            <v>A</v>
          </cell>
        </row>
        <row r="522">
          <cell r="A522" t="str">
            <v>Yes</v>
          </cell>
          <cell r="B522" t="str">
            <v>PS25305</v>
          </cell>
          <cell r="C522" t="str">
            <v>DEMO</v>
          </cell>
          <cell r="E522" t="str">
            <v>IPA</v>
          </cell>
          <cell r="F522" t="str">
            <v>01IPA2-11WW</v>
          </cell>
          <cell r="G522" t="str">
            <v>01IPA2-11WW APCI Decon</v>
          </cell>
          <cell r="I522" t="str">
            <v>OC1</v>
          </cell>
          <cell r="J522" t="str">
            <v>SubFab</v>
          </cell>
          <cell r="L522" t="str">
            <v>2d</v>
          </cell>
          <cell r="M522" t="str">
            <v>BCDS</v>
          </cell>
          <cell r="N522" t="str">
            <v>PTBUI</v>
          </cell>
          <cell r="O522" t="str">
            <v>429d</v>
          </cell>
          <cell r="P522">
            <v>38127</v>
          </cell>
          <cell r="R522">
            <v>38128</v>
          </cell>
          <cell r="T522">
            <v>38749</v>
          </cell>
          <cell r="U522">
            <v>38750</v>
          </cell>
        </row>
        <row r="523">
          <cell r="A523" t="str">
            <v>Yes</v>
          </cell>
          <cell r="B523" t="str">
            <v>PS25310</v>
          </cell>
          <cell r="C523" t="str">
            <v>DEMO</v>
          </cell>
          <cell r="E523" t="str">
            <v>IPA</v>
          </cell>
          <cell r="F523" t="str">
            <v>01IPA2-11WW</v>
          </cell>
          <cell r="G523" t="str">
            <v>01IPA2-11WW Construction Demo</v>
          </cell>
          <cell r="I523" t="str">
            <v>OC1</v>
          </cell>
          <cell r="J523" t="str">
            <v>SubFab</v>
          </cell>
          <cell r="L523" t="str">
            <v>8d</v>
          </cell>
          <cell r="M523" t="str">
            <v>BCDS</v>
          </cell>
          <cell r="N523" t="str">
            <v>PTBUI</v>
          </cell>
          <cell r="O523" t="str">
            <v>429d</v>
          </cell>
          <cell r="P523">
            <v>38132</v>
          </cell>
          <cell r="R523">
            <v>38142</v>
          </cell>
          <cell r="T523">
            <v>38754</v>
          </cell>
          <cell r="U523">
            <v>38763</v>
          </cell>
        </row>
        <row r="524">
          <cell r="A524" t="str">
            <v>Yes</v>
          </cell>
          <cell r="B524" t="str">
            <v>PS25320</v>
          </cell>
          <cell r="C524" t="str">
            <v>DEMO</v>
          </cell>
          <cell r="E524" t="str">
            <v>IPA</v>
          </cell>
          <cell r="F524" t="str">
            <v>01IPA2-22WW</v>
          </cell>
          <cell r="G524" t="str">
            <v>01IPA2-22WW Last Tool Decon Complete</v>
          </cell>
          <cell r="I524" t="str">
            <v>OC1</v>
          </cell>
          <cell r="J524" t="str">
            <v>SubFab</v>
          </cell>
          <cell r="L524" t="str">
            <v>0d</v>
          </cell>
          <cell r="M524" t="str">
            <v>BCDS</v>
          </cell>
          <cell r="N524" t="str">
            <v>PTBUI</v>
          </cell>
          <cell r="O524" t="str">
            <v>437d</v>
          </cell>
          <cell r="R524">
            <v>38114</v>
          </cell>
          <cell r="U524">
            <v>38748</v>
          </cell>
        </row>
        <row r="525">
          <cell r="A525" t="str">
            <v>Yes</v>
          </cell>
          <cell r="B525" t="str">
            <v>PS25325</v>
          </cell>
          <cell r="C525" t="str">
            <v>DEMO</v>
          </cell>
          <cell r="E525" t="str">
            <v>IPA</v>
          </cell>
          <cell r="F525" t="str">
            <v>01IPA2-22WW</v>
          </cell>
          <cell r="G525" t="str">
            <v>01IPA2-22WW APCI Decon</v>
          </cell>
          <cell r="I525" t="str">
            <v>OC1</v>
          </cell>
          <cell r="J525" t="str">
            <v>SubFab</v>
          </cell>
          <cell r="L525" t="str">
            <v>2d</v>
          </cell>
          <cell r="M525" t="str">
            <v>BCDS</v>
          </cell>
          <cell r="N525" t="str">
            <v>PTBUI</v>
          </cell>
          <cell r="O525" t="str">
            <v>427d</v>
          </cell>
          <cell r="P525">
            <v>38131</v>
          </cell>
          <cell r="R525">
            <v>38132</v>
          </cell>
          <cell r="T525">
            <v>38749</v>
          </cell>
          <cell r="U525">
            <v>38750</v>
          </cell>
        </row>
        <row r="526">
          <cell r="A526" t="str">
            <v>Yes</v>
          </cell>
          <cell r="B526" t="str">
            <v>PS25330</v>
          </cell>
          <cell r="C526" t="str">
            <v>DEMO</v>
          </cell>
          <cell r="E526" t="str">
            <v>IPA</v>
          </cell>
          <cell r="F526" t="str">
            <v>01IPA2-22WW</v>
          </cell>
          <cell r="G526" t="str">
            <v>01IPA2-22WW Construction Demo</v>
          </cell>
          <cell r="I526" t="str">
            <v>OC1</v>
          </cell>
          <cell r="J526" t="str">
            <v>SubFab</v>
          </cell>
          <cell r="L526" t="str">
            <v>8d</v>
          </cell>
          <cell r="M526" t="str">
            <v>BCDS</v>
          </cell>
          <cell r="N526" t="str">
            <v>PTBUI</v>
          </cell>
          <cell r="O526" t="str">
            <v>425d</v>
          </cell>
          <cell r="P526">
            <v>38139</v>
          </cell>
          <cell r="R526">
            <v>38148</v>
          </cell>
          <cell r="T526">
            <v>38754</v>
          </cell>
          <cell r="U526">
            <v>38763</v>
          </cell>
        </row>
        <row r="527">
          <cell r="A527" t="str">
            <v>Yes</v>
          </cell>
          <cell r="B527" t="str">
            <v>PS25340</v>
          </cell>
          <cell r="C527" t="str">
            <v>DEMO</v>
          </cell>
          <cell r="E527" t="str">
            <v>IPA</v>
          </cell>
          <cell r="F527" t="str">
            <v>01IPA1-48WW</v>
          </cell>
          <cell r="G527" t="str">
            <v>01IPA1-48WW Last Tool Decon Complete</v>
          </cell>
          <cell r="I527" t="str">
            <v>OC1</v>
          </cell>
          <cell r="J527" t="str">
            <v>SubFab</v>
          </cell>
          <cell r="L527" t="str">
            <v>0d</v>
          </cell>
          <cell r="M527" t="str">
            <v>BCDS</v>
          </cell>
          <cell r="N527" t="str">
            <v>PTBUI</v>
          </cell>
          <cell r="O527" t="str">
            <v>437d</v>
          </cell>
          <cell r="R527">
            <v>38114</v>
          </cell>
          <cell r="U527">
            <v>38748</v>
          </cell>
        </row>
        <row r="528">
          <cell r="A528" t="str">
            <v>Yes</v>
          </cell>
          <cell r="B528" t="str">
            <v>PS25345</v>
          </cell>
          <cell r="C528" t="str">
            <v>DEMO</v>
          </cell>
          <cell r="E528" t="str">
            <v>IPA</v>
          </cell>
          <cell r="F528" t="str">
            <v>01IPA1-48WW</v>
          </cell>
          <cell r="G528" t="str">
            <v>01IPA1-48WW APCI Decon</v>
          </cell>
          <cell r="I528" t="str">
            <v>OC1</v>
          </cell>
          <cell r="J528" t="str">
            <v>SubFab</v>
          </cell>
          <cell r="L528" t="str">
            <v>2d</v>
          </cell>
          <cell r="M528" t="str">
            <v>BCDS</v>
          </cell>
          <cell r="N528" t="str">
            <v>PTBUI</v>
          </cell>
          <cell r="O528" t="str">
            <v>425d</v>
          </cell>
          <cell r="P528">
            <v>38133</v>
          </cell>
          <cell r="R528">
            <v>38134</v>
          </cell>
          <cell r="T528">
            <v>38749</v>
          </cell>
          <cell r="U528">
            <v>38750</v>
          </cell>
        </row>
        <row r="529">
          <cell r="A529" t="str">
            <v>Yes</v>
          </cell>
          <cell r="B529" t="str">
            <v>PS25350</v>
          </cell>
          <cell r="C529" t="str">
            <v>DEMO</v>
          </cell>
          <cell r="E529" t="str">
            <v>IPA</v>
          </cell>
          <cell r="F529" t="str">
            <v>01IPA1-48WW</v>
          </cell>
          <cell r="G529" t="str">
            <v>01IPA1-48WW Construction Demo</v>
          </cell>
          <cell r="I529" t="str">
            <v>OC1</v>
          </cell>
          <cell r="J529" t="str">
            <v>SubFab</v>
          </cell>
          <cell r="L529" t="str">
            <v>8d</v>
          </cell>
          <cell r="M529" t="str">
            <v>BCDS</v>
          </cell>
          <cell r="N529" t="str">
            <v>PTBUI</v>
          </cell>
          <cell r="O529" t="str">
            <v>425d</v>
          </cell>
          <cell r="P529">
            <v>38139</v>
          </cell>
          <cell r="R529">
            <v>38148</v>
          </cell>
          <cell r="T529">
            <v>38754</v>
          </cell>
          <cell r="U529">
            <v>38763</v>
          </cell>
        </row>
        <row r="530">
          <cell r="B530" t="str">
            <v>PS25360</v>
          </cell>
          <cell r="C530" t="str">
            <v>DEMO</v>
          </cell>
          <cell r="E530" t="str">
            <v>IPA</v>
          </cell>
          <cell r="F530" t="str">
            <v>01IPA1-42CW</v>
          </cell>
          <cell r="G530" t="str">
            <v>01IPA1-42CW Last Tool Decon Complete</v>
          </cell>
          <cell r="I530" t="str">
            <v>OC1</v>
          </cell>
          <cell r="J530" t="str">
            <v>SubFab</v>
          </cell>
          <cell r="L530" t="str">
            <v>0d</v>
          </cell>
          <cell r="M530" t="str">
            <v>BCDS</v>
          </cell>
          <cell r="N530" t="str">
            <v>PTBUI</v>
          </cell>
          <cell r="R530">
            <v>38078</v>
          </cell>
          <cell r="S530" t="str">
            <v>A</v>
          </cell>
        </row>
        <row r="531">
          <cell r="A531" t="str">
            <v>Yes</v>
          </cell>
          <cell r="B531" t="str">
            <v>PS25365</v>
          </cell>
          <cell r="C531" t="str">
            <v>DEMO</v>
          </cell>
          <cell r="E531" t="str">
            <v>IPA</v>
          </cell>
          <cell r="F531" t="str">
            <v>01IPA1-42CW</v>
          </cell>
          <cell r="G531" t="str">
            <v>01IPA1-42CW APCI Decon</v>
          </cell>
          <cell r="I531" t="str">
            <v>OC1</v>
          </cell>
          <cell r="J531" t="str">
            <v>SubFab</v>
          </cell>
          <cell r="L531" t="str">
            <v>2d</v>
          </cell>
          <cell r="M531" t="str">
            <v>BCDS</v>
          </cell>
          <cell r="N531" t="str">
            <v>PTBUI</v>
          </cell>
          <cell r="O531" t="str">
            <v>426d</v>
          </cell>
          <cell r="P531">
            <v>38132</v>
          </cell>
          <cell r="R531">
            <v>38133</v>
          </cell>
          <cell r="T531">
            <v>38749</v>
          </cell>
          <cell r="U531">
            <v>38750</v>
          </cell>
        </row>
        <row r="532">
          <cell r="A532" t="str">
            <v>Yes</v>
          </cell>
          <cell r="B532" t="str">
            <v>PS25370</v>
          </cell>
          <cell r="C532" t="str">
            <v>DEMO</v>
          </cell>
          <cell r="E532" t="str">
            <v>IPA</v>
          </cell>
          <cell r="F532" t="str">
            <v>01IPA1-42CW</v>
          </cell>
          <cell r="G532" t="str">
            <v>01IPA1-42CW Construction Demo</v>
          </cell>
          <cell r="I532" t="str">
            <v>OC1</v>
          </cell>
          <cell r="J532" t="str">
            <v>SubFab</v>
          </cell>
          <cell r="L532" t="str">
            <v>8d</v>
          </cell>
          <cell r="M532" t="str">
            <v>BCDS</v>
          </cell>
          <cell r="N532" t="str">
            <v>PTBUI</v>
          </cell>
          <cell r="O532" t="str">
            <v>425d</v>
          </cell>
          <cell r="P532">
            <v>38139</v>
          </cell>
          <cell r="R532">
            <v>38148</v>
          </cell>
          <cell r="T532">
            <v>38754</v>
          </cell>
          <cell r="U532">
            <v>38763</v>
          </cell>
        </row>
        <row r="533">
          <cell r="A533" t="str">
            <v>Yes</v>
          </cell>
          <cell r="B533" t="str">
            <v>PS25380</v>
          </cell>
          <cell r="C533" t="str">
            <v>DEMO</v>
          </cell>
          <cell r="E533" t="str">
            <v>NMP</v>
          </cell>
          <cell r="F533" t="str">
            <v>01NMP-12EE</v>
          </cell>
          <cell r="G533" t="str">
            <v>01NMP-12EE Last Tool Decon Complete</v>
          </cell>
          <cell r="I533" t="str">
            <v>OC1</v>
          </cell>
          <cell r="J533" t="str">
            <v>SubFab</v>
          </cell>
          <cell r="L533" t="str">
            <v>0d</v>
          </cell>
          <cell r="M533" t="str">
            <v>BCDS</v>
          </cell>
          <cell r="N533" t="str">
            <v>PTBUI</v>
          </cell>
          <cell r="O533" t="str">
            <v>439d</v>
          </cell>
          <cell r="R533">
            <v>38114</v>
          </cell>
          <cell r="U533">
            <v>38750</v>
          </cell>
        </row>
        <row r="534">
          <cell r="B534" t="str">
            <v>PS25385</v>
          </cell>
          <cell r="C534" t="str">
            <v>DEMO</v>
          </cell>
          <cell r="E534" t="str">
            <v>NMP</v>
          </cell>
          <cell r="F534" t="str">
            <v>01NMP-12EE</v>
          </cell>
          <cell r="G534" t="str">
            <v>01NMP-12EE APCI Decon</v>
          </cell>
          <cell r="I534" t="str">
            <v>OC1</v>
          </cell>
          <cell r="J534" t="str">
            <v>SubFab</v>
          </cell>
          <cell r="L534" t="str">
            <v>2d</v>
          </cell>
          <cell r="M534" t="str">
            <v>BCDS</v>
          </cell>
          <cell r="N534" t="str">
            <v>PTBUI</v>
          </cell>
          <cell r="O534" t="str">
            <v>419d</v>
          </cell>
          <cell r="P534">
            <v>38146</v>
          </cell>
          <cell r="R534">
            <v>38147</v>
          </cell>
          <cell r="T534">
            <v>38751</v>
          </cell>
          <cell r="U534">
            <v>38754</v>
          </cell>
        </row>
        <row r="535">
          <cell r="B535" t="str">
            <v>PS25390</v>
          </cell>
          <cell r="C535" t="str">
            <v>DEMO</v>
          </cell>
          <cell r="E535" t="str">
            <v>NMP</v>
          </cell>
          <cell r="F535" t="str">
            <v>01NMP-12EE</v>
          </cell>
          <cell r="G535" t="str">
            <v>01NMP-12EE Construction Demo</v>
          </cell>
          <cell r="I535" t="str">
            <v>OC1</v>
          </cell>
          <cell r="J535" t="str">
            <v>SubFab</v>
          </cell>
          <cell r="L535" t="str">
            <v>8d</v>
          </cell>
          <cell r="M535" t="str">
            <v>BCDS</v>
          </cell>
          <cell r="N535" t="str">
            <v>PTBUI</v>
          </cell>
          <cell r="O535" t="str">
            <v>417d</v>
          </cell>
          <cell r="P535">
            <v>38152</v>
          </cell>
          <cell r="R535">
            <v>38161</v>
          </cell>
          <cell r="T535">
            <v>38755</v>
          </cell>
          <cell r="U535">
            <v>38764</v>
          </cell>
        </row>
        <row r="536">
          <cell r="A536" t="str">
            <v>Yes</v>
          </cell>
          <cell r="B536" t="str">
            <v>PS25420</v>
          </cell>
          <cell r="C536" t="str">
            <v>DEMO</v>
          </cell>
          <cell r="E536" t="str">
            <v>PRS3000</v>
          </cell>
          <cell r="F536" t="str">
            <v>01PRS-22CE</v>
          </cell>
          <cell r="G536" t="str">
            <v>01PRS-22CE Last Tool Decon Complete</v>
          </cell>
          <cell r="I536" t="str">
            <v>OC1</v>
          </cell>
          <cell r="J536" t="str">
            <v>SubFab</v>
          </cell>
          <cell r="L536" t="str">
            <v>0d</v>
          </cell>
          <cell r="M536" t="str">
            <v>BCDS</v>
          </cell>
          <cell r="N536" t="str">
            <v>PTBUI</v>
          </cell>
          <cell r="O536" t="str">
            <v>437d</v>
          </cell>
          <cell r="R536">
            <v>38114</v>
          </cell>
          <cell r="U536">
            <v>38748</v>
          </cell>
        </row>
        <row r="537">
          <cell r="B537" t="str">
            <v>PS25425</v>
          </cell>
          <cell r="C537" t="str">
            <v>DEMO</v>
          </cell>
          <cell r="E537" t="str">
            <v>PRS3000</v>
          </cell>
          <cell r="F537" t="str">
            <v>01PRS-22CE</v>
          </cell>
          <cell r="G537" t="str">
            <v>01PRS-22CE APCI Decon</v>
          </cell>
          <cell r="I537" t="str">
            <v>OC1</v>
          </cell>
          <cell r="J537" t="str">
            <v>SubFab</v>
          </cell>
          <cell r="L537" t="str">
            <v>2d</v>
          </cell>
          <cell r="M537" t="str">
            <v>BCDS</v>
          </cell>
          <cell r="N537" t="str">
            <v>PTBUI</v>
          </cell>
          <cell r="O537" t="str">
            <v>416d</v>
          </cell>
          <cell r="P537">
            <v>38147</v>
          </cell>
          <cell r="R537">
            <v>38148</v>
          </cell>
          <cell r="T537">
            <v>38749</v>
          </cell>
          <cell r="U537">
            <v>38750</v>
          </cell>
        </row>
        <row r="538">
          <cell r="B538" t="str">
            <v>PS25430</v>
          </cell>
          <cell r="C538" t="str">
            <v>DEMO</v>
          </cell>
          <cell r="E538" t="str">
            <v>PRS3000</v>
          </cell>
          <cell r="F538" t="str">
            <v>01PRS-22CE</v>
          </cell>
          <cell r="G538" t="str">
            <v>01PRS-22CE Construction Demo</v>
          </cell>
          <cell r="I538" t="str">
            <v>OC1</v>
          </cell>
          <cell r="J538" t="str">
            <v>SubFab</v>
          </cell>
          <cell r="L538" t="str">
            <v>8d</v>
          </cell>
          <cell r="M538" t="str">
            <v>BCDS</v>
          </cell>
          <cell r="N538" t="str">
            <v>PTBUI</v>
          </cell>
          <cell r="O538" t="str">
            <v>416d</v>
          </cell>
          <cell r="P538">
            <v>38152</v>
          </cell>
          <cell r="R538">
            <v>38161</v>
          </cell>
          <cell r="T538">
            <v>38754</v>
          </cell>
          <cell r="U538">
            <v>38763</v>
          </cell>
        </row>
        <row r="539">
          <cell r="B539" t="str">
            <v>PS25460</v>
          </cell>
          <cell r="C539" t="str">
            <v>DEMO</v>
          </cell>
          <cell r="E539" t="str">
            <v>PL Developer</v>
          </cell>
          <cell r="F539" t="str">
            <v>01PLDEV-20CW</v>
          </cell>
          <cell r="G539" t="str">
            <v>01PLDEV-20CW Last Tool Decon Complete</v>
          </cell>
          <cell r="I539" t="str">
            <v>OC1</v>
          </cell>
          <cell r="J539" t="str">
            <v>SubFab</v>
          </cell>
          <cell r="L539" t="str">
            <v>0d</v>
          </cell>
          <cell r="M539" t="str">
            <v>BCDS</v>
          </cell>
          <cell r="N539" t="str">
            <v>PTBUI</v>
          </cell>
          <cell r="R539">
            <v>38078</v>
          </cell>
          <cell r="S539" t="str">
            <v>A</v>
          </cell>
        </row>
        <row r="540">
          <cell r="A540" t="str">
            <v>Yes</v>
          </cell>
          <cell r="B540" t="str">
            <v>PS25465</v>
          </cell>
          <cell r="C540" t="str">
            <v>DEMO</v>
          </cell>
          <cell r="E540" t="str">
            <v>PL Developer</v>
          </cell>
          <cell r="F540" t="str">
            <v>01PLDEV-20CW</v>
          </cell>
          <cell r="G540" t="str">
            <v>01PLDEV-20CW APCI Decon</v>
          </cell>
          <cell r="I540" t="str">
            <v>OC1</v>
          </cell>
          <cell r="J540" t="str">
            <v>SubFab</v>
          </cell>
          <cell r="L540" t="str">
            <v>2d</v>
          </cell>
          <cell r="M540" t="str">
            <v>BCDS</v>
          </cell>
          <cell r="N540" t="str">
            <v>PTBUI</v>
          </cell>
          <cell r="O540" t="str">
            <v>424d</v>
          </cell>
          <cell r="P540">
            <v>38134</v>
          </cell>
          <cell r="R540">
            <v>38135</v>
          </cell>
          <cell r="T540">
            <v>38749</v>
          </cell>
          <cell r="U540">
            <v>38750</v>
          </cell>
        </row>
        <row r="541">
          <cell r="A541" t="str">
            <v>Yes</v>
          </cell>
          <cell r="B541" t="str">
            <v>PS25470</v>
          </cell>
          <cell r="C541" t="str">
            <v>DEMO</v>
          </cell>
          <cell r="E541" t="str">
            <v>PL Developer</v>
          </cell>
          <cell r="F541" t="str">
            <v>01PLDEV-20CW</v>
          </cell>
          <cell r="G541" t="str">
            <v>01PLDEV-20CW Construction Demo</v>
          </cell>
          <cell r="I541" t="str">
            <v>OC1</v>
          </cell>
          <cell r="J541" t="str">
            <v>SubFab</v>
          </cell>
          <cell r="L541" t="str">
            <v>8d</v>
          </cell>
          <cell r="M541" t="str">
            <v>BCDS</v>
          </cell>
          <cell r="N541" t="str">
            <v>PTBUI</v>
          </cell>
          <cell r="O541" t="str">
            <v>425d</v>
          </cell>
          <cell r="P541">
            <v>38139</v>
          </cell>
          <cell r="R541">
            <v>38148</v>
          </cell>
          <cell r="T541">
            <v>38754</v>
          </cell>
          <cell r="U541">
            <v>38763</v>
          </cell>
        </row>
        <row r="542">
          <cell r="B542" t="str">
            <v>PS25480</v>
          </cell>
          <cell r="C542" t="str">
            <v>DEMO</v>
          </cell>
          <cell r="E542" t="str">
            <v>PL Rinse</v>
          </cell>
          <cell r="F542" t="str">
            <v>01PLRIN-20CW</v>
          </cell>
          <cell r="G542" t="str">
            <v>01PLRIN-20CW Last Tool Decon Complete</v>
          </cell>
          <cell r="I542" t="str">
            <v>OC1</v>
          </cell>
          <cell r="J542" t="str">
            <v>SubFab</v>
          </cell>
          <cell r="L542" t="str">
            <v>0d</v>
          </cell>
          <cell r="M542" t="str">
            <v>BCDS</v>
          </cell>
          <cell r="N542" t="str">
            <v>PTBUI</v>
          </cell>
          <cell r="R542">
            <v>38078</v>
          </cell>
          <cell r="S542" t="str">
            <v>A</v>
          </cell>
        </row>
        <row r="543">
          <cell r="A543" t="str">
            <v>Yes</v>
          </cell>
          <cell r="B543" t="str">
            <v>PS25485</v>
          </cell>
          <cell r="C543" t="str">
            <v>DEMO</v>
          </cell>
          <cell r="E543" t="str">
            <v>PL Rinse</v>
          </cell>
          <cell r="F543" t="str">
            <v>01PLRIN-20CW</v>
          </cell>
          <cell r="G543" t="str">
            <v>01PLRIN-20CW APCI Decon</v>
          </cell>
          <cell r="I543" t="str">
            <v>OC1</v>
          </cell>
          <cell r="J543" t="str">
            <v>SubFab</v>
          </cell>
          <cell r="L543" t="str">
            <v>2d</v>
          </cell>
          <cell r="M543" t="str">
            <v>BCDS</v>
          </cell>
          <cell r="N543" t="str">
            <v>PTBUI</v>
          </cell>
          <cell r="O543" t="str">
            <v>423d</v>
          </cell>
          <cell r="P543">
            <v>38135</v>
          </cell>
          <cell r="R543">
            <v>38139</v>
          </cell>
          <cell r="T543">
            <v>38749</v>
          </cell>
          <cell r="U543">
            <v>38750</v>
          </cell>
        </row>
        <row r="544">
          <cell r="A544" t="str">
            <v>Yes</v>
          </cell>
          <cell r="B544" t="str">
            <v>PS25490</v>
          </cell>
          <cell r="C544" t="str">
            <v>DEMO</v>
          </cell>
          <cell r="E544" t="str">
            <v>PL Rinse</v>
          </cell>
          <cell r="F544" t="str">
            <v>01PLRIN-20CW</v>
          </cell>
          <cell r="G544" t="str">
            <v>01PLRIN-20CW Construction Demo</v>
          </cell>
          <cell r="I544" t="str">
            <v>OC1</v>
          </cell>
          <cell r="J544" t="str">
            <v>SubFab</v>
          </cell>
          <cell r="L544" t="str">
            <v>8d</v>
          </cell>
          <cell r="M544" t="str">
            <v>BCDS</v>
          </cell>
          <cell r="N544" t="str">
            <v>PTBUI</v>
          </cell>
          <cell r="O544" t="str">
            <v>424d</v>
          </cell>
          <cell r="P544">
            <v>38140</v>
          </cell>
          <cell r="R544">
            <v>38149</v>
          </cell>
          <cell r="T544">
            <v>38754</v>
          </cell>
          <cell r="U544">
            <v>38763</v>
          </cell>
        </row>
        <row r="545">
          <cell r="A545" t="str">
            <v>Yes</v>
          </cell>
          <cell r="B545" t="str">
            <v>PS25500</v>
          </cell>
          <cell r="C545" t="str">
            <v>DEMO</v>
          </cell>
          <cell r="E545" t="str">
            <v>NMP</v>
          </cell>
          <cell r="F545" t="str">
            <v>01NMP-15EW</v>
          </cell>
          <cell r="G545" t="str">
            <v>01NMP-15EW Last Tool Decon Complete</v>
          </cell>
          <cell r="I545" t="str">
            <v>OC1</v>
          </cell>
          <cell r="J545" t="str">
            <v>SubFab</v>
          </cell>
          <cell r="L545" t="str">
            <v>0d</v>
          </cell>
          <cell r="M545" t="str">
            <v>BCDS</v>
          </cell>
          <cell r="N545" t="str">
            <v>PTBUI</v>
          </cell>
          <cell r="O545" t="str">
            <v>439d</v>
          </cell>
          <cell r="R545">
            <v>38114</v>
          </cell>
          <cell r="U545">
            <v>38750</v>
          </cell>
        </row>
        <row r="546">
          <cell r="A546" t="str">
            <v>Yes</v>
          </cell>
          <cell r="B546" t="str">
            <v>PS25505</v>
          </cell>
          <cell r="C546" t="str">
            <v>DEMO</v>
          </cell>
          <cell r="E546" t="str">
            <v>NMP</v>
          </cell>
          <cell r="F546" t="str">
            <v>01NMP-15EW</v>
          </cell>
          <cell r="G546" t="str">
            <v>01NMP-15EW APCI Decon</v>
          </cell>
          <cell r="I546" t="str">
            <v>OC1</v>
          </cell>
          <cell r="J546" t="str">
            <v>SubFab</v>
          </cell>
          <cell r="L546" t="str">
            <v>2d</v>
          </cell>
          <cell r="M546" t="str">
            <v>BCDS</v>
          </cell>
          <cell r="N546" t="str">
            <v>PTBUI</v>
          </cell>
          <cell r="O546" t="str">
            <v>423d</v>
          </cell>
          <cell r="P546">
            <v>38140</v>
          </cell>
          <cell r="R546">
            <v>38141</v>
          </cell>
          <cell r="T546">
            <v>38751</v>
          </cell>
          <cell r="U546">
            <v>38754</v>
          </cell>
        </row>
        <row r="547">
          <cell r="B547" t="str">
            <v>PS25510</v>
          </cell>
          <cell r="C547" t="str">
            <v>DEMO</v>
          </cell>
          <cell r="E547" t="str">
            <v>NMP</v>
          </cell>
          <cell r="F547" t="str">
            <v>01NMP-15EW</v>
          </cell>
          <cell r="G547" t="str">
            <v>01NMP-15EW Construction Demo</v>
          </cell>
          <cell r="I547" t="str">
            <v>OC1</v>
          </cell>
          <cell r="J547" t="str">
            <v>SubFab</v>
          </cell>
          <cell r="L547" t="str">
            <v>8d</v>
          </cell>
          <cell r="M547" t="str">
            <v>BCDS</v>
          </cell>
          <cell r="N547" t="str">
            <v>PTBUI</v>
          </cell>
          <cell r="O547" t="str">
            <v>422d</v>
          </cell>
          <cell r="P547">
            <v>38145</v>
          </cell>
          <cell r="R547">
            <v>38154</v>
          </cell>
          <cell r="T547">
            <v>38755</v>
          </cell>
          <cell r="U547">
            <v>38764</v>
          </cell>
        </row>
        <row r="548">
          <cell r="B548" t="str">
            <v>PS25560</v>
          </cell>
          <cell r="C548" t="str">
            <v>DEMO</v>
          </cell>
          <cell r="E548" t="str">
            <v>PRS3000</v>
          </cell>
          <cell r="F548" t="str">
            <v>01PRS-48EE</v>
          </cell>
          <cell r="G548" t="str">
            <v>01PRS-48EE Last Tool Decon Complete</v>
          </cell>
          <cell r="I548" t="str">
            <v>OC1</v>
          </cell>
          <cell r="J548" t="str">
            <v>SubFab</v>
          </cell>
          <cell r="L548" t="str">
            <v>0d</v>
          </cell>
          <cell r="M548" t="str">
            <v>BCDS</v>
          </cell>
          <cell r="N548" t="str">
            <v>PTBUI</v>
          </cell>
          <cell r="R548">
            <v>38078</v>
          </cell>
          <cell r="S548" t="str">
            <v>A</v>
          </cell>
        </row>
        <row r="549">
          <cell r="A549" t="str">
            <v>Yes</v>
          </cell>
          <cell r="B549" t="str">
            <v>PS25565</v>
          </cell>
          <cell r="C549" t="str">
            <v>DEMO</v>
          </cell>
          <cell r="E549" t="str">
            <v>PRS3000</v>
          </cell>
          <cell r="F549" t="str">
            <v>01PRS-48EE</v>
          </cell>
          <cell r="G549" t="str">
            <v>01PRS-48EE APCI Decon</v>
          </cell>
          <cell r="I549" t="str">
            <v>OC1</v>
          </cell>
          <cell r="J549" t="str">
            <v>SubFab</v>
          </cell>
          <cell r="L549" t="str">
            <v>2d</v>
          </cell>
          <cell r="M549" t="str">
            <v>BCDS</v>
          </cell>
          <cell r="N549" t="str">
            <v>PTBUI</v>
          </cell>
          <cell r="O549" t="str">
            <v>422d</v>
          </cell>
          <cell r="P549">
            <v>38139</v>
          </cell>
          <cell r="R549">
            <v>38140</v>
          </cell>
          <cell r="T549">
            <v>38749</v>
          </cell>
          <cell r="U549">
            <v>38750</v>
          </cell>
        </row>
        <row r="550">
          <cell r="B550" t="str">
            <v>PS25570</v>
          </cell>
          <cell r="C550" t="str">
            <v>DEMO</v>
          </cell>
          <cell r="E550" t="str">
            <v>PRS3000</v>
          </cell>
          <cell r="F550" t="str">
            <v>01PRS-48EE</v>
          </cell>
          <cell r="G550" t="str">
            <v>01PRS-48EE Construction Demo</v>
          </cell>
          <cell r="I550" t="str">
            <v>OC1</v>
          </cell>
          <cell r="J550" t="str">
            <v>SubFab</v>
          </cell>
          <cell r="L550" t="str">
            <v>8d</v>
          </cell>
          <cell r="M550" t="str">
            <v>BCDS</v>
          </cell>
          <cell r="N550" t="str">
            <v>PTBUI</v>
          </cell>
          <cell r="O550" t="str">
            <v>421d</v>
          </cell>
          <cell r="P550">
            <v>38145</v>
          </cell>
          <cell r="R550">
            <v>38154</v>
          </cell>
          <cell r="T550">
            <v>38754</v>
          </cell>
          <cell r="U550">
            <v>38763</v>
          </cell>
        </row>
        <row r="551">
          <cell r="A551" t="str">
            <v>Yes</v>
          </cell>
          <cell r="B551" t="str">
            <v>PS25580</v>
          </cell>
          <cell r="C551" t="str">
            <v>DEMO</v>
          </cell>
          <cell r="E551" t="str">
            <v>PRS3000</v>
          </cell>
          <cell r="F551" t="str">
            <v>01PRS-52EE</v>
          </cell>
          <cell r="G551" t="str">
            <v>01PRS-52EE Last Tool Decon Complete</v>
          </cell>
          <cell r="I551" t="str">
            <v>OC1</v>
          </cell>
          <cell r="J551" t="str">
            <v>SubFab</v>
          </cell>
          <cell r="L551" t="str">
            <v>0d</v>
          </cell>
          <cell r="M551" t="str">
            <v>BCDS</v>
          </cell>
          <cell r="N551" t="str">
            <v>PTBUI</v>
          </cell>
          <cell r="O551" t="str">
            <v>437d</v>
          </cell>
          <cell r="R551">
            <v>38114</v>
          </cell>
          <cell r="U551">
            <v>38748</v>
          </cell>
        </row>
        <row r="552">
          <cell r="B552" t="str">
            <v>PS25585</v>
          </cell>
          <cell r="C552" t="str">
            <v>DEMO</v>
          </cell>
          <cell r="E552" t="str">
            <v>PRS3000</v>
          </cell>
          <cell r="F552" t="str">
            <v>01PRS-52EE</v>
          </cell>
          <cell r="G552" t="str">
            <v>01PRS-52EE APCI Decon</v>
          </cell>
          <cell r="I552" t="str">
            <v>OC1</v>
          </cell>
          <cell r="J552" t="str">
            <v>SubFab</v>
          </cell>
          <cell r="L552" t="str">
            <v>2d</v>
          </cell>
          <cell r="M552" t="str">
            <v>BCDS</v>
          </cell>
          <cell r="N552" t="str">
            <v>PTBUI</v>
          </cell>
          <cell r="O552" t="str">
            <v>407d</v>
          </cell>
          <cell r="P552">
            <v>38160</v>
          </cell>
          <cell r="R552">
            <v>38161</v>
          </cell>
          <cell r="T552">
            <v>38749</v>
          </cell>
          <cell r="U552">
            <v>38750</v>
          </cell>
        </row>
        <row r="553">
          <cell r="B553" t="str">
            <v>PS25590</v>
          </cell>
          <cell r="C553" t="str">
            <v>DEMO</v>
          </cell>
          <cell r="E553" t="str">
            <v>PRS3000</v>
          </cell>
          <cell r="F553" t="str">
            <v>01PRS-52EE</v>
          </cell>
          <cell r="G553" t="str">
            <v>01PRS-52EE Construction Demo</v>
          </cell>
          <cell r="I553" t="str">
            <v>OC1</v>
          </cell>
          <cell r="J553" t="str">
            <v>SubFab</v>
          </cell>
          <cell r="L553" t="str">
            <v>8d</v>
          </cell>
          <cell r="M553" t="str">
            <v>BCDS</v>
          </cell>
          <cell r="N553" t="str">
            <v>PTBUI</v>
          </cell>
          <cell r="O553" t="str">
            <v>406d</v>
          </cell>
          <cell r="P553">
            <v>38166</v>
          </cell>
          <cell r="R553">
            <v>38176</v>
          </cell>
          <cell r="T553">
            <v>38754</v>
          </cell>
          <cell r="U553">
            <v>38763</v>
          </cell>
        </row>
        <row r="554">
          <cell r="B554" t="str">
            <v>PS25600</v>
          </cell>
          <cell r="C554" t="str">
            <v>DEMO</v>
          </cell>
          <cell r="E554" t="str">
            <v>PRS3000</v>
          </cell>
          <cell r="F554" t="str">
            <v>01PRS-48WW</v>
          </cell>
          <cell r="G554" t="str">
            <v>01PRS-48WW Last Tool Decon Complete</v>
          </cell>
          <cell r="I554" t="str">
            <v>OC1</v>
          </cell>
          <cell r="J554" t="str">
            <v>SubFab</v>
          </cell>
          <cell r="L554" t="str">
            <v>0d</v>
          </cell>
          <cell r="M554" t="str">
            <v>BCDS</v>
          </cell>
          <cell r="N554" t="str">
            <v>PTBUI</v>
          </cell>
          <cell r="R554">
            <v>38078</v>
          </cell>
          <cell r="S554" t="str">
            <v>A</v>
          </cell>
        </row>
        <row r="555">
          <cell r="A555" t="str">
            <v>Yes</v>
          </cell>
          <cell r="B555" t="str">
            <v>PS25605</v>
          </cell>
          <cell r="C555" t="str">
            <v>DEMO</v>
          </cell>
          <cell r="E555" t="str">
            <v>PRS3000</v>
          </cell>
          <cell r="F555" t="str">
            <v>01PRS-48WW</v>
          </cell>
          <cell r="G555" t="str">
            <v>01PRS-48WW APCI Decon</v>
          </cell>
          <cell r="I555" t="str">
            <v>OC1</v>
          </cell>
          <cell r="J555" t="str">
            <v>SubFab</v>
          </cell>
          <cell r="L555" t="str">
            <v>2d</v>
          </cell>
          <cell r="M555" t="str">
            <v>BCDS</v>
          </cell>
          <cell r="N555" t="str">
            <v>PTBUI</v>
          </cell>
          <cell r="O555" t="str">
            <v>422d</v>
          </cell>
          <cell r="P555">
            <v>38139</v>
          </cell>
          <cell r="R555">
            <v>38140</v>
          </cell>
          <cell r="T555">
            <v>38749</v>
          </cell>
          <cell r="U555">
            <v>38750</v>
          </cell>
        </row>
        <row r="556">
          <cell r="B556" t="str">
            <v>PS25610</v>
          </cell>
          <cell r="C556" t="str">
            <v>DEMO</v>
          </cell>
          <cell r="E556" t="str">
            <v>PRS3000</v>
          </cell>
          <cell r="F556" t="str">
            <v>01PRS-48WW</v>
          </cell>
          <cell r="G556" t="str">
            <v>01PRS-48WW Construction Demo</v>
          </cell>
          <cell r="I556" t="str">
            <v>OC1</v>
          </cell>
          <cell r="J556" t="str">
            <v>SubFab</v>
          </cell>
          <cell r="L556" t="str">
            <v>8d</v>
          </cell>
          <cell r="M556" t="str">
            <v>BCDS</v>
          </cell>
          <cell r="N556" t="str">
            <v>PTBUI</v>
          </cell>
          <cell r="O556" t="str">
            <v>421d</v>
          </cell>
          <cell r="P556">
            <v>38145</v>
          </cell>
          <cell r="R556">
            <v>38154</v>
          </cell>
          <cell r="T556">
            <v>38754</v>
          </cell>
          <cell r="U556">
            <v>38763</v>
          </cell>
        </row>
        <row r="557">
          <cell r="B557" t="str">
            <v>PS25620</v>
          </cell>
          <cell r="C557" t="str">
            <v>DEMO</v>
          </cell>
          <cell r="E557" t="str">
            <v>PRS3000</v>
          </cell>
          <cell r="F557" t="str">
            <v>01PRS-12.5WW</v>
          </cell>
          <cell r="G557" t="str">
            <v>01PRS-12.5WW Last Tool Decon Complete</v>
          </cell>
          <cell r="I557" t="str">
            <v>OC1</v>
          </cell>
          <cell r="J557" t="str">
            <v>SubFab</v>
          </cell>
          <cell r="L557" t="str">
            <v>0d</v>
          </cell>
          <cell r="M557" t="str">
            <v>BCDS</v>
          </cell>
          <cell r="N557" t="str">
            <v>PTBUI</v>
          </cell>
          <cell r="R557">
            <v>38078</v>
          </cell>
          <cell r="S557" t="str">
            <v>A</v>
          </cell>
        </row>
        <row r="558">
          <cell r="A558" t="str">
            <v>Yes</v>
          </cell>
          <cell r="B558" t="str">
            <v>PS25625</v>
          </cell>
          <cell r="C558" t="str">
            <v>DEMO</v>
          </cell>
          <cell r="E558" t="str">
            <v>PRS3000</v>
          </cell>
          <cell r="F558" t="str">
            <v>01PRS-12.5WW</v>
          </cell>
          <cell r="G558" t="str">
            <v>01PRS-12.5WW APCI Decon</v>
          </cell>
          <cell r="I558" t="str">
            <v>OC1</v>
          </cell>
          <cell r="J558" t="str">
            <v>SubFab</v>
          </cell>
          <cell r="L558" t="str">
            <v>2d</v>
          </cell>
          <cell r="M558" t="str">
            <v>BCDS</v>
          </cell>
          <cell r="N558" t="str">
            <v>PTBUI</v>
          </cell>
          <cell r="O558" t="str">
            <v>423d</v>
          </cell>
          <cell r="P558">
            <v>38135</v>
          </cell>
          <cell r="R558">
            <v>38139</v>
          </cell>
          <cell r="T558">
            <v>38749</v>
          </cell>
          <cell r="U558">
            <v>38750</v>
          </cell>
        </row>
        <row r="559">
          <cell r="A559" t="str">
            <v>Yes</v>
          </cell>
          <cell r="B559" t="str">
            <v>PS25630</v>
          </cell>
          <cell r="C559" t="str">
            <v>DEMO</v>
          </cell>
          <cell r="E559" t="str">
            <v>PRS3000</v>
          </cell>
          <cell r="F559" t="str">
            <v>01PRS-12.5WW</v>
          </cell>
          <cell r="G559" t="str">
            <v>01PRS-12.5WW Construction Demo</v>
          </cell>
          <cell r="I559" t="str">
            <v>OC1</v>
          </cell>
          <cell r="J559" t="str">
            <v>SubFab</v>
          </cell>
          <cell r="L559" t="str">
            <v>8d</v>
          </cell>
          <cell r="M559" t="str">
            <v>BCDS</v>
          </cell>
          <cell r="N559" t="str">
            <v>PTBUI</v>
          </cell>
          <cell r="O559" t="str">
            <v>424d</v>
          </cell>
          <cell r="P559">
            <v>38140</v>
          </cell>
          <cell r="R559">
            <v>38149</v>
          </cell>
          <cell r="T559">
            <v>38754</v>
          </cell>
          <cell r="U559">
            <v>38763</v>
          </cell>
        </row>
        <row r="560">
          <cell r="B560" t="str">
            <v>PS25660</v>
          </cell>
          <cell r="C560" t="str">
            <v>DEMO</v>
          </cell>
          <cell r="E560" t="str">
            <v>BCL3</v>
          </cell>
          <cell r="F560" t="str">
            <v>BCL3692A/B</v>
          </cell>
          <cell r="G560" t="str">
            <v>BCL3692A/B Last Tool Decon Complete</v>
          </cell>
          <cell r="I560" t="str">
            <v>OC1</v>
          </cell>
          <cell r="J560" t="str">
            <v>SubFab</v>
          </cell>
          <cell r="L560" t="str">
            <v>0d</v>
          </cell>
          <cell r="M560" t="str">
            <v>SGS</v>
          </cell>
          <cell r="N560" t="str">
            <v>PTBUI</v>
          </cell>
          <cell r="R560">
            <v>38097</v>
          </cell>
          <cell r="S560" t="str">
            <v>A</v>
          </cell>
        </row>
        <row r="561">
          <cell r="B561" t="str">
            <v>PS25665</v>
          </cell>
          <cell r="C561" t="str">
            <v>DEMO</v>
          </cell>
          <cell r="E561" t="str">
            <v>BCL3</v>
          </cell>
          <cell r="F561" t="str">
            <v>BCL3692A/B</v>
          </cell>
          <cell r="G561" t="str">
            <v>BCL3692A/B APCI Decon</v>
          </cell>
          <cell r="I561" t="str">
            <v>OC1</v>
          </cell>
          <cell r="J561" t="str">
            <v>SubFab</v>
          </cell>
          <cell r="L561" t="str">
            <v>2d</v>
          </cell>
          <cell r="M561" t="str">
            <v>SGS</v>
          </cell>
          <cell r="N561" t="str">
            <v>PTBUI</v>
          </cell>
          <cell r="O561" t="str">
            <v>382d</v>
          </cell>
          <cell r="P561">
            <v>38160</v>
          </cell>
          <cell r="R561">
            <v>38161</v>
          </cell>
          <cell r="T561">
            <v>38714</v>
          </cell>
          <cell r="U561">
            <v>38715</v>
          </cell>
        </row>
        <row r="562">
          <cell r="B562" t="str">
            <v>PS25670</v>
          </cell>
          <cell r="C562" t="str">
            <v>DEMO</v>
          </cell>
          <cell r="E562" t="str">
            <v>BCL3</v>
          </cell>
          <cell r="F562" t="str">
            <v>BCL3692A/B</v>
          </cell>
          <cell r="G562" t="str">
            <v>BCL3692A/B Construction Demo</v>
          </cell>
          <cell r="I562" t="str">
            <v>OC1</v>
          </cell>
          <cell r="J562" t="str">
            <v>SubFab</v>
          </cell>
          <cell r="L562" t="str">
            <v>8d</v>
          </cell>
          <cell r="M562" t="str">
            <v>SGS</v>
          </cell>
          <cell r="N562" t="str">
            <v>PTBUI</v>
          </cell>
          <cell r="O562" t="str">
            <v>382d</v>
          </cell>
          <cell r="P562">
            <v>38162</v>
          </cell>
          <cell r="R562">
            <v>38174</v>
          </cell>
          <cell r="T562">
            <v>38716</v>
          </cell>
          <cell r="U562">
            <v>38727</v>
          </cell>
        </row>
        <row r="563">
          <cell r="B563" t="str">
            <v>PS25680</v>
          </cell>
          <cell r="C563" t="str">
            <v>DEMO</v>
          </cell>
          <cell r="E563" t="str">
            <v>BCL3</v>
          </cell>
          <cell r="F563" t="str">
            <v>BCL3693A/B</v>
          </cell>
          <cell r="G563" t="str">
            <v>BCL3693A/B Last Tool Decon Complete</v>
          </cell>
          <cell r="I563" t="str">
            <v>OC1</v>
          </cell>
          <cell r="J563" t="str">
            <v>SubFab</v>
          </cell>
          <cell r="L563" t="str">
            <v>0d</v>
          </cell>
          <cell r="M563" t="str">
            <v>SGS</v>
          </cell>
          <cell r="N563" t="str">
            <v>PTBUI</v>
          </cell>
          <cell r="R563">
            <v>38097</v>
          </cell>
          <cell r="S563" t="str">
            <v>A</v>
          </cell>
        </row>
        <row r="564">
          <cell r="B564" t="str">
            <v>PS25685</v>
          </cell>
          <cell r="C564" t="str">
            <v>DEMO</v>
          </cell>
          <cell r="E564" t="str">
            <v>BCL3</v>
          </cell>
          <cell r="F564" t="str">
            <v>BCL3693A/B</v>
          </cell>
          <cell r="G564" t="str">
            <v>BCL3693A/B APCI Decon</v>
          </cell>
          <cell r="I564" t="str">
            <v>OC1</v>
          </cell>
          <cell r="J564" t="str">
            <v>SubFab</v>
          </cell>
          <cell r="L564" t="str">
            <v>2d</v>
          </cell>
          <cell r="M564" t="str">
            <v>SGS</v>
          </cell>
          <cell r="N564" t="str">
            <v>PTBUI</v>
          </cell>
          <cell r="O564" t="str">
            <v>382d</v>
          </cell>
          <cell r="P564">
            <v>38160</v>
          </cell>
          <cell r="R564">
            <v>38161</v>
          </cell>
          <cell r="T564">
            <v>38714</v>
          </cell>
          <cell r="U564">
            <v>38715</v>
          </cell>
        </row>
        <row r="565">
          <cell r="B565" t="str">
            <v>PS25690</v>
          </cell>
          <cell r="C565" t="str">
            <v>DEMO</v>
          </cell>
          <cell r="E565" t="str">
            <v>BCL3</v>
          </cell>
          <cell r="F565" t="str">
            <v>BCL3693A/B</v>
          </cell>
          <cell r="G565" t="str">
            <v>BCL3693A/B Construction Demo</v>
          </cell>
          <cell r="I565" t="str">
            <v>OC1</v>
          </cell>
          <cell r="J565" t="str">
            <v>SubFab</v>
          </cell>
          <cell r="L565" t="str">
            <v>8d</v>
          </cell>
          <cell r="M565" t="str">
            <v>SGS</v>
          </cell>
          <cell r="N565" t="str">
            <v>PTBUI</v>
          </cell>
          <cell r="O565" t="str">
            <v>382d</v>
          </cell>
          <cell r="P565">
            <v>38162</v>
          </cell>
          <cell r="R565">
            <v>38174</v>
          </cell>
          <cell r="T565">
            <v>38716</v>
          </cell>
          <cell r="U565">
            <v>38727</v>
          </cell>
        </row>
        <row r="566">
          <cell r="B566" t="str">
            <v>PS25700</v>
          </cell>
          <cell r="C566" t="str">
            <v>DEMO</v>
          </cell>
          <cell r="E566" t="str">
            <v>BCL3</v>
          </cell>
          <cell r="F566" t="str">
            <v>BCL3694A/B</v>
          </cell>
          <cell r="G566" t="str">
            <v>BCL3694A/B Last Tool Decon Complete</v>
          </cell>
          <cell r="I566" t="str">
            <v>OC1</v>
          </cell>
          <cell r="J566" t="str">
            <v>SubFab</v>
          </cell>
          <cell r="L566" t="str">
            <v>0d</v>
          </cell>
          <cell r="M566" t="str">
            <v>SGS</v>
          </cell>
          <cell r="N566" t="str">
            <v>PTBUI</v>
          </cell>
          <cell r="R566">
            <v>38097</v>
          </cell>
          <cell r="S566" t="str">
            <v>A</v>
          </cell>
        </row>
        <row r="567">
          <cell r="B567" t="str">
            <v>PS25705</v>
          </cell>
          <cell r="C567" t="str">
            <v>DEMO</v>
          </cell>
          <cell r="E567" t="str">
            <v>BCL3</v>
          </cell>
          <cell r="F567" t="str">
            <v>BCL3694A/B</v>
          </cell>
          <cell r="G567" t="str">
            <v>BCL3694A/B APCI Decon</v>
          </cell>
          <cell r="I567" t="str">
            <v>OC1</v>
          </cell>
          <cell r="J567" t="str">
            <v>SubFab</v>
          </cell>
          <cell r="L567" t="str">
            <v>2d</v>
          </cell>
          <cell r="M567" t="str">
            <v>SGS</v>
          </cell>
          <cell r="N567" t="str">
            <v>PTBUI</v>
          </cell>
          <cell r="O567" t="str">
            <v>383d</v>
          </cell>
          <cell r="P567">
            <v>38159</v>
          </cell>
          <cell r="R567">
            <v>38160</v>
          </cell>
          <cell r="T567">
            <v>38714</v>
          </cell>
          <cell r="U567">
            <v>38715</v>
          </cell>
        </row>
        <row r="568">
          <cell r="B568" t="str">
            <v>PS25710</v>
          </cell>
          <cell r="C568" t="str">
            <v>DEMO</v>
          </cell>
          <cell r="E568" t="str">
            <v>BCL3</v>
          </cell>
          <cell r="F568" t="str">
            <v>BCL3694A/B</v>
          </cell>
          <cell r="G568" t="str">
            <v>BCL3694A/B Construction Demo</v>
          </cell>
          <cell r="I568" t="str">
            <v>OC1</v>
          </cell>
          <cell r="J568" t="str">
            <v>SubFab</v>
          </cell>
          <cell r="L568" t="str">
            <v>8d</v>
          </cell>
          <cell r="M568" t="str">
            <v>SGS</v>
          </cell>
          <cell r="N568" t="str">
            <v>PTBUI</v>
          </cell>
          <cell r="O568" t="str">
            <v>383d</v>
          </cell>
          <cell r="P568">
            <v>38161</v>
          </cell>
          <cell r="R568">
            <v>38170</v>
          </cell>
          <cell r="T568">
            <v>38716</v>
          </cell>
          <cell r="U568">
            <v>38727</v>
          </cell>
        </row>
        <row r="569">
          <cell r="B569" t="str">
            <v>PS25720</v>
          </cell>
          <cell r="C569" t="str">
            <v>DEMO</v>
          </cell>
          <cell r="E569" t="str">
            <v>BCL3</v>
          </cell>
          <cell r="F569" t="str">
            <v>BCL3695A/B</v>
          </cell>
          <cell r="G569" t="str">
            <v>BCL3695A/B Last Tool Decon Complete</v>
          </cell>
          <cell r="I569" t="str">
            <v>OC1</v>
          </cell>
          <cell r="J569" t="str">
            <v>SubFab</v>
          </cell>
          <cell r="L569" t="str">
            <v>0d</v>
          </cell>
          <cell r="M569" t="str">
            <v>SGS</v>
          </cell>
          <cell r="N569" t="str">
            <v>PTBUI</v>
          </cell>
          <cell r="R569">
            <v>38097</v>
          </cell>
          <cell r="S569" t="str">
            <v>A</v>
          </cell>
        </row>
        <row r="570">
          <cell r="B570" t="str">
            <v>PS25725</v>
          </cell>
          <cell r="C570" t="str">
            <v>DEMO</v>
          </cell>
          <cell r="E570" t="str">
            <v>BCL3</v>
          </cell>
          <cell r="F570" t="str">
            <v>BCL3695A/B</v>
          </cell>
          <cell r="G570" t="str">
            <v>BCL3695A/B APCI Decon</v>
          </cell>
          <cell r="I570" t="str">
            <v>OC1</v>
          </cell>
          <cell r="J570" t="str">
            <v>SubFab</v>
          </cell>
          <cell r="L570" t="str">
            <v>2d</v>
          </cell>
          <cell r="M570" t="str">
            <v>SGS</v>
          </cell>
          <cell r="N570" t="str">
            <v>PTBUI</v>
          </cell>
          <cell r="O570" t="str">
            <v>383d</v>
          </cell>
          <cell r="P570">
            <v>38159</v>
          </cell>
          <cell r="R570">
            <v>38160</v>
          </cell>
          <cell r="T570">
            <v>38714</v>
          </cell>
          <cell r="U570">
            <v>38715</v>
          </cell>
        </row>
        <row r="571">
          <cell r="B571" t="str">
            <v>PS25730</v>
          </cell>
          <cell r="C571" t="str">
            <v>DEMO</v>
          </cell>
          <cell r="E571" t="str">
            <v>BCL3</v>
          </cell>
          <cell r="F571" t="str">
            <v>BCL3695A/B</v>
          </cell>
          <cell r="G571" t="str">
            <v>BCL3695A/B Construction Demo</v>
          </cell>
          <cell r="I571" t="str">
            <v>OC1</v>
          </cell>
          <cell r="J571" t="str">
            <v>SubFab</v>
          </cell>
          <cell r="L571" t="str">
            <v>8d</v>
          </cell>
          <cell r="M571" t="str">
            <v>SGS</v>
          </cell>
          <cell r="N571" t="str">
            <v>PTBUI</v>
          </cell>
          <cell r="O571" t="str">
            <v>383d</v>
          </cell>
          <cell r="P571">
            <v>38161</v>
          </cell>
          <cell r="R571">
            <v>38170</v>
          </cell>
          <cell r="T571">
            <v>38716</v>
          </cell>
          <cell r="U571">
            <v>38727</v>
          </cell>
        </row>
        <row r="572">
          <cell r="B572" t="str">
            <v>PS25740</v>
          </cell>
          <cell r="C572" t="str">
            <v>DEMO</v>
          </cell>
          <cell r="E572" t="str">
            <v>BCL3</v>
          </cell>
          <cell r="F572" t="str">
            <v>BCL3696A/B</v>
          </cell>
          <cell r="G572" t="str">
            <v>BCL3696A/B Last Tool Decon Complete</v>
          </cell>
          <cell r="I572" t="str">
            <v>OC1</v>
          </cell>
          <cell r="J572" t="str">
            <v>SubFab</v>
          </cell>
          <cell r="L572" t="str">
            <v>0d</v>
          </cell>
          <cell r="M572" t="str">
            <v>SGS</v>
          </cell>
          <cell r="N572" t="str">
            <v>PTBUI</v>
          </cell>
          <cell r="R572">
            <v>38097</v>
          </cell>
          <cell r="S572" t="str">
            <v>A</v>
          </cell>
        </row>
        <row r="573">
          <cell r="B573" t="str">
            <v>PS25745</v>
          </cell>
          <cell r="C573" t="str">
            <v>DEMO</v>
          </cell>
          <cell r="E573" t="str">
            <v>BCL3</v>
          </cell>
          <cell r="F573" t="str">
            <v>BCL3696A/B</v>
          </cell>
          <cell r="G573" t="str">
            <v>BCL3696A/B APCI Decon</v>
          </cell>
          <cell r="I573" t="str">
            <v>OC1</v>
          </cell>
          <cell r="J573" t="str">
            <v>SubFab</v>
          </cell>
          <cell r="L573" t="str">
            <v>2d</v>
          </cell>
          <cell r="M573" t="str">
            <v>SGS</v>
          </cell>
          <cell r="N573" t="str">
            <v>PTBUI</v>
          </cell>
          <cell r="O573" t="str">
            <v>383d</v>
          </cell>
          <cell r="P573">
            <v>38159</v>
          </cell>
          <cell r="R573">
            <v>38160</v>
          </cell>
          <cell r="T573">
            <v>38714</v>
          </cell>
          <cell r="U573">
            <v>38715</v>
          </cell>
        </row>
        <row r="574">
          <cell r="B574" t="str">
            <v>PS25750</v>
          </cell>
          <cell r="C574" t="str">
            <v>DEMO</v>
          </cell>
          <cell r="E574" t="str">
            <v>BCL3</v>
          </cell>
          <cell r="F574" t="str">
            <v>BCL3696A/B</v>
          </cell>
          <cell r="G574" t="str">
            <v>BCL3696A/B Construction Demo</v>
          </cell>
          <cell r="I574" t="str">
            <v>OC1</v>
          </cell>
          <cell r="J574" t="str">
            <v>SubFab</v>
          </cell>
          <cell r="L574" t="str">
            <v>8d</v>
          </cell>
          <cell r="M574" t="str">
            <v>SGS</v>
          </cell>
          <cell r="N574" t="str">
            <v>PTBUI</v>
          </cell>
          <cell r="O574" t="str">
            <v>383d</v>
          </cell>
          <cell r="P574">
            <v>38161</v>
          </cell>
          <cell r="R574">
            <v>38170</v>
          </cell>
          <cell r="T574">
            <v>38716</v>
          </cell>
          <cell r="U574">
            <v>38727</v>
          </cell>
        </row>
        <row r="575">
          <cell r="B575" t="str">
            <v>PS25760</v>
          </cell>
          <cell r="C575" t="str">
            <v>DEMO</v>
          </cell>
          <cell r="E575" t="str">
            <v>BCL3</v>
          </cell>
          <cell r="F575" t="str">
            <v>BCL3697A/B</v>
          </cell>
          <cell r="G575" t="str">
            <v>BCL3697A/B Last Tool Decon Complete</v>
          </cell>
          <cell r="I575" t="str">
            <v>OC1</v>
          </cell>
          <cell r="J575" t="str">
            <v>SubFab</v>
          </cell>
          <cell r="L575" t="str">
            <v>0d</v>
          </cell>
          <cell r="M575" t="str">
            <v>SGS</v>
          </cell>
          <cell r="N575" t="str">
            <v>PTBUI</v>
          </cell>
          <cell r="R575">
            <v>38097</v>
          </cell>
          <cell r="S575" t="str">
            <v>A</v>
          </cell>
        </row>
        <row r="576">
          <cell r="B576" t="str">
            <v>PS25765</v>
          </cell>
          <cell r="C576" t="str">
            <v>DEMO</v>
          </cell>
          <cell r="E576" t="str">
            <v>BCL3</v>
          </cell>
          <cell r="F576" t="str">
            <v>BCL3697A/B</v>
          </cell>
          <cell r="G576" t="str">
            <v>BCL3697A/B Last Tool Decon Complete</v>
          </cell>
          <cell r="I576" t="str">
            <v>OC1</v>
          </cell>
          <cell r="J576" t="str">
            <v>SubFab</v>
          </cell>
          <cell r="L576" t="str">
            <v>2d</v>
          </cell>
          <cell r="M576" t="str">
            <v>SGS</v>
          </cell>
          <cell r="N576" t="str">
            <v>PTBUI</v>
          </cell>
          <cell r="O576" t="str">
            <v>382d</v>
          </cell>
          <cell r="P576">
            <v>38160</v>
          </cell>
          <cell r="R576">
            <v>38161</v>
          </cell>
          <cell r="T576">
            <v>38714</v>
          </cell>
          <cell r="U576">
            <v>38715</v>
          </cell>
        </row>
        <row r="577">
          <cell r="B577" t="str">
            <v>PS25770</v>
          </cell>
          <cell r="C577" t="str">
            <v>DEMO</v>
          </cell>
          <cell r="E577" t="str">
            <v>BCL3</v>
          </cell>
          <cell r="F577" t="str">
            <v>BCL3697A/B</v>
          </cell>
          <cell r="G577" t="str">
            <v>BCL3697A/B Construction Demo</v>
          </cell>
          <cell r="I577" t="str">
            <v>OC1</v>
          </cell>
          <cell r="J577" t="str">
            <v>SubFab</v>
          </cell>
          <cell r="L577" t="str">
            <v>8d</v>
          </cell>
          <cell r="M577" t="str">
            <v>SGS</v>
          </cell>
          <cell r="N577" t="str">
            <v>PTBUI</v>
          </cell>
          <cell r="O577" t="str">
            <v>382d</v>
          </cell>
          <cell r="P577">
            <v>38162</v>
          </cell>
          <cell r="R577">
            <v>38174</v>
          </cell>
          <cell r="T577">
            <v>38716</v>
          </cell>
          <cell r="U577">
            <v>38727</v>
          </cell>
        </row>
        <row r="578">
          <cell r="B578" t="str">
            <v>PS25780</v>
          </cell>
          <cell r="C578" t="str">
            <v>DEMO</v>
          </cell>
          <cell r="E578" t="str">
            <v>BCL3</v>
          </cell>
          <cell r="F578" t="str">
            <v>BCL3698A/B</v>
          </cell>
          <cell r="G578" t="str">
            <v>BCL3698A/B Last Tool Decon Complete</v>
          </cell>
          <cell r="I578" t="str">
            <v>OC1</v>
          </cell>
          <cell r="J578" t="str">
            <v>SubFab</v>
          </cell>
          <cell r="L578" t="str">
            <v>0d</v>
          </cell>
          <cell r="M578" t="str">
            <v>SGS</v>
          </cell>
          <cell r="N578" t="str">
            <v>PTBUI</v>
          </cell>
          <cell r="R578">
            <v>38096</v>
          </cell>
          <cell r="S578" t="str">
            <v>A</v>
          </cell>
        </row>
        <row r="579">
          <cell r="B579" t="str">
            <v>PS25785</v>
          </cell>
          <cell r="C579" t="str">
            <v>DEMO</v>
          </cell>
          <cell r="E579" t="str">
            <v>BCL3</v>
          </cell>
          <cell r="F579" t="str">
            <v>BCL3698A/B</v>
          </cell>
          <cell r="G579" t="str">
            <v>BCL3698A/B APCI Decon</v>
          </cell>
          <cell r="I579" t="str">
            <v>OC1</v>
          </cell>
          <cell r="J579" t="str">
            <v>SubFab</v>
          </cell>
          <cell r="L579" t="str">
            <v>2d</v>
          </cell>
          <cell r="M579" t="str">
            <v>SGS</v>
          </cell>
          <cell r="N579" t="str">
            <v>PTBUI</v>
          </cell>
          <cell r="P579">
            <v>38097</v>
          </cell>
          <cell r="Q579" t="str">
            <v>A</v>
          </cell>
          <cell r="R579">
            <v>38097</v>
          </cell>
          <cell r="S579" t="str">
            <v>A</v>
          </cell>
        </row>
        <row r="580">
          <cell r="B580" t="str">
            <v>PS25790</v>
          </cell>
          <cell r="C580" t="str">
            <v>DEMO</v>
          </cell>
          <cell r="E580" t="str">
            <v>BCL3</v>
          </cell>
          <cell r="F580" t="str">
            <v>BCL3698A/B</v>
          </cell>
          <cell r="G580" t="str">
            <v>BCL3698A/B Construction Demo</v>
          </cell>
          <cell r="I580" t="str">
            <v>OC1</v>
          </cell>
          <cell r="J580" t="str">
            <v>SubFab</v>
          </cell>
          <cell r="L580" t="str">
            <v>8d</v>
          </cell>
          <cell r="M580" t="str">
            <v>SGS</v>
          </cell>
          <cell r="N580" t="str">
            <v>PTBUI</v>
          </cell>
          <cell r="O580" t="str">
            <v>383d</v>
          </cell>
          <cell r="P580">
            <v>38161</v>
          </cell>
          <cell r="R580">
            <v>38170</v>
          </cell>
          <cell r="T580">
            <v>38716</v>
          </cell>
          <cell r="U580">
            <v>38727</v>
          </cell>
        </row>
        <row r="581">
          <cell r="B581" t="str">
            <v>PS25800</v>
          </cell>
          <cell r="C581" t="str">
            <v>DEMO</v>
          </cell>
          <cell r="E581" t="str">
            <v>BCL3</v>
          </cell>
          <cell r="F581" t="str">
            <v>BCL3700A/B</v>
          </cell>
          <cell r="G581" t="str">
            <v>BCL3700A/B Last Tool Decon Complete</v>
          </cell>
          <cell r="I581" t="str">
            <v>OC1</v>
          </cell>
          <cell r="J581" t="str">
            <v>SubFab</v>
          </cell>
          <cell r="L581" t="str">
            <v>0d</v>
          </cell>
          <cell r="M581" t="str">
            <v>SGS</v>
          </cell>
          <cell r="N581" t="str">
            <v>PTBUI</v>
          </cell>
          <cell r="R581">
            <v>38071</v>
          </cell>
          <cell r="S581" t="str">
            <v>A</v>
          </cell>
        </row>
        <row r="582">
          <cell r="B582" t="str">
            <v>PS25805</v>
          </cell>
          <cell r="C582" t="str">
            <v>DEMO</v>
          </cell>
          <cell r="E582" t="str">
            <v>BCL3</v>
          </cell>
          <cell r="F582" t="str">
            <v>BCL3700A/B</v>
          </cell>
          <cell r="G582" t="str">
            <v>BCL3700A/B APCI Decon</v>
          </cell>
          <cell r="I582" t="str">
            <v>OC1</v>
          </cell>
          <cell r="J582" t="str">
            <v>SubFab</v>
          </cell>
          <cell r="L582" t="str">
            <v>5d</v>
          </cell>
          <cell r="M582" t="str">
            <v>SGS</v>
          </cell>
          <cell r="N582" t="str">
            <v>PTBUI</v>
          </cell>
          <cell r="P582">
            <v>38072</v>
          </cell>
          <cell r="Q582" t="str">
            <v>A</v>
          </cell>
          <cell r="R582">
            <v>38072</v>
          </cell>
          <cell r="S582" t="str">
            <v>A</v>
          </cell>
        </row>
        <row r="583">
          <cell r="A583" t="str">
            <v>Yes</v>
          </cell>
          <cell r="B583" t="str">
            <v>PS25810</v>
          </cell>
          <cell r="C583" t="str">
            <v>DEMO</v>
          </cell>
          <cell r="E583" t="str">
            <v>BCL3</v>
          </cell>
          <cell r="F583" t="str">
            <v>BCL3700A/B</v>
          </cell>
          <cell r="G583" t="str">
            <v>BCL3700A/B Construction Demo</v>
          </cell>
          <cell r="I583" t="str">
            <v>OC1</v>
          </cell>
          <cell r="J583" t="str">
            <v>SubFab</v>
          </cell>
          <cell r="L583" t="str">
            <v>5d</v>
          </cell>
          <cell r="M583" t="str">
            <v>SGS</v>
          </cell>
          <cell r="N583" t="str">
            <v>PTBUI</v>
          </cell>
          <cell r="O583" t="str">
            <v>421d</v>
          </cell>
          <cell r="P583">
            <v>38104</v>
          </cell>
          <cell r="Q583" t="str">
            <v>A</v>
          </cell>
          <cell r="R583">
            <v>38117</v>
          </cell>
          <cell r="T583">
            <v>38727</v>
          </cell>
          <cell r="U583">
            <v>38727</v>
          </cell>
        </row>
        <row r="584">
          <cell r="B584" t="str">
            <v>PS25820</v>
          </cell>
          <cell r="C584" t="str">
            <v>DEMO</v>
          </cell>
          <cell r="E584" t="str">
            <v>BCL3</v>
          </cell>
          <cell r="F584" t="str">
            <v>BCL3701A/B</v>
          </cell>
          <cell r="G584" t="str">
            <v>BCL3701A/B Last Tool Decon Complete</v>
          </cell>
          <cell r="I584" t="str">
            <v>OC1</v>
          </cell>
          <cell r="J584" t="str">
            <v>SubFab</v>
          </cell>
          <cell r="L584" t="str">
            <v>0d</v>
          </cell>
          <cell r="M584" t="str">
            <v>SGS</v>
          </cell>
          <cell r="N584" t="str">
            <v>PTBUI</v>
          </cell>
          <cell r="R584">
            <v>38071</v>
          </cell>
          <cell r="S584" t="str">
            <v>A</v>
          </cell>
        </row>
        <row r="585">
          <cell r="B585" t="str">
            <v>PS25825</v>
          </cell>
          <cell r="C585" t="str">
            <v>DEMO</v>
          </cell>
          <cell r="E585" t="str">
            <v>BCL3</v>
          </cell>
          <cell r="F585" t="str">
            <v>BCL3701A/B</v>
          </cell>
          <cell r="G585" t="str">
            <v>BCL3701A/B APCI Decon</v>
          </cell>
          <cell r="I585" t="str">
            <v>OC1</v>
          </cell>
          <cell r="J585" t="str">
            <v>SubFab</v>
          </cell>
          <cell r="L585" t="str">
            <v>5d</v>
          </cell>
          <cell r="M585" t="str">
            <v>SGS</v>
          </cell>
          <cell r="N585" t="str">
            <v>PTBUI</v>
          </cell>
          <cell r="P585">
            <v>38072</v>
          </cell>
          <cell r="Q585" t="str">
            <v>A</v>
          </cell>
          <cell r="R585">
            <v>38072</v>
          </cell>
          <cell r="S585" t="str">
            <v>A</v>
          </cell>
        </row>
        <row r="586">
          <cell r="A586" t="str">
            <v>Yes</v>
          </cell>
          <cell r="B586" t="str">
            <v>PS25830</v>
          </cell>
          <cell r="C586" t="str">
            <v>DEMO</v>
          </cell>
          <cell r="E586" t="str">
            <v>BCL3</v>
          </cell>
          <cell r="F586" t="str">
            <v>BCL3701A/B</v>
          </cell>
          <cell r="G586" t="str">
            <v>BCL3701A/B Construction Demo</v>
          </cell>
          <cell r="I586" t="str">
            <v>OC1</v>
          </cell>
          <cell r="J586" t="str">
            <v>SubFab</v>
          </cell>
          <cell r="L586" t="str">
            <v>10d</v>
          </cell>
          <cell r="M586" t="str">
            <v>SGS</v>
          </cell>
          <cell r="N586" t="str">
            <v>PTBUI</v>
          </cell>
          <cell r="O586" t="str">
            <v>421d</v>
          </cell>
          <cell r="P586">
            <v>38104</v>
          </cell>
          <cell r="Q586" t="str">
            <v>A</v>
          </cell>
          <cell r="R586">
            <v>38117</v>
          </cell>
          <cell r="T586">
            <v>38727</v>
          </cell>
          <cell r="U586">
            <v>38727</v>
          </cell>
        </row>
        <row r="587">
          <cell r="B587" t="str">
            <v>PS25840</v>
          </cell>
          <cell r="C587" t="str">
            <v>DEMO</v>
          </cell>
          <cell r="E587" t="str">
            <v>BCL3</v>
          </cell>
          <cell r="F587" t="str">
            <v>BCL3704A/B</v>
          </cell>
          <cell r="G587" t="str">
            <v>BCL3704A/B Last Tool Decon Complete</v>
          </cell>
          <cell r="I587" t="str">
            <v>OC1</v>
          </cell>
          <cell r="J587" t="str">
            <v>SubFab</v>
          </cell>
          <cell r="L587" t="str">
            <v>0d</v>
          </cell>
          <cell r="M587" t="str">
            <v>SGS</v>
          </cell>
          <cell r="N587" t="str">
            <v>PTBUI</v>
          </cell>
          <cell r="R587">
            <v>38097</v>
          </cell>
          <cell r="S587" t="str">
            <v>A</v>
          </cell>
        </row>
        <row r="588">
          <cell r="B588" t="str">
            <v>PS25845</v>
          </cell>
          <cell r="C588" t="str">
            <v>DEMO</v>
          </cell>
          <cell r="E588" t="str">
            <v>BCL3</v>
          </cell>
          <cell r="F588" t="str">
            <v>BCL3704A/B</v>
          </cell>
          <cell r="G588" t="str">
            <v>BCL3704A/B APCI Decon</v>
          </cell>
          <cell r="I588" t="str">
            <v>OC1</v>
          </cell>
          <cell r="J588" t="str">
            <v>SubFab</v>
          </cell>
          <cell r="L588" t="str">
            <v>2d</v>
          </cell>
          <cell r="M588" t="str">
            <v>SGS</v>
          </cell>
          <cell r="N588" t="str">
            <v>PTBUI</v>
          </cell>
          <cell r="O588" t="str">
            <v>116d</v>
          </cell>
          <cell r="P588">
            <v>38147</v>
          </cell>
          <cell r="R588">
            <v>38148</v>
          </cell>
          <cell r="T588">
            <v>38313</v>
          </cell>
          <cell r="U588">
            <v>38314</v>
          </cell>
        </row>
        <row r="589">
          <cell r="B589" t="str">
            <v>PS25850</v>
          </cell>
          <cell r="C589" t="str">
            <v>DEMO</v>
          </cell>
          <cell r="E589" t="str">
            <v>BCL3</v>
          </cell>
          <cell r="F589" t="str">
            <v>BCL3704A/B</v>
          </cell>
          <cell r="G589" t="str">
            <v>BCL3704A/B Construction Demo</v>
          </cell>
          <cell r="I589" t="str">
            <v>OC1</v>
          </cell>
          <cell r="J589" t="str">
            <v>SubFab</v>
          </cell>
          <cell r="L589" t="str">
            <v>8d</v>
          </cell>
          <cell r="M589" t="str">
            <v>SGS</v>
          </cell>
          <cell r="N589" t="str">
            <v>PTBUI</v>
          </cell>
          <cell r="O589" t="str">
            <v>116d</v>
          </cell>
          <cell r="P589">
            <v>38149</v>
          </cell>
          <cell r="R589">
            <v>38160</v>
          </cell>
          <cell r="T589">
            <v>38315</v>
          </cell>
          <cell r="U589">
            <v>38328</v>
          </cell>
        </row>
        <row r="590">
          <cell r="B590" t="str">
            <v>PS25860</v>
          </cell>
          <cell r="C590" t="str">
            <v>DEMO</v>
          </cell>
          <cell r="E590" t="str">
            <v>BCL3</v>
          </cell>
          <cell r="F590" t="str">
            <v>BCL3705A/B</v>
          </cell>
          <cell r="G590" t="str">
            <v>BCL3705A/B Last Tool Decon Complete</v>
          </cell>
          <cell r="I590" t="str">
            <v>OC1</v>
          </cell>
          <cell r="J590" t="str">
            <v>SubFab</v>
          </cell>
          <cell r="L590" t="str">
            <v>0d</v>
          </cell>
          <cell r="M590" t="str">
            <v>SGS</v>
          </cell>
          <cell r="N590" t="str">
            <v>PTBUI</v>
          </cell>
          <cell r="R590">
            <v>38097</v>
          </cell>
          <cell r="S590" t="str">
            <v>A</v>
          </cell>
        </row>
        <row r="591">
          <cell r="B591" t="str">
            <v>PS25865</v>
          </cell>
          <cell r="C591" t="str">
            <v>DEMO</v>
          </cell>
          <cell r="E591" t="str">
            <v>BCL3</v>
          </cell>
          <cell r="F591" t="str">
            <v>BCL3705A/B</v>
          </cell>
          <cell r="G591" t="str">
            <v>BCL3705A/B APCI Decon</v>
          </cell>
          <cell r="I591" t="str">
            <v>OC1</v>
          </cell>
          <cell r="J591" t="str">
            <v>SubFab</v>
          </cell>
          <cell r="L591" t="str">
            <v>2d</v>
          </cell>
          <cell r="M591" t="str">
            <v>SGS</v>
          </cell>
          <cell r="N591" t="str">
            <v>PTBUI</v>
          </cell>
          <cell r="O591" t="str">
            <v>116d</v>
          </cell>
          <cell r="P591">
            <v>38147</v>
          </cell>
          <cell r="R591">
            <v>38148</v>
          </cell>
          <cell r="T591">
            <v>38313</v>
          </cell>
          <cell r="U591">
            <v>38314</v>
          </cell>
        </row>
        <row r="592">
          <cell r="B592" t="str">
            <v>PS25870</v>
          </cell>
          <cell r="C592" t="str">
            <v>DEMO</v>
          </cell>
          <cell r="E592" t="str">
            <v>BCL3</v>
          </cell>
          <cell r="F592" t="str">
            <v>BCL3705A/B</v>
          </cell>
          <cell r="G592" t="str">
            <v>BCL3705A/B Construction Demo</v>
          </cell>
          <cell r="I592" t="str">
            <v>OC1</v>
          </cell>
          <cell r="J592" t="str">
            <v>SubFab</v>
          </cell>
          <cell r="L592" t="str">
            <v>8d</v>
          </cell>
          <cell r="M592" t="str">
            <v>SGS</v>
          </cell>
          <cell r="N592" t="str">
            <v>PTBUI</v>
          </cell>
          <cell r="O592" t="str">
            <v>116d</v>
          </cell>
          <cell r="P592">
            <v>38149</v>
          </cell>
          <cell r="R592">
            <v>38160</v>
          </cell>
          <cell r="T592">
            <v>38315</v>
          </cell>
          <cell r="U592">
            <v>38328</v>
          </cell>
        </row>
        <row r="593">
          <cell r="B593" t="str">
            <v>PS25880</v>
          </cell>
          <cell r="C593" t="str">
            <v>DEMO</v>
          </cell>
          <cell r="E593" t="str">
            <v>BCL3</v>
          </cell>
          <cell r="F593" t="str">
            <v>BCL3706A/B</v>
          </cell>
          <cell r="G593" t="str">
            <v>BCL3706A/B Last Tool Decon Complete</v>
          </cell>
          <cell r="I593" t="str">
            <v>OC1</v>
          </cell>
          <cell r="J593" t="str">
            <v>SubFab</v>
          </cell>
          <cell r="L593" t="str">
            <v>0d</v>
          </cell>
          <cell r="M593" t="str">
            <v>SGS</v>
          </cell>
          <cell r="N593" t="str">
            <v>PTBUI</v>
          </cell>
          <cell r="R593">
            <v>38097</v>
          </cell>
          <cell r="S593" t="str">
            <v>A</v>
          </cell>
        </row>
        <row r="594">
          <cell r="B594" t="str">
            <v>PS25885</v>
          </cell>
          <cell r="C594" t="str">
            <v>DEMO</v>
          </cell>
          <cell r="E594" t="str">
            <v>BCL3</v>
          </cell>
          <cell r="F594" t="str">
            <v>BCL3706A/B</v>
          </cell>
          <cell r="G594" t="str">
            <v>BCL3706A/B APCI Decon</v>
          </cell>
          <cell r="I594" t="str">
            <v>OC1</v>
          </cell>
          <cell r="J594" t="str">
            <v>SubFab</v>
          </cell>
          <cell r="L594" t="str">
            <v>2d</v>
          </cell>
          <cell r="M594" t="str">
            <v>SGS</v>
          </cell>
          <cell r="N594" t="str">
            <v>PTBUI</v>
          </cell>
          <cell r="O594" t="str">
            <v>169d</v>
          </cell>
          <cell r="P594">
            <v>38147</v>
          </cell>
          <cell r="R594">
            <v>38148</v>
          </cell>
          <cell r="T594">
            <v>38392</v>
          </cell>
          <cell r="U594">
            <v>38393</v>
          </cell>
        </row>
        <row r="595">
          <cell r="B595" t="str">
            <v>PS25890</v>
          </cell>
          <cell r="C595" t="str">
            <v>DEMO</v>
          </cell>
          <cell r="E595" t="str">
            <v>BCL3</v>
          </cell>
          <cell r="F595" t="str">
            <v>BCL3706A/B</v>
          </cell>
          <cell r="G595" t="str">
            <v>BCL3706A/B Construction Demo</v>
          </cell>
          <cell r="I595" t="str">
            <v>OC1</v>
          </cell>
          <cell r="J595" t="str">
            <v>SubFab</v>
          </cell>
          <cell r="L595" t="str">
            <v>8d</v>
          </cell>
          <cell r="M595" t="str">
            <v>SGS</v>
          </cell>
          <cell r="N595" t="str">
            <v>PTBUI</v>
          </cell>
          <cell r="O595" t="str">
            <v>169d</v>
          </cell>
          <cell r="P595">
            <v>38149</v>
          </cell>
          <cell r="R595">
            <v>38160</v>
          </cell>
          <cell r="T595">
            <v>38394</v>
          </cell>
          <cell r="U595">
            <v>38406</v>
          </cell>
        </row>
        <row r="596">
          <cell r="B596" t="str">
            <v>PS25900</v>
          </cell>
          <cell r="C596" t="str">
            <v>DEMO</v>
          </cell>
          <cell r="E596" t="str">
            <v>BCL3</v>
          </cell>
          <cell r="F596" t="str">
            <v>BCL3707A/B</v>
          </cell>
          <cell r="G596" t="str">
            <v>BCL3707A/B Last Tool Decon Complete</v>
          </cell>
          <cell r="I596" t="str">
            <v>OC1</v>
          </cell>
          <cell r="J596" t="str">
            <v>SubFab</v>
          </cell>
          <cell r="L596" t="str">
            <v>0d</v>
          </cell>
          <cell r="M596" t="str">
            <v>SGS</v>
          </cell>
          <cell r="N596" t="str">
            <v>PTBUI</v>
          </cell>
          <cell r="R596">
            <v>38097</v>
          </cell>
          <cell r="S596" t="str">
            <v>A</v>
          </cell>
        </row>
        <row r="597">
          <cell r="B597" t="str">
            <v>PS25905</v>
          </cell>
          <cell r="C597" t="str">
            <v>DEMO</v>
          </cell>
          <cell r="E597" t="str">
            <v>BCL3</v>
          </cell>
          <cell r="F597" t="str">
            <v>BCL3707A/B</v>
          </cell>
          <cell r="G597" t="str">
            <v>BCL3707A/B APCI Decon</v>
          </cell>
          <cell r="I597" t="str">
            <v>OC1</v>
          </cell>
          <cell r="J597" t="str">
            <v>SubFab</v>
          </cell>
          <cell r="L597" t="str">
            <v>2d</v>
          </cell>
          <cell r="M597" t="str">
            <v>SGS</v>
          </cell>
          <cell r="N597" t="str">
            <v>PTBUI</v>
          </cell>
          <cell r="O597" t="str">
            <v>169d</v>
          </cell>
          <cell r="P597">
            <v>38147</v>
          </cell>
          <cell r="R597">
            <v>38148</v>
          </cell>
          <cell r="T597">
            <v>38392</v>
          </cell>
          <cell r="U597">
            <v>38393</v>
          </cell>
        </row>
        <row r="598">
          <cell r="B598" t="str">
            <v>PS25910</v>
          </cell>
          <cell r="C598" t="str">
            <v>DEMO</v>
          </cell>
          <cell r="E598" t="str">
            <v>BCL3</v>
          </cell>
          <cell r="F598" t="str">
            <v>BCL3707A/B</v>
          </cell>
          <cell r="G598" t="str">
            <v>BCL3707A/B Construction Demo</v>
          </cell>
          <cell r="I598" t="str">
            <v>OC1</v>
          </cell>
          <cell r="J598" t="str">
            <v>SubFab</v>
          </cell>
          <cell r="L598" t="str">
            <v>8d</v>
          </cell>
          <cell r="M598" t="str">
            <v>SGS</v>
          </cell>
          <cell r="N598" t="str">
            <v>PTBUI</v>
          </cell>
          <cell r="O598" t="str">
            <v>169d</v>
          </cell>
          <cell r="P598">
            <v>38149</v>
          </cell>
          <cell r="R598">
            <v>38160</v>
          </cell>
          <cell r="T598">
            <v>38394</v>
          </cell>
          <cell r="U598">
            <v>38406</v>
          </cell>
        </row>
        <row r="599">
          <cell r="B599" t="str">
            <v>PS25920</v>
          </cell>
          <cell r="C599" t="str">
            <v>DEMO</v>
          </cell>
          <cell r="E599" t="str">
            <v>BCL3</v>
          </cell>
          <cell r="F599" t="str">
            <v>BCL3708A/B</v>
          </cell>
          <cell r="G599" t="str">
            <v>BCL3708A/B Last Tool Decon Complete</v>
          </cell>
          <cell r="I599" t="str">
            <v>OC1</v>
          </cell>
          <cell r="J599" t="str">
            <v>SubFab</v>
          </cell>
          <cell r="L599" t="str">
            <v>0d</v>
          </cell>
          <cell r="M599" t="str">
            <v>SGS</v>
          </cell>
          <cell r="N599" t="str">
            <v>PTBUI</v>
          </cell>
          <cell r="R599">
            <v>38078</v>
          </cell>
          <cell r="S599" t="str">
            <v>A</v>
          </cell>
        </row>
        <row r="600">
          <cell r="A600" t="str">
            <v>Yes</v>
          </cell>
          <cell r="B600" t="str">
            <v>PS25925</v>
          </cell>
          <cell r="C600" t="str">
            <v>DEMO</v>
          </cell>
          <cell r="E600" t="str">
            <v>BCL3</v>
          </cell>
          <cell r="F600" t="str">
            <v>BCL3708A/B</v>
          </cell>
          <cell r="G600" t="str">
            <v>BCL3708A/B APCI Decon</v>
          </cell>
          <cell r="I600" t="str">
            <v>OC1</v>
          </cell>
          <cell r="J600" t="str">
            <v>SubFab</v>
          </cell>
          <cell r="L600" t="str">
            <v>5d</v>
          </cell>
          <cell r="M600" t="str">
            <v>SGS</v>
          </cell>
          <cell r="N600" t="str">
            <v>PTBUI</v>
          </cell>
          <cell r="O600" t="str">
            <v>174d</v>
          </cell>
          <cell r="P600">
            <v>38132</v>
          </cell>
          <cell r="R600">
            <v>38139</v>
          </cell>
          <cell r="T600">
            <v>38385</v>
          </cell>
          <cell r="U600">
            <v>38391</v>
          </cell>
        </row>
        <row r="601">
          <cell r="A601" t="str">
            <v>Yes</v>
          </cell>
          <cell r="B601" t="str">
            <v>PS25930</v>
          </cell>
          <cell r="C601" t="str">
            <v>DEMO</v>
          </cell>
          <cell r="E601" t="str">
            <v>BCL3</v>
          </cell>
          <cell r="F601" t="str">
            <v>BCL3708A/B</v>
          </cell>
          <cell r="G601" t="str">
            <v>BCL3708A/B Construction Demo</v>
          </cell>
          <cell r="I601" t="str">
            <v>OC1</v>
          </cell>
          <cell r="J601" t="str">
            <v>SubFab</v>
          </cell>
          <cell r="L601" t="str">
            <v>10d</v>
          </cell>
          <cell r="M601" t="str">
            <v>SGS</v>
          </cell>
          <cell r="N601" t="str">
            <v>PTBUI</v>
          </cell>
          <cell r="O601" t="str">
            <v>173d</v>
          </cell>
          <cell r="P601">
            <v>38141</v>
          </cell>
          <cell r="R601">
            <v>38154</v>
          </cell>
          <cell r="T601">
            <v>38392</v>
          </cell>
          <cell r="U601">
            <v>38406</v>
          </cell>
        </row>
        <row r="602">
          <cell r="B602" t="str">
            <v>PS25940</v>
          </cell>
          <cell r="C602" t="str">
            <v>DEMO</v>
          </cell>
          <cell r="E602" t="str">
            <v>BCL3</v>
          </cell>
          <cell r="F602" t="str">
            <v>BCL3709A/B</v>
          </cell>
          <cell r="G602" t="str">
            <v>BCL3709A/B Last Tool Decon Complete</v>
          </cell>
          <cell r="I602" t="str">
            <v>OC1</v>
          </cell>
          <cell r="J602" t="str">
            <v>SubFab</v>
          </cell>
          <cell r="L602" t="str">
            <v>0d</v>
          </cell>
          <cell r="M602" t="str">
            <v>SGS</v>
          </cell>
          <cell r="N602" t="str">
            <v>PTBUI</v>
          </cell>
          <cell r="R602">
            <v>38097</v>
          </cell>
          <cell r="S602" t="str">
            <v>A</v>
          </cell>
        </row>
        <row r="603">
          <cell r="B603" t="str">
            <v>PS25945</v>
          </cell>
          <cell r="C603" t="str">
            <v>DEMO</v>
          </cell>
          <cell r="E603" t="str">
            <v>BCL3</v>
          </cell>
          <cell r="F603" t="str">
            <v>BCL3709A/B</v>
          </cell>
          <cell r="G603" t="str">
            <v>BCL3709A/B APCI Decon</v>
          </cell>
          <cell r="I603" t="str">
            <v>OC1</v>
          </cell>
          <cell r="J603" t="str">
            <v>SubFab</v>
          </cell>
          <cell r="L603" t="str">
            <v>2d</v>
          </cell>
          <cell r="M603" t="str">
            <v>SGS</v>
          </cell>
          <cell r="N603" t="str">
            <v>PTBUI</v>
          </cell>
          <cell r="O603" t="str">
            <v>169d</v>
          </cell>
          <cell r="P603">
            <v>38147</v>
          </cell>
          <cell r="R603">
            <v>38148</v>
          </cell>
          <cell r="T603">
            <v>38392</v>
          </cell>
          <cell r="U603">
            <v>38393</v>
          </cell>
        </row>
        <row r="604">
          <cell r="B604" t="str">
            <v>PS25950</v>
          </cell>
          <cell r="C604" t="str">
            <v>DEMO</v>
          </cell>
          <cell r="E604" t="str">
            <v>BCL3</v>
          </cell>
          <cell r="F604" t="str">
            <v>BCL3709A/B</v>
          </cell>
          <cell r="G604" t="str">
            <v>BCL3709A/B Construction Demo</v>
          </cell>
          <cell r="I604" t="str">
            <v>OC1</v>
          </cell>
          <cell r="J604" t="str">
            <v>SubFab</v>
          </cell>
          <cell r="L604" t="str">
            <v>8d</v>
          </cell>
          <cell r="M604" t="str">
            <v>SGS</v>
          </cell>
          <cell r="N604" t="str">
            <v>PTBUI</v>
          </cell>
          <cell r="O604" t="str">
            <v>169d</v>
          </cell>
          <cell r="P604">
            <v>38149</v>
          </cell>
          <cell r="R604">
            <v>38160</v>
          </cell>
          <cell r="T604">
            <v>38394</v>
          </cell>
          <cell r="U604">
            <v>38406</v>
          </cell>
        </row>
        <row r="605">
          <cell r="B605" t="str">
            <v>PS25960</v>
          </cell>
          <cell r="C605" t="str">
            <v>DEMO</v>
          </cell>
          <cell r="E605" t="str">
            <v>BCL3</v>
          </cell>
          <cell r="F605" t="str">
            <v>BCL3710A/B</v>
          </cell>
          <cell r="G605" t="str">
            <v>BCL3710A/B Last Tool Decon Complete</v>
          </cell>
          <cell r="I605" t="str">
            <v>OC1</v>
          </cell>
          <cell r="J605" t="str">
            <v>SubFab</v>
          </cell>
          <cell r="L605" t="str">
            <v>0d</v>
          </cell>
          <cell r="M605" t="str">
            <v>SGS</v>
          </cell>
          <cell r="N605" t="str">
            <v>PTBUI</v>
          </cell>
          <cell r="R605">
            <v>38097</v>
          </cell>
          <cell r="S605" t="str">
            <v>A</v>
          </cell>
        </row>
        <row r="606">
          <cell r="B606" t="str">
            <v>PS25965</v>
          </cell>
          <cell r="C606" t="str">
            <v>DEMO</v>
          </cell>
          <cell r="E606" t="str">
            <v>BCL3</v>
          </cell>
          <cell r="F606" t="str">
            <v>BCL3710A/B</v>
          </cell>
          <cell r="G606" t="str">
            <v>BCL3710A/B APCI Decon</v>
          </cell>
          <cell r="I606" t="str">
            <v>OC1</v>
          </cell>
          <cell r="J606" t="str">
            <v>SubFab</v>
          </cell>
          <cell r="L606" t="str">
            <v>2d</v>
          </cell>
          <cell r="M606" t="str">
            <v>SGS</v>
          </cell>
          <cell r="N606" t="str">
            <v>PTBUI</v>
          </cell>
          <cell r="O606" t="str">
            <v>115d</v>
          </cell>
          <cell r="P606">
            <v>38148</v>
          </cell>
          <cell r="R606">
            <v>38149</v>
          </cell>
          <cell r="T606">
            <v>38313</v>
          </cell>
          <cell r="U606">
            <v>38314</v>
          </cell>
        </row>
        <row r="607">
          <cell r="B607" t="str">
            <v>PS25970</v>
          </cell>
          <cell r="C607" t="str">
            <v>DEMO</v>
          </cell>
          <cell r="E607" t="str">
            <v>BCL3</v>
          </cell>
          <cell r="F607" t="str">
            <v>BCL3710A/B</v>
          </cell>
          <cell r="G607" t="str">
            <v>BCL3710A/B Construction Demo</v>
          </cell>
          <cell r="I607" t="str">
            <v>OC1</v>
          </cell>
          <cell r="J607" t="str">
            <v>SubFab</v>
          </cell>
          <cell r="L607" t="str">
            <v>8d</v>
          </cell>
          <cell r="M607" t="str">
            <v>SGS</v>
          </cell>
          <cell r="N607" t="str">
            <v>PTBUI</v>
          </cell>
          <cell r="O607" t="str">
            <v>115d</v>
          </cell>
          <cell r="P607">
            <v>38152</v>
          </cell>
          <cell r="R607">
            <v>38161</v>
          </cell>
          <cell r="T607">
            <v>38315</v>
          </cell>
          <cell r="U607">
            <v>38328</v>
          </cell>
        </row>
        <row r="608">
          <cell r="B608" t="str">
            <v>PS25980</v>
          </cell>
          <cell r="C608" t="str">
            <v>DEMO</v>
          </cell>
          <cell r="E608" t="str">
            <v>BCL3</v>
          </cell>
          <cell r="F608" t="str">
            <v>BCL3711A/B</v>
          </cell>
          <cell r="G608" t="str">
            <v>BCL3711A/B Last Tool Decon Complete</v>
          </cell>
          <cell r="I608" t="str">
            <v>OC1</v>
          </cell>
          <cell r="J608" t="str">
            <v>SubFab</v>
          </cell>
          <cell r="L608" t="str">
            <v>0d</v>
          </cell>
          <cell r="M608" t="str">
            <v>SGS</v>
          </cell>
          <cell r="N608" t="str">
            <v>PTBUI</v>
          </cell>
          <cell r="R608">
            <v>38097</v>
          </cell>
          <cell r="S608" t="str">
            <v>A</v>
          </cell>
        </row>
        <row r="609">
          <cell r="B609" t="str">
            <v>PS25985</v>
          </cell>
          <cell r="C609" t="str">
            <v>DEMO</v>
          </cell>
          <cell r="E609" t="str">
            <v>BCL3</v>
          </cell>
          <cell r="F609" t="str">
            <v>BCL3711A/B</v>
          </cell>
          <cell r="G609" t="str">
            <v>BCL3711A/B APCI Decon</v>
          </cell>
          <cell r="I609" t="str">
            <v>OC1</v>
          </cell>
          <cell r="J609" t="str">
            <v>SubFab</v>
          </cell>
          <cell r="L609" t="str">
            <v>2d</v>
          </cell>
          <cell r="M609" t="str">
            <v>SGS</v>
          </cell>
          <cell r="N609" t="str">
            <v>PTBUI</v>
          </cell>
          <cell r="O609" t="str">
            <v>115d</v>
          </cell>
          <cell r="P609">
            <v>38148</v>
          </cell>
          <cell r="R609">
            <v>38149</v>
          </cell>
          <cell r="T609">
            <v>38313</v>
          </cell>
          <cell r="U609">
            <v>38314</v>
          </cell>
        </row>
        <row r="610">
          <cell r="B610" t="str">
            <v>PS25990</v>
          </cell>
          <cell r="C610" t="str">
            <v>DEMO</v>
          </cell>
          <cell r="E610" t="str">
            <v>BCL3</v>
          </cell>
          <cell r="F610" t="str">
            <v>BCL3711A/B</v>
          </cell>
          <cell r="G610" t="str">
            <v>BCL3711A/B Construction Demo</v>
          </cell>
          <cell r="I610" t="str">
            <v>OC1</v>
          </cell>
          <cell r="J610" t="str">
            <v>SubFab</v>
          </cell>
          <cell r="L610" t="str">
            <v>8d</v>
          </cell>
          <cell r="M610" t="str">
            <v>SGS</v>
          </cell>
          <cell r="N610" t="str">
            <v>PTBUI</v>
          </cell>
          <cell r="O610" t="str">
            <v>115d</v>
          </cell>
          <cell r="P610">
            <v>38152</v>
          </cell>
          <cell r="R610">
            <v>38161</v>
          </cell>
          <cell r="T610">
            <v>38315</v>
          </cell>
          <cell r="U610">
            <v>38328</v>
          </cell>
        </row>
        <row r="611">
          <cell r="B611" t="str">
            <v>PS26000</v>
          </cell>
          <cell r="C611" t="str">
            <v>DEMO</v>
          </cell>
          <cell r="E611" t="str">
            <v>C2F6</v>
          </cell>
          <cell r="F611" t="str">
            <v>C2F6@AJ21SB</v>
          </cell>
          <cell r="G611" t="str">
            <v>C2F6@AJ21SB Last Tool Decon Complete</v>
          </cell>
          <cell r="I611" t="str">
            <v>OC1</v>
          </cell>
          <cell r="J611" t="str">
            <v>SubFab</v>
          </cell>
          <cell r="L611" t="str">
            <v>0d</v>
          </cell>
          <cell r="M611" t="str">
            <v>SGS</v>
          </cell>
          <cell r="N611" t="str">
            <v>PTBUI</v>
          </cell>
          <cell r="R611">
            <v>38097</v>
          </cell>
          <cell r="S611" t="str">
            <v>A</v>
          </cell>
        </row>
        <row r="612">
          <cell r="B612" t="str">
            <v>PS26005</v>
          </cell>
          <cell r="C612" t="str">
            <v>DEMO</v>
          </cell>
          <cell r="E612" t="str">
            <v>C2F6</v>
          </cell>
          <cell r="F612" t="str">
            <v>C2F6@AJ21SB</v>
          </cell>
          <cell r="G612" t="str">
            <v>C2F6@AJ21SB APCI Decon</v>
          </cell>
          <cell r="I612" t="str">
            <v>OC1</v>
          </cell>
          <cell r="J612" t="str">
            <v>SubFab</v>
          </cell>
          <cell r="L612" t="str">
            <v>2d</v>
          </cell>
          <cell r="M612" t="str">
            <v>SGS</v>
          </cell>
          <cell r="N612" t="str">
            <v>PTBUI</v>
          </cell>
          <cell r="O612" t="str">
            <v>404d</v>
          </cell>
          <cell r="P612">
            <v>38167</v>
          </cell>
          <cell r="R612">
            <v>38168</v>
          </cell>
          <cell r="T612">
            <v>38751</v>
          </cell>
          <cell r="U612">
            <v>38754</v>
          </cell>
        </row>
        <row r="613">
          <cell r="B613" t="str">
            <v>PS26010</v>
          </cell>
          <cell r="C613" t="str">
            <v>DEMO</v>
          </cell>
          <cell r="E613" t="str">
            <v>C2F6</v>
          </cell>
          <cell r="F613" t="str">
            <v>C2F6@AJ21SB</v>
          </cell>
          <cell r="G613" t="str">
            <v>C2F6@AJ21SB Construction Demo</v>
          </cell>
          <cell r="I613" t="str">
            <v>OC1</v>
          </cell>
          <cell r="J613" t="str">
            <v>SubFab</v>
          </cell>
          <cell r="L613" t="str">
            <v>8d</v>
          </cell>
          <cell r="M613" t="str">
            <v>SGS</v>
          </cell>
          <cell r="N613" t="str">
            <v>PTBUI</v>
          </cell>
          <cell r="O613" t="str">
            <v>404d</v>
          </cell>
          <cell r="P613">
            <v>38169</v>
          </cell>
          <cell r="R613">
            <v>38181</v>
          </cell>
          <cell r="T613">
            <v>38755</v>
          </cell>
          <cell r="U613">
            <v>38764</v>
          </cell>
        </row>
        <row r="614">
          <cell r="B614" t="str">
            <v>PS26020</v>
          </cell>
          <cell r="C614" t="str">
            <v>DEMO</v>
          </cell>
          <cell r="E614" t="str">
            <v>C2F6</v>
          </cell>
          <cell r="F614" t="str">
            <v>C2F6@AL16NB</v>
          </cell>
          <cell r="G614" t="str">
            <v>C2F6@AL16NB Last Tool Decon Complete</v>
          </cell>
          <cell r="I614" t="str">
            <v>OC1</v>
          </cell>
          <cell r="J614" t="str">
            <v>SubFab</v>
          </cell>
          <cell r="L614" t="str">
            <v>0d</v>
          </cell>
          <cell r="M614" t="str">
            <v>SGS</v>
          </cell>
          <cell r="N614" t="str">
            <v>PTBUI</v>
          </cell>
          <cell r="R614">
            <v>38097</v>
          </cell>
          <cell r="S614" t="str">
            <v>A</v>
          </cell>
        </row>
        <row r="615">
          <cell r="B615" t="str">
            <v>PS26025</v>
          </cell>
          <cell r="C615" t="str">
            <v>DEMO</v>
          </cell>
          <cell r="E615" t="str">
            <v>C2F6</v>
          </cell>
          <cell r="F615" t="str">
            <v>C2F6@AL16NB</v>
          </cell>
          <cell r="G615" t="str">
            <v>C2F6@AL16NB APCI Decon</v>
          </cell>
          <cell r="I615" t="str">
            <v>OC1</v>
          </cell>
          <cell r="J615" t="str">
            <v>SubFab</v>
          </cell>
          <cell r="L615" t="str">
            <v>2d</v>
          </cell>
          <cell r="M615" t="str">
            <v>SGS</v>
          </cell>
          <cell r="N615" t="str">
            <v>PTBUI</v>
          </cell>
          <cell r="O615" t="str">
            <v>404d</v>
          </cell>
          <cell r="P615">
            <v>38167</v>
          </cell>
          <cell r="R615">
            <v>38168</v>
          </cell>
          <cell r="T615">
            <v>38751</v>
          </cell>
          <cell r="U615">
            <v>38754</v>
          </cell>
        </row>
        <row r="616">
          <cell r="B616" t="str">
            <v>PS26030</v>
          </cell>
          <cell r="C616" t="str">
            <v>DEMO</v>
          </cell>
          <cell r="E616" t="str">
            <v>C2F6</v>
          </cell>
          <cell r="F616" t="str">
            <v>C2F6@AL16NB</v>
          </cell>
          <cell r="G616" t="str">
            <v>C2F6@AL16NB Construction Demo</v>
          </cell>
          <cell r="I616" t="str">
            <v>OC1</v>
          </cell>
          <cell r="J616" t="str">
            <v>SubFab</v>
          </cell>
          <cell r="L616" t="str">
            <v>8d</v>
          </cell>
          <cell r="M616" t="str">
            <v>SGS</v>
          </cell>
          <cell r="N616" t="str">
            <v>PTBUI</v>
          </cell>
          <cell r="O616" t="str">
            <v>404d</v>
          </cell>
          <cell r="P616">
            <v>38169</v>
          </cell>
          <cell r="R616">
            <v>38181</v>
          </cell>
          <cell r="T616">
            <v>38755</v>
          </cell>
          <cell r="U616">
            <v>38764</v>
          </cell>
        </row>
        <row r="617">
          <cell r="B617" t="str">
            <v>PS26040</v>
          </cell>
          <cell r="C617" t="str">
            <v>DEMO</v>
          </cell>
          <cell r="E617" t="str">
            <v>C2F6</v>
          </cell>
          <cell r="F617" t="str">
            <v>C2F6@AL16NT</v>
          </cell>
          <cell r="G617" t="str">
            <v>C2F6@AL16NT Last Tool Decon Complete</v>
          </cell>
          <cell r="I617" t="str">
            <v>OC1</v>
          </cell>
          <cell r="J617" t="str">
            <v>SubFab</v>
          </cell>
          <cell r="L617" t="str">
            <v>0d</v>
          </cell>
          <cell r="M617" t="str">
            <v>SGS</v>
          </cell>
          <cell r="N617" t="str">
            <v>PTBUI</v>
          </cell>
          <cell r="R617">
            <v>38097</v>
          </cell>
          <cell r="S617" t="str">
            <v>A</v>
          </cell>
        </row>
        <row r="618">
          <cell r="B618" t="str">
            <v>PS26045</v>
          </cell>
          <cell r="C618" t="str">
            <v>DEMO</v>
          </cell>
          <cell r="E618" t="str">
            <v>C2F6</v>
          </cell>
          <cell r="F618" t="str">
            <v>C2F6@AL16NT</v>
          </cell>
          <cell r="G618" t="str">
            <v>C2F6@AL16NT APCI Decon</v>
          </cell>
          <cell r="I618" t="str">
            <v>OC1</v>
          </cell>
          <cell r="J618" t="str">
            <v>SubFab</v>
          </cell>
          <cell r="L618" t="str">
            <v>2d</v>
          </cell>
          <cell r="M618" t="str">
            <v>SGS</v>
          </cell>
          <cell r="N618" t="str">
            <v>PTBUI</v>
          </cell>
          <cell r="O618" t="str">
            <v>404d</v>
          </cell>
          <cell r="P618">
            <v>38167</v>
          </cell>
          <cell r="R618">
            <v>38168</v>
          </cell>
          <cell r="T618">
            <v>38751</v>
          </cell>
          <cell r="U618">
            <v>38754</v>
          </cell>
        </row>
        <row r="619">
          <cell r="B619" t="str">
            <v>PS26050</v>
          </cell>
          <cell r="C619" t="str">
            <v>DEMO</v>
          </cell>
          <cell r="E619" t="str">
            <v>C2F6</v>
          </cell>
          <cell r="F619" t="str">
            <v>C2F6@AL16NT</v>
          </cell>
          <cell r="G619" t="str">
            <v>C2F6@AL16NT Construction Demo</v>
          </cell>
          <cell r="I619" t="str">
            <v>OC1</v>
          </cell>
          <cell r="J619" t="str">
            <v>SubFab</v>
          </cell>
          <cell r="L619" t="str">
            <v>8d</v>
          </cell>
          <cell r="M619" t="str">
            <v>SGS</v>
          </cell>
          <cell r="N619" t="str">
            <v>PTBUI</v>
          </cell>
          <cell r="O619" t="str">
            <v>404d</v>
          </cell>
          <cell r="P619">
            <v>38169</v>
          </cell>
          <cell r="R619">
            <v>38181</v>
          </cell>
          <cell r="T619">
            <v>38755</v>
          </cell>
          <cell r="U619">
            <v>38764</v>
          </cell>
        </row>
        <row r="620">
          <cell r="B620" t="str">
            <v>PS26060</v>
          </cell>
          <cell r="C620" t="str">
            <v>DEMO</v>
          </cell>
          <cell r="E620" t="str">
            <v>C2F6</v>
          </cell>
          <cell r="F620" t="str">
            <v>C2F6@AM19E</v>
          </cell>
          <cell r="G620" t="str">
            <v>C2F6@AM19E Last Tool Decon Complete</v>
          </cell>
          <cell r="I620" t="str">
            <v>OC1</v>
          </cell>
          <cell r="J620" t="str">
            <v>SubFab</v>
          </cell>
          <cell r="L620" t="str">
            <v>0d</v>
          </cell>
          <cell r="M620" t="str">
            <v>SGS</v>
          </cell>
          <cell r="N620" t="str">
            <v>PTBUI</v>
          </cell>
          <cell r="R620">
            <v>38097</v>
          </cell>
          <cell r="S620" t="str">
            <v>A</v>
          </cell>
        </row>
        <row r="621">
          <cell r="B621" t="str">
            <v>PS26065</v>
          </cell>
          <cell r="C621" t="str">
            <v>DEMO</v>
          </cell>
          <cell r="E621" t="str">
            <v>C2F6</v>
          </cell>
          <cell r="F621" t="str">
            <v>C2F6@AM19E</v>
          </cell>
          <cell r="G621" t="str">
            <v>C2F6@AM19E APCI Decon</v>
          </cell>
          <cell r="I621" t="str">
            <v>OC1</v>
          </cell>
          <cell r="J621" t="str">
            <v>SubFab</v>
          </cell>
          <cell r="L621" t="str">
            <v>2d</v>
          </cell>
          <cell r="M621" t="str">
            <v>SGS</v>
          </cell>
          <cell r="N621" t="str">
            <v>PTBUI</v>
          </cell>
          <cell r="O621" t="str">
            <v>404d</v>
          </cell>
          <cell r="P621">
            <v>38167</v>
          </cell>
          <cell r="R621">
            <v>38168</v>
          </cell>
          <cell r="T621">
            <v>38751</v>
          </cell>
          <cell r="U621">
            <v>38754</v>
          </cell>
        </row>
        <row r="622">
          <cell r="B622" t="str">
            <v>PS26070</v>
          </cell>
          <cell r="C622" t="str">
            <v>DEMO</v>
          </cell>
          <cell r="E622" t="str">
            <v>C2F6</v>
          </cell>
          <cell r="F622" t="str">
            <v>C2F6@AM19E</v>
          </cell>
          <cell r="G622" t="str">
            <v>C2F6@AM19E Construction Demo</v>
          </cell>
          <cell r="I622" t="str">
            <v>OC1</v>
          </cell>
          <cell r="J622" t="str">
            <v>SubFab</v>
          </cell>
          <cell r="L622" t="str">
            <v>8d</v>
          </cell>
          <cell r="M622" t="str">
            <v>SGS</v>
          </cell>
          <cell r="N622" t="str">
            <v>PTBUI</v>
          </cell>
          <cell r="O622" t="str">
            <v>404d</v>
          </cell>
          <cell r="P622">
            <v>38169</v>
          </cell>
          <cell r="R622">
            <v>38181</v>
          </cell>
          <cell r="T622">
            <v>38755</v>
          </cell>
          <cell r="U622">
            <v>38764</v>
          </cell>
        </row>
        <row r="623">
          <cell r="B623" t="str">
            <v>PS26080</v>
          </cell>
          <cell r="C623" t="str">
            <v>DEMO</v>
          </cell>
          <cell r="E623" t="str">
            <v>C2F6</v>
          </cell>
          <cell r="F623" t="str">
            <v>C2F6@N22NB</v>
          </cell>
          <cell r="G623" t="str">
            <v>C2F6@N22NB Last Tool Decon Complete</v>
          </cell>
          <cell r="I623" t="str">
            <v>OC1</v>
          </cell>
          <cell r="J623" t="str">
            <v>SubFab</v>
          </cell>
          <cell r="L623" t="str">
            <v>0d</v>
          </cell>
          <cell r="M623" t="str">
            <v>SGS</v>
          </cell>
          <cell r="N623" t="str">
            <v>PTBUI</v>
          </cell>
          <cell r="R623">
            <v>38097</v>
          </cell>
          <cell r="S623" t="str">
            <v>A</v>
          </cell>
        </row>
        <row r="624">
          <cell r="B624" t="str">
            <v>PS26085</v>
          </cell>
          <cell r="C624" t="str">
            <v>DEMO</v>
          </cell>
          <cell r="E624" t="str">
            <v>C2F6</v>
          </cell>
          <cell r="F624" t="str">
            <v>C2F6@N22NB</v>
          </cell>
          <cell r="G624" t="str">
            <v>C2F6@N22NB APCI Decon</v>
          </cell>
          <cell r="I624" t="str">
            <v>OC1</v>
          </cell>
          <cell r="J624" t="str">
            <v>SubFab</v>
          </cell>
          <cell r="L624" t="str">
            <v>2d</v>
          </cell>
          <cell r="M624" t="str">
            <v>SGS</v>
          </cell>
          <cell r="N624" t="str">
            <v>PTBUI</v>
          </cell>
          <cell r="O624" t="str">
            <v>404d</v>
          </cell>
          <cell r="P624">
            <v>38167</v>
          </cell>
          <cell r="R624">
            <v>38168</v>
          </cell>
          <cell r="T624">
            <v>38751</v>
          </cell>
          <cell r="U624">
            <v>38754</v>
          </cell>
        </row>
        <row r="625">
          <cell r="B625" t="str">
            <v>PS26090</v>
          </cell>
          <cell r="C625" t="str">
            <v>DEMO</v>
          </cell>
          <cell r="E625" t="str">
            <v>C2F6</v>
          </cell>
          <cell r="F625" t="str">
            <v>C2F6@N22NB</v>
          </cell>
          <cell r="G625" t="str">
            <v>C2F6@N22NB Construction Demo</v>
          </cell>
          <cell r="I625" t="str">
            <v>OC1</v>
          </cell>
          <cell r="J625" t="str">
            <v>SubFab</v>
          </cell>
          <cell r="L625" t="str">
            <v>8d</v>
          </cell>
          <cell r="M625" t="str">
            <v>SGS</v>
          </cell>
          <cell r="N625" t="str">
            <v>PTBUI</v>
          </cell>
          <cell r="O625" t="str">
            <v>404d</v>
          </cell>
          <cell r="P625">
            <v>38169</v>
          </cell>
          <cell r="R625">
            <v>38181</v>
          </cell>
          <cell r="T625">
            <v>38755</v>
          </cell>
          <cell r="U625">
            <v>38764</v>
          </cell>
        </row>
        <row r="626">
          <cell r="B626" t="str">
            <v>PS26100</v>
          </cell>
          <cell r="C626" t="str">
            <v>DEMO</v>
          </cell>
          <cell r="E626" t="str">
            <v>C2F6</v>
          </cell>
          <cell r="F626" t="str">
            <v>C2F6@R20NB</v>
          </cell>
          <cell r="G626" t="str">
            <v>C2F6@R20NB Last Tool Decon Complete</v>
          </cell>
          <cell r="I626" t="str">
            <v>OC1</v>
          </cell>
          <cell r="J626" t="str">
            <v>SubFab</v>
          </cell>
          <cell r="L626" t="str">
            <v>0d</v>
          </cell>
          <cell r="M626" t="str">
            <v>SGS</v>
          </cell>
          <cell r="N626" t="str">
            <v>PTBUI</v>
          </cell>
          <cell r="R626">
            <v>38097</v>
          </cell>
          <cell r="S626" t="str">
            <v>A</v>
          </cell>
        </row>
        <row r="627">
          <cell r="B627" t="str">
            <v>PS26105</v>
          </cell>
          <cell r="C627" t="str">
            <v>DEMO</v>
          </cell>
          <cell r="E627" t="str">
            <v>C2F6</v>
          </cell>
          <cell r="F627" t="str">
            <v>C2F6@R20NB</v>
          </cell>
          <cell r="G627" t="str">
            <v>C2F6@R20NB APCI Decon</v>
          </cell>
          <cell r="I627" t="str">
            <v>OC1</v>
          </cell>
          <cell r="J627" t="str">
            <v>SubFab</v>
          </cell>
          <cell r="L627" t="str">
            <v>2d</v>
          </cell>
          <cell r="M627" t="str">
            <v>SGS</v>
          </cell>
          <cell r="N627" t="str">
            <v>PTBUI</v>
          </cell>
          <cell r="O627" t="str">
            <v>404d</v>
          </cell>
          <cell r="P627">
            <v>38167</v>
          </cell>
          <cell r="R627">
            <v>38168</v>
          </cell>
          <cell r="T627">
            <v>38751</v>
          </cell>
          <cell r="U627">
            <v>38754</v>
          </cell>
        </row>
        <row r="628">
          <cell r="B628" t="str">
            <v>PS26110</v>
          </cell>
          <cell r="C628" t="str">
            <v>DEMO</v>
          </cell>
          <cell r="E628" t="str">
            <v>C2F6</v>
          </cell>
          <cell r="F628" t="str">
            <v>C2F6@R20NB</v>
          </cell>
          <cell r="G628" t="str">
            <v>C2F6@R20NB Construction Demo</v>
          </cell>
          <cell r="I628" t="str">
            <v>OC1</v>
          </cell>
          <cell r="J628" t="str">
            <v>SubFab</v>
          </cell>
          <cell r="L628" t="str">
            <v>8d</v>
          </cell>
          <cell r="M628" t="str">
            <v>SGS</v>
          </cell>
          <cell r="N628" t="str">
            <v>PTBUI</v>
          </cell>
          <cell r="O628" t="str">
            <v>404d</v>
          </cell>
          <cell r="P628">
            <v>38169</v>
          </cell>
          <cell r="R628">
            <v>38181</v>
          </cell>
          <cell r="T628">
            <v>38755</v>
          </cell>
          <cell r="U628">
            <v>38764</v>
          </cell>
        </row>
        <row r="629">
          <cell r="B629" t="str">
            <v>PS26120</v>
          </cell>
          <cell r="C629" t="str">
            <v>DEMO</v>
          </cell>
          <cell r="E629" t="str">
            <v>C2F6</v>
          </cell>
          <cell r="F629" t="str">
            <v>C2F6@AG37S</v>
          </cell>
          <cell r="G629" t="str">
            <v>C2F6@AG37S Last Tool Decon Complete</v>
          </cell>
          <cell r="I629" t="str">
            <v>OC1</v>
          </cell>
          <cell r="J629" t="str">
            <v>SubFab</v>
          </cell>
          <cell r="L629" t="str">
            <v>0d</v>
          </cell>
          <cell r="M629" t="str">
            <v>SGS</v>
          </cell>
          <cell r="N629" t="str">
            <v>PTBUI</v>
          </cell>
          <cell r="R629">
            <v>38097</v>
          </cell>
          <cell r="S629" t="str">
            <v>A</v>
          </cell>
        </row>
        <row r="630">
          <cell r="B630" t="str">
            <v>PS26125</v>
          </cell>
          <cell r="C630" t="str">
            <v>DEMO</v>
          </cell>
          <cell r="E630" t="str">
            <v>C2F6</v>
          </cell>
          <cell r="F630" t="str">
            <v>C2F6@AG37S</v>
          </cell>
          <cell r="G630" t="str">
            <v>C2F6@AG37S APCI Decon</v>
          </cell>
          <cell r="I630" t="str">
            <v>OC1</v>
          </cell>
          <cell r="J630" t="str">
            <v>SubFab</v>
          </cell>
          <cell r="L630" t="str">
            <v>2d</v>
          </cell>
          <cell r="M630" t="str">
            <v>SGS</v>
          </cell>
          <cell r="N630" t="str">
            <v>PTBUI</v>
          </cell>
          <cell r="O630" t="str">
            <v>404d</v>
          </cell>
          <cell r="P630">
            <v>38167</v>
          </cell>
          <cell r="R630">
            <v>38168</v>
          </cell>
          <cell r="T630">
            <v>38751</v>
          </cell>
          <cell r="U630">
            <v>38754</v>
          </cell>
        </row>
        <row r="631">
          <cell r="B631" t="str">
            <v>PS26130</v>
          </cell>
          <cell r="C631" t="str">
            <v>DEMO</v>
          </cell>
          <cell r="E631" t="str">
            <v>C2F6</v>
          </cell>
          <cell r="F631" t="str">
            <v>C2F6@AG37S</v>
          </cell>
          <cell r="G631" t="str">
            <v>C2F6@AG37S Construction Demo</v>
          </cell>
          <cell r="I631" t="str">
            <v>OC1</v>
          </cell>
          <cell r="J631" t="str">
            <v>SubFab</v>
          </cell>
          <cell r="L631" t="str">
            <v>8d</v>
          </cell>
          <cell r="M631" t="str">
            <v>SGS</v>
          </cell>
          <cell r="N631" t="str">
            <v>PTBUI</v>
          </cell>
          <cell r="O631" t="str">
            <v>404d</v>
          </cell>
          <cell r="P631">
            <v>38169</v>
          </cell>
          <cell r="R631">
            <v>38181</v>
          </cell>
          <cell r="T631">
            <v>38755</v>
          </cell>
          <cell r="U631">
            <v>38764</v>
          </cell>
        </row>
        <row r="632">
          <cell r="B632" t="str">
            <v>PS26140</v>
          </cell>
          <cell r="C632" t="str">
            <v>DEMO</v>
          </cell>
          <cell r="E632" t="str">
            <v>C2F6</v>
          </cell>
          <cell r="F632" t="str">
            <v>C2F6@AM37E</v>
          </cell>
          <cell r="G632" t="str">
            <v>C2F6@AM37E Last Tool Decon Complete</v>
          </cell>
          <cell r="I632" t="str">
            <v>OC1</v>
          </cell>
          <cell r="J632" t="str">
            <v>SubFab</v>
          </cell>
          <cell r="L632" t="str">
            <v>0d</v>
          </cell>
          <cell r="M632" t="str">
            <v>SGS</v>
          </cell>
          <cell r="N632" t="str">
            <v>PTBUI</v>
          </cell>
          <cell r="R632">
            <v>38097</v>
          </cell>
          <cell r="S632" t="str">
            <v>A</v>
          </cell>
        </row>
        <row r="633">
          <cell r="B633" t="str">
            <v>PS26145</v>
          </cell>
          <cell r="C633" t="str">
            <v>DEMO</v>
          </cell>
          <cell r="E633" t="str">
            <v>C2F6</v>
          </cell>
          <cell r="F633" t="str">
            <v>C2F6@AM37E</v>
          </cell>
          <cell r="G633" t="str">
            <v>C2F6@AM37E APCI Decon</v>
          </cell>
          <cell r="I633" t="str">
            <v>OC1</v>
          </cell>
          <cell r="J633" t="str">
            <v>SubFab</v>
          </cell>
          <cell r="L633" t="str">
            <v>2d</v>
          </cell>
          <cell r="M633" t="str">
            <v>SGS</v>
          </cell>
          <cell r="N633" t="str">
            <v>PTBUI</v>
          </cell>
          <cell r="O633" t="str">
            <v>404d</v>
          </cell>
          <cell r="P633">
            <v>38167</v>
          </cell>
          <cell r="R633">
            <v>38168</v>
          </cell>
          <cell r="T633">
            <v>38751</v>
          </cell>
          <cell r="U633">
            <v>38754</v>
          </cell>
        </row>
        <row r="634">
          <cell r="B634" t="str">
            <v>PS26150</v>
          </cell>
          <cell r="C634" t="str">
            <v>DEMO</v>
          </cell>
          <cell r="E634" t="str">
            <v>C2F6</v>
          </cell>
          <cell r="F634" t="str">
            <v>C2F6@AM37E</v>
          </cell>
          <cell r="G634" t="str">
            <v>C2F6@AM37E Construction Demo</v>
          </cell>
          <cell r="I634" t="str">
            <v>OC1</v>
          </cell>
          <cell r="J634" t="str">
            <v>SubFab</v>
          </cell>
          <cell r="L634" t="str">
            <v>8d</v>
          </cell>
          <cell r="M634" t="str">
            <v>SGS</v>
          </cell>
          <cell r="N634" t="str">
            <v>PTBUI</v>
          </cell>
          <cell r="O634" t="str">
            <v>404d</v>
          </cell>
          <cell r="P634">
            <v>38169</v>
          </cell>
          <cell r="R634">
            <v>38181</v>
          </cell>
          <cell r="T634">
            <v>38755</v>
          </cell>
          <cell r="U634">
            <v>38764</v>
          </cell>
        </row>
        <row r="635">
          <cell r="B635" t="str">
            <v>PS26160</v>
          </cell>
          <cell r="C635" t="str">
            <v>DEMO</v>
          </cell>
          <cell r="E635" t="str">
            <v>C2F6</v>
          </cell>
          <cell r="F635" t="str">
            <v>C2F6@AP36S</v>
          </cell>
          <cell r="G635" t="str">
            <v>C2F6@AP36S Last Tool Decon Complete</v>
          </cell>
          <cell r="I635" t="str">
            <v>OC1</v>
          </cell>
          <cell r="J635" t="str">
            <v>SubFab</v>
          </cell>
          <cell r="L635" t="str">
            <v>0d</v>
          </cell>
          <cell r="M635" t="str">
            <v>SGS</v>
          </cell>
          <cell r="N635" t="str">
            <v>PTBUI</v>
          </cell>
          <cell r="R635">
            <v>38097</v>
          </cell>
          <cell r="S635" t="str">
            <v>A</v>
          </cell>
        </row>
        <row r="636">
          <cell r="B636" t="str">
            <v>PS26165</v>
          </cell>
          <cell r="C636" t="str">
            <v>DEMO</v>
          </cell>
          <cell r="E636" t="str">
            <v>C2F6</v>
          </cell>
          <cell r="F636" t="str">
            <v>C2F6@AP36S</v>
          </cell>
          <cell r="G636" t="str">
            <v>C2F6@AP36S APCI Decon</v>
          </cell>
          <cell r="I636" t="str">
            <v>OC1</v>
          </cell>
          <cell r="J636" t="str">
            <v>SubFab</v>
          </cell>
          <cell r="L636" t="str">
            <v>2d</v>
          </cell>
          <cell r="M636" t="str">
            <v>SGS</v>
          </cell>
          <cell r="N636" t="str">
            <v>PTBUI</v>
          </cell>
          <cell r="O636" t="str">
            <v>404d</v>
          </cell>
          <cell r="P636">
            <v>38167</v>
          </cell>
          <cell r="R636">
            <v>38168</v>
          </cell>
          <cell r="T636">
            <v>38751</v>
          </cell>
          <cell r="U636">
            <v>38754</v>
          </cell>
        </row>
        <row r="637">
          <cell r="B637" t="str">
            <v>PS26170</v>
          </cell>
          <cell r="C637" t="str">
            <v>DEMO</v>
          </cell>
          <cell r="E637" t="str">
            <v>C2F6</v>
          </cell>
          <cell r="F637" t="str">
            <v>C2F6@AP36S</v>
          </cell>
          <cell r="G637" t="str">
            <v>C2F6@AP36S Construction Demo</v>
          </cell>
          <cell r="I637" t="str">
            <v>OC1</v>
          </cell>
          <cell r="J637" t="str">
            <v>SubFab</v>
          </cell>
          <cell r="L637" t="str">
            <v>8d</v>
          </cell>
          <cell r="M637" t="str">
            <v>SGS</v>
          </cell>
          <cell r="N637" t="str">
            <v>PTBUI</v>
          </cell>
          <cell r="O637" t="str">
            <v>404d</v>
          </cell>
          <cell r="P637">
            <v>38169</v>
          </cell>
          <cell r="R637">
            <v>38181</v>
          </cell>
          <cell r="T637">
            <v>38755</v>
          </cell>
          <cell r="U637">
            <v>38764</v>
          </cell>
        </row>
        <row r="638">
          <cell r="B638" t="str">
            <v>PS26180</v>
          </cell>
          <cell r="C638" t="str">
            <v>DEMO</v>
          </cell>
          <cell r="E638" t="str">
            <v>C2F6</v>
          </cell>
          <cell r="F638" t="str">
            <v>C2F6@N19W</v>
          </cell>
          <cell r="G638" t="str">
            <v>C2F6@N19W Last Tool Decon Complete</v>
          </cell>
          <cell r="I638" t="str">
            <v>OC1</v>
          </cell>
          <cell r="J638" t="str">
            <v>SubFab</v>
          </cell>
          <cell r="L638" t="str">
            <v>0d</v>
          </cell>
          <cell r="M638" t="str">
            <v>SGS</v>
          </cell>
          <cell r="N638" t="str">
            <v>PTBUI</v>
          </cell>
          <cell r="R638">
            <v>38097</v>
          </cell>
          <cell r="S638" t="str">
            <v>A</v>
          </cell>
        </row>
        <row r="639">
          <cell r="B639" t="str">
            <v>PS26185</v>
          </cell>
          <cell r="C639" t="str">
            <v>DEMO</v>
          </cell>
          <cell r="E639" t="str">
            <v>C2F6</v>
          </cell>
          <cell r="F639" t="str">
            <v>C2F6@N19W</v>
          </cell>
          <cell r="G639" t="str">
            <v>C2F6@N19W APCI Decon</v>
          </cell>
          <cell r="I639" t="str">
            <v>OC1</v>
          </cell>
          <cell r="J639" t="str">
            <v>SubFab</v>
          </cell>
          <cell r="L639" t="str">
            <v>2d</v>
          </cell>
          <cell r="M639" t="str">
            <v>SGS</v>
          </cell>
          <cell r="N639" t="str">
            <v>PTBUI</v>
          </cell>
          <cell r="O639" t="str">
            <v>404d</v>
          </cell>
          <cell r="P639">
            <v>38167</v>
          </cell>
          <cell r="R639">
            <v>38168</v>
          </cell>
          <cell r="T639">
            <v>38751</v>
          </cell>
          <cell r="U639">
            <v>38754</v>
          </cell>
        </row>
        <row r="640">
          <cell r="B640" t="str">
            <v>PS26190</v>
          </cell>
          <cell r="C640" t="str">
            <v>DEMO</v>
          </cell>
          <cell r="E640" t="str">
            <v>C2F6</v>
          </cell>
          <cell r="F640" t="str">
            <v>C2F6@N19W</v>
          </cell>
          <cell r="G640" t="str">
            <v>C2F6@N19W Construction Demo</v>
          </cell>
          <cell r="I640" t="str">
            <v>OC1</v>
          </cell>
          <cell r="J640" t="str">
            <v>SubFab</v>
          </cell>
          <cell r="L640" t="str">
            <v>8d</v>
          </cell>
          <cell r="M640" t="str">
            <v>SGS</v>
          </cell>
          <cell r="N640" t="str">
            <v>PTBUI</v>
          </cell>
          <cell r="O640" t="str">
            <v>404d</v>
          </cell>
          <cell r="P640">
            <v>38169</v>
          </cell>
          <cell r="R640">
            <v>38181</v>
          </cell>
          <cell r="T640">
            <v>38755</v>
          </cell>
          <cell r="U640">
            <v>38764</v>
          </cell>
        </row>
        <row r="641">
          <cell r="B641" t="str">
            <v>PS26200</v>
          </cell>
          <cell r="C641" t="str">
            <v>DEMO</v>
          </cell>
          <cell r="E641" t="str">
            <v>C2F6</v>
          </cell>
          <cell r="F641" t="str">
            <v>C2F6@N45E</v>
          </cell>
          <cell r="G641" t="str">
            <v>C2F6@N45E Last Tool Decon Complete</v>
          </cell>
          <cell r="I641" t="str">
            <v>OC1</v>
          </cell>
          <cell r="J641" t="str">
            <v>SubFab</v>
          </cell>
          <cell r="L641" t="str">
            <v>0d</v>
          </cell>
          <cell r="M641" t="str">
            <v>SGS</v>
          </cell>
          <cell r="N641" t="str">
            <v>PTBUI</v>
          </cell>
          <cell r="R641">
            <v>38097</v>
          </cell>
          <cell r="S641" t="str">
            <v>A</v>
          </cell>
        </row>
        <row r="642">
          <cell r="B642" t="str">
            <v>PS26205</v>
          </cell>
          <cell r="C642" t="str">
            <v>DEMO</v>
          </cell>
          <cell r="E642" t="str">
            <v>C2F6</v>
          </cell>
          <cell r="F642" t="str">
            <v>C2F6@N45E</v>
          </cell>
          <cell r="G642" t="str">
            <v>C2F6@N45E APCI Decon</v>
          </cell>
          <cell r="I642" t="str">
            <v>OC1</v>
          </cell>
          <cell r="J642" t="str">
            <v>SubFab</v>
          </cell>
          <cell r="L642" t="str">
            <v>2d</v>
          </cell>
          <cell r="M642" t="str">
            <v>SGS</v>
          </cell>
          <cell r="N642" t="str">
            <v>PTBUI</v>
          </cell>
          <cell r="O642" t="str">
            <v>404d</v>
          </cell>
          <cell r="P642">
            <v>38167</v>
          </cell>
          <cell r="R642">
            <v>38168</v>
          </cell>
          <cell r="T642">
            <v>38751</v>
          </cell>
          <cell r="U642">
            <v>38754</v>
          </cell>
        </row>
        <row r="643">
          <cell r="B643" t="str">
            <v>PS26210</v>
          </cell>
          <cell r="C643" t="str">
            <v>DEMO</v>
          </cell>
          <cell r="E643" t="str">
            <v>C2F6</v>
          </cell>
          <cell r="F643" t="str">
            <v>C2F6@N45E</v>
          </cell>
          <cell r="G643" t="str">
            <v>C2F6@N45E Construction Demo</v>
          </cell>
          <cell r="I643" t="str">
            <v>OC1</v>
          </cell>
          <cell r="J643" t="str">
            <v>SubFab</v>
          </cell>
          <cell r="L643" t="str">
            <v>8d</v>
          </cell>
          <cell r="M643" t="str">
            <v>SGS</v>
          </cell>
          <cell r="N643" t="str">
            <v>PTBUI</v>
          </cell>
          <cell r="O643" t="str">
            <v>404d</v>
          </cell>
          <cell r="P643">
            <v>38169</v>
          </cell>
          <cell r="R643">
            <v>38181</v>
          </cell>
          <cell r="T643">
            <v>38755</v>
          </cell>
          <cell r="U643">
            <v>38764</v>
          </cell>
        </row>
        <row r="644">
          <cell r="B644" t="str">
            <v>PS26220</v>
          </cell>
          <cell r="C644" t="str">
            <v>DEMO</v>
          </cell>
          <cell r="E644" t="str">
            <v>C2F6</v>
          </cell>
          <cell r="F644" t="str">
            <v>C2F6@AG36N</v>
          </cell>
          <cell r="G644" t="str">
            <v>C2F6@AG36N Last Tool Decon Complete</v>
          </cell>
          <cell r="I644" t="str">
            <v>OC1</v>
          </cell>
          <cell r="J644" t="str">
            <v>SubFab</v>
          </cell>
          <cell r="L644" t="str">
            <v>0d</v>
          </cell>
          <cell r="M644" t="str">
            <v>SGS</v>
          </cell>
          <cell r="N644" t="str">
            <v>PTBUI</v>
          </cell>
          <cell r="R644">
            <v>38097</v>
          </cell>
          <cell r="S644" t="str">
            <v>A</v>
          </cell>
        </row>
        <row r="645">
          <cell r="B645" t="str">
            <v>PS26225</v>
          </cell>
          <cell r="C645" t="str">
            <v>DEMO</v>
          </cell>
          <cell r="E645" t="str">
            <v>C2F6</v>
          </cell>
          <cell r="F645" t="str">
            <v>C2F6@AG36N</v>
          </cell>
          <cell r="G645" t="str">
            <v>C2F6@AG36N APCI Decon</v>
          </cell>
          <cell r="I645" t="str">
            <v>OC1</v>
          </cell>
          <cell r="J645" t="str">
            <v>SubFab</v>
          </cell>
          <cell r="L645" t="str">
            <v>2d</v>
          </cell>
          <cell r="M645" t="str">
            <v>SGS</v>
          </cell>
          <cell r="N645" t="str">
            <v>PTBUI</v>
          </cell>
          <cell r="O645" t="str">
            <v>404d</v>
          </cell>
          <cell r="P645">
            <v>38167</v>
          </cell>
          <cell r="R645">
            <v>38168</v>
          </cell>
          <cell r="T645">
            <v>38751</v>
          </cell>
          <cell r="U645">
            <v>38754</v>
          </cell>
        </row>
        <row r="646">
          <cell r="B646" t="str">
            <v>PS26230</v>
          </cell>
          <cell r="C646" t="str">
            <v>DEMO</v>
          </cell>
          <cell r="E646" t="str">
            <v>C2F6</v>
          </cell>
          <cell r="F646" t="str">
            <v>C2F6@AG36N</v>
          </cell>
          <cell r="G646" t="str">
            <v>C2F6@AG36N Construction Demo</v>
          </cell>
          <cell r="I646" t="str">
            <v>OC1</v>
          </cell>
          <cell r="J646" t="str">
            <v>SubFab</v>
          </cell>
          <cell r="L646" t="str">
            <v>8d</v>
          </cell>
          <cell r="M646" t="str">
            <v>SGS</v>
          </cell>
          <cell r="N646" t="str">
            <v>PTBUI</v>
          </cell>
          <cell r="O646" t="str">
            <v>404d</v>
          </cell>
          <cell r="P646">
            <v>38169</v>
          </cell>
          <cell r="R646">
            <v>38181</v>
          </cell>
          <cell r="T646">
            <v>38755</v>
          </cell>
          <cell r="U646">
            <v>38764</v>
          </cell>
        </row>
        <row r="647">
          <cell r="B647" t="str">
            <v>PS26240</v>
          </cell>
          <cell r="C647" t="str">
            <v>DEMO</v>
          </cell>
          <cell r="E647" t="str">
            <v>C2F6</v>
          </cell>
          <cell r="F647" t="str">
            <v>C2F6@L18WB</v>
          </cell>
          <cell r="G647" t="str">
            <v>C2F6@L18WB Last Tool Decon Complete</v>
          </cell>
          <cell r="I647" t="str">
            <v>OC1</v>
          </cell>
          <cell r="J647" t="str">
            <v>SubFab</v>
          </cell>
          <cell r="L647" t="str">
            <v>0d</v>
          </cell>
          <cell r="M647" t="str">
            <v>SGS</v>
          </cell>
          <cell r="N647" t="str">
            <v>PTBUI</v>
          </cell>
          <cell r="R647">
            <v>38097</v>
          </cell>
          <cell r="S647" t="str">
            <v>A</v>
          </cell>
        </row>
        <row r="648">
          <cell r="B648" t="str">
            <v>PS26245</v>
          </cell>
          <cell r="C648" t="str">
            <v>DEMO</v>
          </cell>
          <cell r="E648" t="str">
            <v>C2F6</v>
          </cell>
          <cell r="F648" t="str">
            <v>C2F6@L18WB</v>
          </cell>
          <cell r="G648" t="str">
            <v>C2F6@L18WB APCI Decon</v>
          </cell>
          <cell r="I648" t="str">
            <v>OC1</v>
          </cell>
          <cell r="J648" t="str">
            <v>SubFab</v>
          </cell>
          <cell r="L648" t="str">
            <v>2d</v>
          </cell>
          <cell r="M648" t="str">
            <v>SGS</v>
          </cell>
          <cell r="N648" t="str">
            <v>PTBUI</v>
          </cell>
          <cell r="O648" t="str">
            <v>404d</v>
          </cell>
          <cell r="P648">
            <v>38167</v>
          </cell>
          <cell r="R648">
            <v>38168</v>
          </cell>
          <cell r="T648">
            <v>38751</v>
          </cell>
          <cell r="U648">
            <v>38754</v>
          </cell>
        </row>
        <row r="649">
          <cell r="B649" t="str">
            <v>PS26250</v>
          </cell>
          <cell r="C649" t="str">
            <v>DEMO</v>
          </cell>
          <cell r="E649" t="str">
            <v>C2F6</v>
          </cell>
          <cell r="F649" t="str">
            <v>C2F6@L18WB</v>
          </cell>
          <cell r="G649" t="str">
            <v>C2F6@L18WB Construction Demo</v>
          </cell>
          <cell r="I649" t="str">
            <v>OC1</v>
          </cell>
          <cell r="J649" t="str">
            <v>SubFab</v>
          </cell>
          <cell r="L649" t="str">
            <v>8d</v>
          </cell>
          <cell r="M649" t="str">
            <v>SGS</v>
          </cell>
          <cell r="N649" t="str">
            <v>PTBUI</v>
          </cell>
          <cell r="O649" t="str">
            <v>404d</v>
          </cell>
          <cell r="P649">
            <v>38169</v>
          </cell>
          <cell r="R649">
            <v>38181</v>
          </cell>
          <cell r="T649">
            <v>38755</v>
          </cell>
          <cell r="U649">
            <v>38764</v>
          </cell>
        </row>
        <row r="650">
          <cell r="B650" t="str">
            <v>PS26260</v>
          </cell>
          <cell r="C650" t="str">
            <v>DEMO</v>
          </cell>
          <cell r="E650" t="str">
            <v>C4F8</v>
          </cell>
          <cell r="F650" t="str">
            <v>01C4F8-52EE</v>
          </cell>
          <cell r="G650" t="str">
            <v>01C4F8-52EE Last Tool Decon Complete</v>
          </cell>
          <cell r="I650" t="str">
            <v>OC1</v>
          </cell>
          <cell r="J650" t="str">
            <v>SubFab</v>
          </cell>
          <cell r="L650" t="str">
            <v>0d</v>
          </cell>
          <cell r="M650" t="str">
            <v>SGS</v>
          </cell>
          <cell r="N650" t="str">
            <v>PTBUI</v>
          </cell>
          <cell r="R650">
            <v>38097</v>
          </cell>
          <cell r="S650" t="str">
            <v>A</v>
          </cell>
        </row>
        <row r="651">
          <cell r="B651" t="str">
            <v>PS26265</v>
          </cell>
          <cell r="C651" t="str">
            <v>DEMO</v>
          </cell>
          <cell r="E651" t="str">
            <v>C4F8</v>
          </cell>
          <cell r="F651" t="str">
            <v>01C4F8-52EE</v>
          </cell>
          <cell r="G651" t="str">
            <v>01C4F8-52EE APCI Decon</v>
          </cell>
          <cell r="I651" t="str">
            <v>OC1</v>
          </cell>
          <cell r="J651" t="str">
            <v>SubFab</v>
          </cell>
          <cell r="L651" t="str">
            <v>2d</v>
          </cell>
          <cell r="M651" t="str">
            <v>SGS</v>
          </cell>
          <cell r="N651" t="str">
            <v>PTBUI</v>
          </cell>
          <cell r="O651" t="str">
            <v>403d</v>
          </cell>
          <cell r="P651">
            <v>38166</v>
          </cell>
          <cell r="R651">
            <v>38167</v>
          </cell>
          <cell r="T651">
            <v>38749</v>
          </cell>
          <cell r="U651">
            <v>38750</v>
          </cell>
        </row>
        <row r="652">
          <cell r="B652" t="str">
            <v>PS26270</v>
          </cell>
          <cell r="C652" t="str">
            <v>DEMO</v>
          </cell>
          <cell r="E652" t="str">
            <v>C4F8</v>
          </cell>
          <cell r="F652" t="str">
            <v>01C4F8-52EE</v>
          </cell>
          <cell r="G652" t="str">
            <v>01C4F8-52EE Construction Demo</v>
          </cell>
          <cell r="I652" t="str">
            <v>OC1</v>
          </cell>
          <cell r="J652" t="str">
            <v>SubFab</v>
          </cell>
          <cell r="L652" t="str">
            <v>8d</v>
          </cell>
          <cell r="M652" t="str">
            <v>SGS</v>
          </cell>
          <cell r="N652" t="str">
            <v>PTBUI</v>
          </cell>
          <cell r="O652" t="str">
            <v>404d</v>
          </cell>
          <cell r="P652">
            <v>38168</v>
          </cell>
          <cell r="R652">
            <v>38180</v>
          </cell>
          <cell r="T652">
            <v>38754</v>
          </cell>
          <cell r="U652">
            <v>38763</v>
          </cell>
        </row>
        <row r="653">
          <cell r="B653" t="str">
            <v>PS26540</v>
          </cell>
          <cell r="C653" t="str">
            <v>DEMO</v>
          </cell>
          <cell r="E653" t="str">
            <v>C4F8</v>
          </cell>
          <cell r="F653" t="str">
            <v>01C4F8-50E</v>
          </cell>
          <cell r="G653" t="str">
            <v>01C4F8-50E Last Tool Decon Complete</v>
          </cell>
          <cell r="I653" t="str">
            <v>OC1</v>
          </cell>
          <cell r="J653" t="str">
            <v>SubFab</v>
          </cell>
          <cell r="L653" t="str">
            <v>0d</v>
          </cell>
          <cell r="M653" t="str">
            <v>SGS</v>
          </cell>
          <cell r="N653" t="str">
            <v>PTBUI</v>
          </cell>
          <cell r="R653">
            <v>38097</v>
          </cell>
          <cell r="S653" t="str">
            <v>A</v>
          </cell>
        </row>
        <row r="654">
          <cell r="B654" t="str">
            <v>PS26545</v>
          </cell>
          <cell r="C654" t="str">
            <v>DEMO</v>
          </cell>
          <cell r="E654" t="str">
            <v>C4F8</v>
          </cell>
          <cell r="F654" t="str">
            <v>01C4F8-50E</v>
          </cell>
          <cell r="G654" t="str">
            <v>01C4F8-50E APCI Decon</v>
          </cell>
          <cell r="I654" t="str">
            <v>OC1</v>
          </cell>
          <cell r="J654" t="str">
            <v>SubFab</v>
          </cell>
          <cell r="L654" t="str">
            <v>2d</v>
          </cell>
          <cell r="M654" t="str">
            <v>SGS</v>
          </cell>
          <cell r="N654" t="str">
            <v>PTBUI</v>
          </cell>
          <cell r="O654" t="str">
            <v>403d</v>
          </cell>
          <cell r="P654">
            <v>38166</v>
          </cell>
          <cell r="R654">
            <v>38167</v>
          </cell>
          <cell r="T654">
            <v>38749</v>
          </cell>
          <cell r="U654">
            <v>38750</v>
          </cell>
        </row>
        <row r="655">
          <cell r="B655" t="str">
            <v>PS26550</v>
          </cell>
          <cell r="C655" t="str">
            <v>DEMO</v>
          </cell>
          <cell r="E655" t="str">
            <v>C4F8</v>
          </cell>
          <cell r="F655" t="str">
            <v>01C4F8-50E</v>
          </cell>
          <cell r="G655" t="str">
            <v>01C4F8-50E Construction Demo</v>
          </cell>
          <cell r="I655" t="str">
            <v>OC1</v>
          </cell>
          <cell r="J655" t="str">
            <v>SubFab</v>
          </cell>
          <cell r="L655" t="str">
            <v>8d</v>
          </cell>
          <cell r="M655" t="str">
            <v>SGS</v>
          </cell>
          <cell r="N655" t="str">
            <v>PTBUI</v>
          </cell>
          <cell r="O655" t="str">
            <v>404d</v>
          </cell>
          <cell r="P655">
            <v>38168</v>
          </cell>
          <cell r="R655">
            <v>38180</v>
          </cell>
          <cell r="T655">
            <v>38754</v>
          </cell>
          <cell r="U655">
            <v>38763</v>
          </cell>
        </row>
        <row r="656">
          <cell r="B656" t="str">
            <v>PS26660</v>
          </cell>
          <cell r="C656" t="str">
            <v>DEMO</v>
          </cell>
          <cell r="E656" t="str">
            <v>CF4</v>
          </cell>
          <cell r="F656" t="str">
            <v>CF4@AJ21ST</v>
          </cell>
          <cell r="G656" t="str">
            <v>CF4@AJ21ST Last Tool Decon Complete</v>
          </cell>
          <cell r="I656" t="str">
            <v>OC1</v>
          </cell>
          <cell r="J656" t="str">
            <v>SubFab</v>
          </cell>
          <cell r="L656" t="str">
            <v>0d</v>
          </cell>
          <cell r="M656" t="str">
            <v>SGS</v>
          </cell>
          <cell r="N656" t="str">
            <v>PTBUI</v>
          </cell>
          <cell r="R656">
            <v>38097</v>
          </cell>
          <cell r="S656" t="str">
            <v>A</v>
          </cell>
        </row>
        <row r="657">
          <cell r="B657" t="str">
            <v>PS26665</v>
          </cell>
          <cell r="C657" t="str">
            <v>DEMO</v>
          </cell>
          <cell r="E657" t="str">
            <v>CF4</v>
          </cell>
          <cell r="F657" t="str">
            <v>CF4@AJ21ST</v>
          </cell>
          <cell r="G657" t="str">
            <v>CF4@AJ21ST APCI Decon</v>
          </cell>
          <cell r="I657" t="str">
            <v>OC1</v>
          </cell>
          <cell r="J657" t="str">
            <v>SubFab</v>
          </cell>
          <cell r="L657" t="str">
            <v>2d</v>
          </cell>
          <cell r="M657" t="str">
            <v>SGS</v>
          </cell>
          <cell r="N657" t="str">
            <v>PTBUI</v>
          </cell>
          <cell r="O657" t="str">
            <v>402d</v>
          </cell>
          <cell r="P657">
            <v>38168</v>
          </cell>
          <cell r="R657">
            <v>38169</v>
          </cell>
          <cell r="T657">
            <v>38750</v>
          </cell>
          <cell r="U657">
            <v>38751</v>
          </cell>
        </row>
        <row r="658">
          <cell r="B658" t="str">
            <v>PS26670</v>
          </cell>
          <cell r="C658" t="str">
            <v>DEMO</v>
          </cell>
          <cell r="E658" t="str">
            <v>CF4</v>
          </cell>
          <cell r="F658" t="str">
            <v>CF4@AJ21ST</v>
          </cell>
          <cell r="G658" t="str">
            <v>CF4@AJ21ST Construction Demo</v>
          </cell>
          <cell r="I658" t="str">
            <v>OC1</v>
          </cell>
          <cell r="J658" t="str">
            <v>SubFab</v>
          </cell>
          <cell r="L658" t="str">
            <v>8d</v>
          </cell>
          <cell r="M658" t="str">
            <v>SGS</v>
          </cell>
          <cell r="N658" t="str">
            <v>PTBUI</v>
          </cell>
          <cell r="O658" t="str">
            <v>402d</v>
          </cell>
          <cell r="P658">
            <v>38170</v>
          </cell>
          <cell r="R658">
            <v>38182</v>
          </cell>
          <cell r="T658">
            <v>38754</v>
          </cell>
          <cell r="U658">
            <v>38763</v>
          </cell>
        </row>
        <row r="659">
          <cell r="B659" t="str">
            <v>PS26680</v>
          </cell>
          <cell r="C659" t="str">
            <v>DEMO</v>
          </cell>
          <cell r="E659" t="str">
            <v>CF4</v>
          </cell>
          <cell r="F659" t="str">
            <v>CF4@N25E</v>
          </cell>
          <cell r="G659" t="str">
            <v>CF4@N25E Last Tool Decon Complete</v>
          </cell>
          <cell r="I659" t="str">
            <v>OC1</v>
          </cell>
          <cell r="J659" t="str">
            <v>SubFab</v>
          </cell>
          <cell r="L659" t="str">
            <v>0d</v>
          </cell>
          <cell r="M659" t="str">
            <v>SGS</v>
          </cell>
          <cell r="N659" t="str">
            <v>PTBUI</v>
          </cell>
          <cell r="R659">
            <v>38097</v>
          </cell>
          <cell r="S659" t="str">
            <v>A</v>
          </cell>
        </row>
        <row r="660">
          <cell r="B660" t="str">
            <v>PS26685</v>
          </cell>
          <cell r="C660" t="str">
            <v>DEMO</v>
          </cell>
          <cell r="E660" t="str">
            <v>CF4</v>
          </cell>
          <cell r="F660" t="str">
            <v>CF4@N25E</v>
          </cell>
          <cell r="G660" t="str">
            <v>CF4@N25E APCI Decon</v>
          </cell>
          <cell r="I660" t="str">
            <v>OC1</v>
          </cell>
          <cell r="J660" t="str">
            <v>SubFab</v>
          </cell>
          <cell r="L660" t="str">
            <v>2d</v>
          </cell>
          <cell r="M660" t="str">
            <v>SGS</v>
          </cell>
          <cell r="N660" t="str">
            <v>PTBUI</v>
          </cell>
          <cell r="O660" t="str">
            <v>402d</v>
          </cell>
          <cell r="P660">
            <v>38168</v>
          </cell>
          <cell r="R660">
            <v>38169</v>
          </cell>
          <cell r="T660">
            <v>38750</v>
          </cell>
          <cell r="U660">
            <v>38751</v>
          </cell>
        </row>
        <row r="661">
          <cell r="B661" t="str">
            <v>PS26690</v>
          </cell>
          <cell r="C661" t="str">
            <v>DEMO</v>
          </cell>
          <cell r="E661" t="str">
            <v>CF4</v>
          </cell>
          <cell r="F661" t="str">
            <v>CF4@N25E</v>
          </cell>
          <cell r="G661" t="str">
            <v>CF4@N25E Construction Demo</v>
          </cell>
          <cell r="I661" t="str">
            <v>OC1</v>
          </cell>
          <cell r="J661" t="str">
            <v>SubFab</v>
          </cell>
          <cell r="L661" t="str">
            <v>8d</v>
          </cell>
          <cell r="M661" t="str">
            <v>SGS</v>
          </cell>
          <cell r="N661" t="str">
            <v>PTBUI</v>
          </cell>
          <cell r="O661" t="str">
            <v>402d</v>
          </cell>
          <cell r="P661">
            <v>38170</v>
          </cell>
          <cell r="R661">
            <v>38182</v>
          </cell>
          <cell r="T661">
            <v>38754</v>
          </cell>
          <cell r="U661">
            <v>38763</v>
          </cell>
        </row>
        <row r="662">
          <cell r="B662" t="str">
            <v>PS26700</v>
          </cell>
          <cell r="C662" t="str">
            <v>DEMO</v>
          </cell>
          <cell r="E662" t="str">
            <v>CF4</v>
          </cell>
          <cell r="F662" t="str">
            <v>CF4@P17ST</v>
          </cell>
          <cell r="G662" t="str">
            <v>CF4@P17ST Last Tool Decon Complete</v>
          </cell>
          <cell r="I662" t="str">
            <v>OC1</v>
          </cell>
          <cell r="J662" t="str">
            <v>SubFab</v>
          </cell>
          <cell r="L662" t="str">
            <v>0d</v>
          </cell>
          <cell r="M662" t="str">
            <v>SGS</v>
          </cell>
          <cell r="N662" t="str">
            <v>PTBUI</v>
          </cell>
          <cell r="R662">
            <v>38097</v>
          </cell>
          <cell r="S662" t="str">
            <v>A</v>
          </cell>
        </row>
        <row r="663">
          <cell r="B663" t="str">
            <v>PS26705</v>
          </cell>
          <cell r="C663" t="str">
            <v>DEMO</v>
          </cell>
          <cell r="E663" t="str">
            <v>CF4</v>
          </cell>
          <cell r="F663" t="str">
            <v>CF4@P17ST</v>
          </cell>
          <cell r="G663" t="str">
            <v>CF4@P17ST APCI Decon</v>
          </cell>
          <cell r="I663" t="str">
            <v>OC1</v>
          </cell>
          <cell r="J663" t="str">
            <v>SubFab</v>
          </cell>
          <cell r="L663" t="str">
            <v>2d</v>
          </cell>
          <cell r="M663" t="str">
            <v>SGS</v>
          </cell>
          <cell r="N663" t="str">
            <v>PTBUI</v>
          </cell>
          <cell r="O663" t="str">
            <v>402d</v>
          </cell>
          <cell r="P663">
            <v>38168</v>
          </cell>
          <cell r="R663">
            <v>38169</v>
          </cell>
          <cell r="T663">
            <v>38750</v>
          </cell>
          <cell r="U663">
            <v>38751</v>
          </cell>
        </row>
        <row r="664">
          <cell r="B664" t="str">
            <v>PS26710</v>
          </cell>
          <cell r="C664" t="str">
            <v>DEMO</v>
          </cell>
          <cell r="E664" t="str">
            <v>CF4</v>
          </cell>
          <cell r="F664" t="str">
            <v>CF4@P17ST</v>
          </cell>
          <cell r="G664" t="str">
            <v>CF4@P17ST Construction Demo</v>
          </cell>
          <cell r="I664" t="str">
            <v>OC1</v>
          </cell>
          <cell r="J664" t="str">
            <v>SubFab</v>
          </cell>
          <cell r="L664" t="str">
            <v>8d</v>
          </cell>
          <cell r="M664" t="str">
            <v>SGS</v>
          </cell>
          <cell r="N664" t="str">
            <v>PTBUI</v>
          </cell>
          <cell r="O664" t="str">
            <v>402d</v>
          </cell>
          <cell r="P664">
            <v>38170</v>
          </cell>
          <cell r="R664">
            <v>38182</v>
          </cell>
          <cell r="T664">
            <v>38754</v>
          </cell>
          <cell r="U664">
            <v>38763</v>
          </cell>
        </row>
        <row r="665">
          <cell r="B665" t="str">
            <v>PS26720</v>
          </cell>
          <cell r="C665" t="str">
            <v>DEMO</v>
          </cell>
          <cell r="E665" t="str">
            <v>CF4</v>
          </cell>
          <cell r="F665" t="str">
            <v>CF4@S15EB</v>
          </cell>
          <cell r="G665" t="str">
            <v>CF4@S15EB Last Tool Decon Complete</v>
          </cell>
          <cell r="I665" t="str">
            <v>OC1</v>
          </cell>
          <cell r="J665" t="str">
            <v>SubFab</v>
          </cell>
          <cell r="L665" t="str">
            <v>0d</v>
          </cell>
          <cell r="M665" t="str">
            <v>SGS</v>
          </cell>
          <cell r="N665" t="str">
            <v>PTBUI</v>
          </cell>
          <cell r="R665">
            <v>38097</v>
          </cell>
          <cell r="S665" t="str">
            <v>A</v>
          </cell>
        </row>
        <row r="666">
          <cell r="B666" t="str">
            <v>PS26725</v>
          </cell>
          <cell r="C666" t="str">
            <v>DEMO</v>
          </cell>
          <cell r="E666" t="str">
            <v>CF4</v>
          </cell>
          <cell r="F666" t="str">
            <v>CF4@S15EB</v>
          </cell>
          <cell r="G666" t="str">
            <v>CF4@S15EB APCI Decon</v>
          </cell>
          <cell r="I666" t="str">
            <v>OC1</v>
          </cell>
          <cell r="J666" t="str">
            <v>SubFab</v>
          </cell>
          <cell r="L666" t="str">
            <v>2d</v>
          </cell>
          <cell r="M666" t="str">
            <v>SGS</v>
          </cell>
          <cell r="N666" t="str">
            <v>PTBUI</v>
          </cell>
          <cell r="O666" t="str">
            <v>402d</v>
          </cell>
          <cell r="P666">
            <v>38168</v>
          </cell>
          <cell r="R666">
            <v>38169</v>
          </cell>
          <cell r="T666">
            <v>38750</v>
          </cell>
          <cell r="U666">
            <v>38751</v>
          </cell>
        </row>
        <row r="667">
          <cell r="B667" t="str">
            <v>PS26730</v>
          </cell>
          <cell r="C667" t="str">
            <v>DEMO</v>
          </cell>
          <cell r="E667" t="str">
            <v>CF4</v>
          </cell>
          <cell r="F667" t="str">
            <v>CF4@S15EB</v>
          </cell>
          <cell r="G667" t="str">
            <v>CF4@S15EB Construction Demo</v>
          </cell>
          <cell r="I667" t="str">
            <v>OC1</v>
          </cell>
          <cell r="J667" t="str">
            <v>SubFab</v>
          </cell>
          <cell r="L667" t="str">
            <v>8d</v>
          </cell>
          <cell r="M667" t="str">
            <v>SGS</v>
          </cell>
          <cell r="N667" t="str">
            <v>PTBUI</v>
          </cell>
          <cell r="O667" t="str">
            <v>402d</v>
          </cell>
          <cell r="P667">
            <v>38170</v>
          </cell>
          <cell r="R667">
            <v>38182</v>
          </cell>
          <cell r="T667">
            <v>38754</v>
          </cell>
          <cell r="U667">
            <v>38763</v>
          </cell>
        </row>
        <row r="668">
          <cell r="B668" t="str">
            <v>PS26740</v>
          </cell>
          <cell r="C668" t="str">
            <v>DEMO</v>
          </cell>
          <cell r="E668" t="str">
            <v>CF4</v>
          </cell>
          <cell r="F668" t="str">
            <v>CF4@T25SB</v>
          </cell>
          <cell r="G668" t="str">
            <v>CF4@T25SB Last Tool Decon Complete</v>
          </cell>
          <cell r="I668" t="str">
            <v>OC1</v>
          </cell>
          <cell r="J668" t="str">
            <v>SubFab</v>
          </cell>
          <cell r="L668" t="str">
            <v>0d</v>
          </cell>
          <cell r="M668" t="str">
            <v>SGS</v>
          </cell>
          <cell r="N668" t="str">
            <v>PTBUI</v>
          </cell>
          <cell r="R668">
            <v>38097</v>
          </cell>
          <cell r="S668" t="str">
            <v>A</v>
          </cell>
        </row>
        <row r="669">
          <cell r="B669" t="str">
            <v>PS26745</v>
          </cell>
          <cell r="C669" t="str">
            <v>DEMO</v>
          </cell>
          <cell r="E669" t="str">
            <v>CF4</v>
          </cell>
          <cell r="F669" t="str">
            <v>CF4@T25SB</v>
          </cell>
          <cell r="G669" t="str">
            <v>CF4@T25SB APCI Demo</v>
          </cell>
          <cell r="I669" t="str">
            <v>OC1</v>
          </cell>
          <cell r="J669" t="str">
            <v>SubFab</v>
          </cell>
          <cell r="L669" t="str">
            <v>2d</v>
          </cell>
          <cell r="M669" t="str">
            <v>SGS</v>
          </cell>
          <cell r="N669" t="str">
            <v>PTBUI</v>
          </cell>
          <cell r="O669" t="str">
            <v>402d</v>
          </cell>
          <cell r="P669">
            <v>38168</v>
          </cell>
          <cell r="R669">
            <v>38169</v>
          </cell>
          <cell r="T669">
            <v>38750</v>
          </cell>
          <cell r="U669">
            <v>38751</v>
          </cell>
        </row>
        <row r="670">
          <cell r="B670" t="str">
            <v>PS26750</v>
          </cell>
          <cell r="C670" t="str">
            <v>DEMO</v>
          </cell>
          <cell r="E670" t="str">
            <v>CF4</v>
          </cell>
          <cell r="F670" t="str">
            <v>CF4@T25SB</v>
          </cell>
          <cell r="G670" t="str">
            <v>CF4@T25SB Construction Demo</v>
          </cell>
          <cell r="I670" t="str">
            <v>OC1</v>
          </cell>
          <cell r="J670" t="str">
            <v>SubFab</v>
          </cell>
          <cell r="L670" t="str">
            <v>8d</v>
          </cell>
          <cell r="M670" t="str">
            <v>SGS</v>
          </cell>
          <cell r="N670" t="str">
            <v>PTBUI</v>
          </cell>
          <cell r="O670" t="str">
            <v>402d</v>
          </cell>
          <cell r="P670">
            <v>38170</v>
          </cell>
          <cell r="R670">
            <v>38182</v>
          </cell>
          <cell r="T670">
            <v>38754</v>
          </cell>
          <cell r="U670">
            <v>38763</v>
          </cell>
        </row>
        <row r="671">
          <cell r="B671" t="str">
            <v>PS26760</v>
          </cell>
          <cell r="C671" t="str">
            <v>DEMO</v>
          </cell>
          <cell r="E671" t="str">
            <v>CF4</v>
          </cell>
          <cell r="F671" t="str">
            <v>CF4@AJ40N</v>
          </cell>
          <cell r="G671" t="str">
            <v>CF4@AJ40N Last Tool Decon Complete</v>
          </cell>
          <cell r="I671" t="str">
            <v>OC1</v>
          </cell>
          <cell r="J671" t="str">
            <v>SubFab</v>
          </cell>
          <cell r="L671" t="str">
            <v>0d</v>
          </cell>
          <cell r="M671" t="str">
            <v>SGS</v>
          </cell>
          <cell r="N671" t="str">
            <v>PTBUI</v>
          </cell>
          <cell r="R671">
            <v>38097</v>
          </cell>
          <cell r="S671" t="str">
            <v>A</v>
          </cell>
        </row>
        <row r="672">
          <cell r="B672" t="str">
            <v>PS26765</v>
          </cell>
          <cell r="C672" t="str">
            <v>DEMO</v>
          </cell>
          <cell r="E672" t="str">
            <v>CF4</v>
          </cell>
          <cell r="F672" t="str">
            <v>CF4@AJ40N</v>
          </cell>
          <cell r="G672" t="str">
            <v>CF4@AJ40N APCI Decon</v>
          </cell>
          <cell r="I672" t="str">
            <v>OC1</v>
          </cell>
          <cell r="J672" t="str">
            <v>SubFab</v>
          </cell>
          <cell r="L672" t="str">
            <v>2d</v>
          </cell>
          <cell r="M672" t="str">
            <v>SGS</v>
          </cell>
          <cell r="N672" t="str">
            <v>PTBUI</v>
          </cell>
          <cell r="O672" t="str">
            <v>402d</v>
          </cell>
          <cell r="P672">
            <v>38168</v>
          </cell>
          <cell r="R672">
            <v>38169</v>
          </cell>
          <cell r="T672">
            <v>38750</v>
          </cell>
          <cell r="U672">
            <v>38751</v>
          </cell>
        </row>
        <row r="673">
          <cell r="B673" t="str">
            <v>PS26770</v>
          </cell>
          <cell r="C673" t="str">
            <v>DEMO</v>
          </cell>
          <cell r="E673" t="str">
            <v>CF4</v>
          </cell>
          <cell r="F673" t="str">
            <v>CF4@AJ40N</v>
          </cell>
          <cell r="G673" t="str">
            <v>CF4@AJ40N Construction Demo</v>
          </cell>
          <cell r="I673" t="str">
            <v>OC1</v>
          </cell>
          <cell r="J673" t="str">
            <v>SubFab</v>
          </cell>
          <cell r="L673" t="str">
            <v>8d</v>
          </cell>
          <cell r="M673" t="str">
            <v>SGS</v>
          </cell>
          <cell r="N673" t="str">
            <v>PTBUI</v>
          </cell>
          <cell r="O673" t="str">
            <v>402d</v>
          </cell>
          <cell r="P673">
            <v>38170</v>
          </cell>
          <cell r="R673">
            <v>38182</v>
          </cell>
          <cell r="T673">
            <v>38754</v>
          </cell>
          <cell r="U673">
            <v>38763</v>
          </cell>
        </row>
        <row r="674">
          <cell r="B674" t="str">
            <v>PS26780</v>
          </cell>
          <cell r="C674" t="str">
            <v>DEMO</v>
          </cell>
          <cell r="E674" t="str">
            <v>CF4</v>
          </cell>
          <cell r="F674" t="str">
            <v>CF4@AK37S</v>
          </cell>
          <cell r="G674" t="str">
            <v>CF4@AK37S Last Tool Decon Complete</v>
          </cell>
          <cell r="I674" t="str">
            <v>OC1</v>
          </cell>
          <cell r="J674" t="str">
            <v>SubFab</v>
          </cell>
          <cell r="L674" t="str">
            <v>0d</v>
          </cell>
          <cell r="M674" t="str">
            <v>SGS</v>
          </cell>
          <cell r="N674" t="str">
            <v>PTBUI</v>
          </cell>
          <cell r="R674">
            <v>38097</v>
          </cell>
          <cell r="S674" t="str">
            <v>A</v>
          </cell>
        </row>
        <row r="675">
          <cell r="B675" t="str">
            <v>PS26785</v>
          </cell>
          <cell r="C675" t="str">
            <v>DEMO</v>
          </cell>
          <cell r="E675" t="str">
            <v>CF4</v>
          </cell>
          <cell r="F675" t="str">
            <v>CF4@AK37S</v>
          </cell>
          <cell r="G675" t="str">
            <v>CF4@AK37S APCI Decon</v>
          </cell>
          <cell r="I675" t="str">
            <v>OC1</v>
          </cell>
          <cell r="J675" t="str">
            <v>SubFab</v>
          </cell>
          <cell r="L675" t="str">
            <v>2d</v>
          </cell>
          <cell r="M675" t="str">
            <v>SGS</v>
          </cell>
          <cell r="N675" t="str">
            <v>PTBUI</v>
          </cell>
          <cell r="O675" t="str">
            <v>402d</v>
          </cell>
          <cell r="P675">
            <v>38168</v>
          </cell>
          <cell r="R675">
            <v>38169</v>
          </cell>
          <cell r="T675">
            <v>38750</v>
          </cell>
          <cell r="U675">
            <v>38751</v>
          </cell>
        </row>
        <row r="676">
          <cell r="B676" t="str">
            <v>PS26790</v>
          </cell>
          <cell r="C676" t="str">
            <v>DEMO</v>
          </cell>
          <cell r="E676" t="str">
            <v>CF4</v>
          </cell>
          <cell r="F676" t="str">
            <v>CF4@AK37S</v>
          </cell>
          <cell r="G676" t="str">
            <v>CF4@AK37S Construction Demo</v>
          </cell>
          <cell r="I676" t="str">
            <v>OC1</v>
          </cell>
          <cell r="J676" t="str">
            <v>SubFab</v>
          </cell>
          <cell r="L676" t="str">
            <v>8d</v>
          </cell>
          <cell r="M676" t="str">
            <v>SGS</v>
          </cell>
          <cell r="N676" t="str">
            <v>PTBUI</v>
          </cell>
          <cell r="O676" t="str">
            <v>402d</v>
          </cell>
          <cell r="P676">
            <v>38170</v>
          </cell>
          <cell r="R676">
            <v>38182</v>
          </cell>
          <cell r="T676">
            <v>38754</v>
          </cell>
          <cell r="U676">
            <v>38763</v>
          </cell>
        </row>
        <row r="677">
          <cell r="B677" t="str">
            <v>PS26800</v>
          </cell>
          <cell r="C677" t="str">
            <v>DEMO</v>
          </cell>
          <cell r="E677" t="str">
            <v>CF4</v>
          </cell>
          <cell r="F677" t="str">
            <v>CF4@AL39S</v>
          </cell>
          <cell r="G677" t="str">
            <v>CF4@AL39S Last Tool Decon Complete</v>
          </cell>
          <cell r="I677" t="str">
            <v>OC1</v>
          </cell>
          <cell r="J677" t="str">
            <v>SubFab</v>
          </cell>
          <cell r="L677" t="str">
            <v>0d</v>
          </cell>
          <cell r="M677" t="str">
            <v>SGS</v>
          </cell>
          <cell r="N677" t="str">
            <v>PTBUI</v>
          </cell>
          <cell r="R677">
            <v>38097</v>
          </cell>
          <cell r="S677" t="str">
            <v>A</v>
          </cell>
        </row>
        <row r="678">
          <cell r="B678" t="str">
            <v>PS26805</v>
          </cell>
          <cell r="C678" t="str">
            <v>DEMO</v>
          </cell>
          <cell r="E678" t="str">
            <v>CF4</v>
          </cell>
          <cell r="F678" t="str">
            <v>CF4@AL39S</v>
          </cell>
          <cell r="G678" t="str">
            <v>CF4@AL39S APCI Decon</v>
          </cell>
          <cell r="I678" t="str">
            <v>OC1</v>
          </cell>
          <cell r="J678" t="str">
            <v>SubFab</v>
          </cell>
          <cell r="L678" t="str">
            <v>2d</v>
          </cell>
          <cell r="M678" t="str">
            <v>SGS</v>
          </cell>
          <cell r="N678" t="str">
            <v>PTBUI</v>
          </cell>
          <cell r="O678" t="str">
            <v>402d</v>
          </cell>
          <cell r="P678">
            <v>38168</v>
          </cell>
          <cell r="R678">
            <v>38169</v>
          </cell>
          <cell r="T678">
            <v>38750</v>
          </cell>
          <cell r="U678">
            <v>38751</v>
          </cell>
        </row>
        <row r="679">
          <cell r="B679" t="str">
            <v>PS26810</v>
          </cell>
          <cell r="C679" t="str">
            <v>DEMO</v>
          </cell>
          <cell r="E679" t="str">
            <v>CF4</v>
          </cell>
          <cell r="F679" t="str">
            <v>CF4@AL39S</v>
          </cell>
          <cell r="G679" t="str">
            <v>CF4@AL39S Construction Demo</v>
          </cell>
          <cell r="I679" t="str">
            <v>OC1</v>
          </cell>
          <cell r="J679" t="str">
            <v>SubFab</v>
          </cell>
          <cell r="L679" t="str">
            <v>8d</v>
          </cell>
          <cell r="M679" t="str">
            <v>SGS</v>
          </cell>
          <cell r="N679" t="str">
            <v>PTBUI</v>
          </cell>
          <cell r="O679" t="str">
            <v>402d</v>
          </cell>
          <cell r="P679">
            <v>38170</v>
          </cell>
          <cell r="R679">
            <v>38182</v>
          </cell>
          <cell r="T679">
            <v>38754</v>
          </cell>
          <cell r="U679">
            <v>38763</v>
          </cell>
        </row>
        <row r="680">
          <cell r="B680" t="str">
            <v>PS26820</v>
          </cell>
          <cell r="C680" t="str">
            <v>DEMO</v>
          </cell>
          <cell r="E680" t="str">
            <v>CF4</v>
          </cell>
          <cell r="F680" t="str">
            <v>CF4@N54NB</v>
          </cell>
          <cell r="G680" t="str">
            <v>CF4@N54NB Last Tool Decon Complete</v>
          </cell>
          <cell r="I680" t="str">
            <v>OC1</v>
          </cell>
          <cell r="J680" t="str">
            <v>SubFab</v>
          </cell>
          <cell r="L680" t="str">
            <v>0d</v>
          </cell>
          <cell r="M680" t="str">
            <v>SGS</v>
          </cell>
          <cell r="N680" t="str">
            <v>PTBUI</v>
          </cell>
          <cell r="R680">
            <v>38097</v>
          </cell>
          <cell r="S680" t="str">
            <v>A</v>
          </cell>
        </row>
        <row r="681">
          <cell r="B681" t="str">
            <v>PS26825</v>
          </cell>
          <cell r="C681" t="str">
            <v>DEMO</v>
          </cell>
          <cell r="E681" t="str">
            <v>CF4</v>
          </cell>
          <cell r="F681" t="str">
            <v>CF4@N54NB</v>
          </cell>
          <cell r="G681" t="str">
            <v>CF4@N54NB APCI Decon</v>
          </cell>
          <cell r="I681" t="str">
            <v>OC1</v>
          </cell>
          <cell r="J681" t="str">
            <v>SubFab</v>
          </cell>
          <cell r="L681" t="str">
            <v>2d</v>
          </cell>
          <cell r="M681" t="str">
            <v>SGS</v>
          </cell>
          <cell r="N681" t="str">
            <v>PTBUI</v>
          </cell>
          <cell r="O681" t="str">
            <v>402d</v>
          </cell>
          <cell r="P681">
            <v>38168</v>
          </cell>
          <cell r="R681">
            <v>38169</v>
          </cell>
          <cell r="T681">
            <v>38750</v>
          </cell>
          <cell r="U681">
            <v>38751</v>
          </cell>
        </row>
        <row r="682">
          <cell r="B682" t="str">
            <v>PS26830</v>
          </cell>
          <cell r="C682" t="str">
            <v>DEMO</v>
          </cell>
          <cell r="E682" t="str">
            <v>CF4</v>
          </cell>
          <cell r="F682" t="str">
            <v>CF4@N54NB</v>
          </cell>
          <cell r="G682" t="str">
            <v>CF4@N54NB Construction Demo</v>
          </cell>
          <cell r="I682" t="str">
            <v>OC1</v>
          </cell>
          <cell r="J682" t="str">
            <v>SubFab</v>
          </cell>
          <cell r="L682" t="str">
            <v>8d</v>
          </cell>
          <cell r="M682" t="str">
            <v>SGS</v>
          </cell>
          <cell r="N682" t="str">
            <v>PTBUI</v>
          </cell>
          <cell r="O682" t="str">
            <v>402d</v>
          </cell>
          <cell r="P682">
            <v>38170</v>
          </cell>
          <cell r="R682">
            <v>38182</v>
          </cell>
          <cell r="T682">
            <v>38754</v>
          </cell>
          <cell r="U682">
            <v>38763</v>
          </cell>
        </row>
        <row r="683">
          <cell r="B683" t="str">
            <v>PS26840</v>
          </cell>
          <cell r="C683" t="str">
            <v>DEMO</v>
          </cell>
          <cell r="E683" t="str">
            <v>CF4</v>
          </cell>
          <cell r="F683" t="str">
            <v>CF4@P51SB</v>
          </cell>
          <cell r="G683" t="str">
            <v>CF4@P51SB Last Tool Decon Complete</v>
          </cell>
          <cell r="I683" t="str">
            <v>OC1</v>
          </cell>
          <cell r="J683" t="str">
            <v>SubFab</v>
          </cell>
          <cell r="L683" t="str">
            <v>0d</v>
          </cell>
          <cell r="M683" t="str">
            <v>SGS</v>
          </cell>
          <cell r="N683" t="str">
            <v>PTBUI</v>
          </cell>
          <cell r="R683">
            <v>38097</v>
          </cell>
          <cell r="S683" t="str">
            <v>A</v>
          </cell>
        </row>
        <row r="684">
          <cell r="B684" t="str">
            <v>PS26845</v>
          </cell>
          <cell r="C684" t="str">
            <v>DEMO</v>
          </cell>
          <cell r="E684" t="str">
            <v>CF4</v>
          </cell>
          <cell r="F684" t="str">
            <v>CF4@P51SB</v>
          </cell>
          <cell r="G684" t="str">
            <v>CF4@P51SB APCI Decon</v>
          </cell>
          <cell r="I684" t="str">
            <v>OC1</v>
          </cell>
          <cell r="J684" t="str">
            <v>SubFab</v>
          </cell>
          <cell r="L684" t="str">
            <v>2d</v>
          </cell>
          <cell r="M684" t="str">
            <v>SGS</v>
          </cell>
          <cell r="N684" t="str">
            <v>PTBUI</v>
          </cell>
          <cell r="O684" t="str">
            <v>402d</v>
          </cell>
          <cell r="P684">
            <v>38168</v>
          </cell>
          <cell r="R684">
            <v>38169</v>
          </cell>
          <cell r="T684">
            <v>38750</v>
          </cell>
          <cell r="U684">
            <v>38751</v>
          </cell>
        </row>
        <row r="685">
          <cell r="B685" t="str">
            <v>PS26850</v>
          </cell>
          <cell r="C685" t="str">
            <v>DEMO</v>
          </cell>
          <cell r="E685" t="str">
            <v>CF4</v>
          </cell>
          <cell r="F685" t="str">
            <v>CF4@P51SB</v>
          </cell>
          <cell r="G685" t="str">
            <v>CF4@P51SB Construction Demo</v>
          </cell>
          <cell r="I685" t="str">
            <v>OC1</v>
          </cell>
          <cell r="J685" t="str">
            <v>SubFab</v>
          </cell>
          <cell r="L685" t="str">
            <v>8d</v>
          </cell>
          <cell r="M685" t="str">
            <v>SGS</v>
          </cell>
          <cell r="N685" t="str">
            <v>PTBUI</v>
          </cell>
          <cell r="O685" t="str">
            <v>402d</v>
          </cell>
          <cell r="P685">
            <v>38170</v>
          </cell>
          <cell r="R685">
            <v>38182</v>
          </cell>
          <cell r="T685">
            <v>38754</v>
          </cell>
          <cell r="U685">
            <v>38763</v>
          </cell>
        </row>
        <row r="686">
          <cell r="B686" t="str">
            <v>PS26860</v>
          </cell>
          <cell r="C686" t="str">
            <v>DEMO</v>
          </cell>
          <cell r="E686" t="str">
            <v>CF4</v>
          </cell>
          <cell r="F686" t="str">
            <v>CF4@AP37S</v>
          </cell>
          <cell r="G686" t="str">
            <v>CF4@AP37S Last Tool Decon Complete</v>
          </cell>
          <cell r="I686" t="str">
            <v>OC1</v>
          </cell>
          <cell r="J686" t="str">
            <v>SubFab</v>
          </cell>
          <cell r="L686" t="str">
            <v>0d</v>
          </cell>
          <cell r="M686" t="str">
            <v>SGS</v>
          </cell>
          <cell r="N686" t="str">
            <v>PTBUI</v>
          </cell>
          <cell r="R686">
            <v>38097</v>
          </cell>
          <cell r="S686" t="str">
            <v>A</v>
          </cell>
        </row>
        <row r="687">
          <cell r="B687" t="str">
            <v>PS26865</v>
          </cell>
          <cell r="C687" t="str">
            <v>DEMO</v>
          </cell>
          <cell r="E687" t="str">
            <v>CF4</v>
          </cell>
          <cell r="F687" t="str">
            <v>CF4@AP37S</v>
          </cell>
          <cell r="G687" t="str">
            <v>CF4@AP37S APCI Decon</v>
          </cell>
          <cell r="I687" t="str">
            <v>OC1</v>
          </cell>
          <cell r="J687" t="str">
            <v>SubFab</v>
          </cell>
          <cell r="L687" t="str">
            <v>2d</v>
          </cell>
          <cell r="M687" t="str">
            <v>SGS</v>
          </cell>
          <cell r="N687" t="str">
            <v>PTBUI</v>
          </cell>
          <cell r="O687" t="str">
            <v>402d</v>
          </cell>
          <cell r="P687">
            <v>38168</v>
          </cell>
          <cell r="R687">
            <v>38169</v>
          </cell>
          <cell r="T687">
            <v>38750</v>
          </cell>
          <cell r="U687">
            <v>38751</v>
          </cell>
        </row>
        <row r="688">
          <cell r="B688" t="str">
            <v>PS26870</v>
          </cell>
          <cell r="C688" t="str">
            <v>DEMO</v>
          </cell>
          <cell r="E688" t="str">
            <v>CF4</v>
          </cell>
          <cell r="F688" t="str">
            <v>CF4@AP37S</v>
          </cell>
          <cell r="G688" t="str">
            <v>CF4@AP37S Construction Demo</v>
          </cell>
          <cell r="I688" t="str">
            <v>OC1</v>
          </cell>
          <cell r="J688" t="str">
            <v>SubFab</v>
          </cell>
          <cell r="L688" t="str">
            <v>8d</v>
          </cell>
          <cell r="M688" t="str">
            <v>SGS</v>
          </cell>
          <cell r="N688" t="str">
            <v>PTBUI</v>
          </cell>
          <cell r="O688" t="str">
            <v>402d</v>
          </cell>
          <cell r="P688">
            <v>38170</v>
          </cell>
          <cell r="R688">
            <v>38182</v>
          </cell>
          <cell r="T688">
            <v>38754</v>
          </cell>
          <cell r="U688">
            <v>38763</v>
          </cell>
        </row>
        <row r="689">
          <cell r="B689" t="str">
            <v>PS26880</v>
          </cell>
          <cell r="C689" t="str">
            <v>DEMO</v>
          </cell>
          <cell r="E689" t="str">
            <v>CF4</v>
          </cell>
          <cell r="F689" t="str">
            <v>CF4@L51S</v>
          </cell>
          <cell r="G689" t="str">
            <v>CF4@L51S Last Tool Decon Complete</v>
          </cell>
          <cell r="I689" t="str">
            <v>OC1</v>
          </cell>
          <cell r="J689" t="str">
            <v>SubFab</v>
          </cell>
          <cell r="L689" t="str">
            <v>0d</v>
          </cell>
          <cell r="M689" t="str">
            <v>SGS</v>
          </cell>
          <cell r="N689" t="str">
            <v>PTBUI</v>
          </cell>
          <cell r="R689">
            <v>38097</v>
          </cell>
          <cell r="S689" t="str">
            <v>A</v>
          </cell>
        </row>
        <row r="690">
          <cell r="B690" t="str">
            <v>PS26885</v>
          </cell>
          <cell r="C690" t="str">
            <v>DEMO</v>
          </cell>
          <cell r="E690" t="str">
            <v>CF4</v>
          </cell>
          <cell r="F690" t="str">
            <v>CF4@L51S</v>
          </cell>
          <cell r="G690" t="str">
            <v>CF4@L51S APCI Decon</v>
          </cell>
          <cell r="I690" t="str">
            <v>OC1</v>
          </cell>
          <cell r="J690" t="str">
            <v>SubFab</v>
          </cell>
          <cell r="L690" t="str">
            <v>2d</v>
          </cell>
          <cell r="M690" t="str">
            <v>SGS</v>
          </cell>
          <cell r="N690" t="str">
            <v>PTBUI</v>
          </cell>
          <cell r="O690" t="str">
            <v>402d</v>
          </cell>
          <cell r="P690">
            <v>38168</v>
          </cell>
          <cell r="R690">
            <v>38169</v>
          </cell>
          <cell r="T690">
            <v>38750</v>
          </cell>
          <cell r="U690">
            <v>38751</v>
          </cell>
        </row>
        <row r="691">
          <cell r="B691" t="str">
            <v>PS26890</v>
          </cell>
          <cell r="C691" t="str">
            <v>DEMO</v>
          </cell>
          <cell r="E691" t="str">
            <v>CF4</v>
          </cell>
          <cell r="F691" t="str">
            <v>CF4@L51S</v>
          </cell>
          <cell r="G691" t="str">
            <v>CF4@L51S Construction Demo</v>
          </cell>
          <cell r="I691" t="str">
            <v>OC1</v>
          </cell>
          <cell r="J691" t="str">
            <v>SubFab</v>
          </cell>
          <cell r="L691" t="str">
            <v>8d</v>
          </cell>
          <cell r="M691" t="str">
            <v>SGS</v>
          </cell>
          <cell r="N691" t="str">
            <v>PTBUI</v>
          </cell>
          <cell r="O691" t="str">
            <v>402d</v>
          </cell>
          <cell r="P691">
            <v>38170</v>
          </cell>
          <cell r="R691">
            <v>38182</v>
          </cell>
          <cell r="T691">
            <v>38754</v>
          </cell>
          <cell r="U691">
            <v>38763</v>
          </cell>
        </row>
        <row r="692">
          <cell r="B692" t="str">
            <v>PS26900</v>
          </cell>
          <cell r="C692" t="str">
            <v>DEMO</v>
          </cell>
          <cell r="E692" t="str">
            <v>CF4</v>
          </cell>
          <cell r="F692" t="str">
            <v>CF4@T51S</v>
          </cell>
          <cell r="G692" t="str">
            <v>CF4@T51S Last Tool Decon Complete</v>
          </cell>
          <cell r="I692" t="str">
            <v>OC1</v>
          </cell>
          <cell r="J692" t="str">
            <v>SubFab</v>
          </cell>
          <cell r="L692" t="str">
            <v>0d</v>
          </cell>
          <cell r="M692" t="str">
            <v>SGS</v>
          </cell>
          <cell r="N692" t="str">
            <v>PTBUI</v>
          </cell>
          <cell r="R692">
            <v>38097</v>
          </cell>
          <cell r="S692" t="str">
            <v>A</v>
          </cell>
        </row>
        <row r="693">
          <cell r="B693" t="str">
            <v>PS26905</v>
          </cell>
          <cell r="C693" t="str">
            <v>DEMO</v>
          </cell>
          <cell r="E693" t="str">
            <v>CF4</v>
          </cell>
          <cell r="F693" t="str">
            <v>CF4@T51S</v>
          </cell>
          <cell r="G693" t="str">
            <v>CF4@T51S APCI Demo</v>
          </cell>
          <cell r="I693" t="str">
            <v>OC1</v>
          </cell>
          <cell r="J693" t="str">
            <v>SubFab</v>
          </cell>
          <cell r="L693" t="str">
            <v>2d</v>
          </cell>
          <cell r="M693" t="str">
            <v>SGS</v>
          </cell>
          <cell r="N693" t="str">
            <v>PTBUI</v>
          </cell>
          <cell r="O693" t="str">
            <v>402d</v>
          </cell>
          <cell r="P693">
            <v>38168</v>
          </cell>
          <cell r="R693">
            <v>38169</v>
          </cell>
          <cell r="T693">
            <v>38750</v>
          </cell>
          <cell r="U693">
            <v>38751</v>
          </cell>
        </row>
        <row r="694">
          <cell r="B694" t="str">
            <v>PS26910</v>
          </cell>
          <cell r="C694" t="str">
            <v>DEMO</v>
          </cell>
          <cell r="E694" t="str">
            <v>CF4</v>
          </cell>
          <cell r="F694" t="str">
            <v>CF4@T51S</v>
          </cell>
          <cell r="G694" t="str">
            <v>CF4@T51S Construction Demo</v>
          </cell>
          <cell r="I694" t="str">
            <v>OC1</v>
          </cell>
          <cell r="J694" t="str">
            <v>SubFab</v>
          </cell>
          <cell r="L694" t="str">
            <v>8d</v>
          </cell>
          <cell r="M694" t="str">
            <v>SGS</v>
          </cell>
          <cell r="N694" t="str">
            <v>PTBUI</v>
          </cell>
          <cell r="O694" t="str">
            <v>402d</v>
          </cell>
          <cell r="P694">
            <v>38170</v>
          </cell>
          <cell r="R694">
            <v>38182</v>
          </cell>
          <cell r="T694">
            <v>38754</v>
          </cell>
          <cell r="U694">
            <v>38763</v>
          </cell>
        </row>
        <row r="695">
          <cell r="B695" t="str">
            <v>PS26920</v>
          </cell>
          <cell r="C695" t="str">
            <v>DEMO</v>
          </cell>
          <cell r="E695" t="str">
            <v>CF4</v>
          </cell>
          <cell r="F695" t="str">
            <v>CF4@AF19WB</v>
          </cell>
          <cell r="G695" t="str">
            <v>CF4@AF19WB Last Tool Decon Complete</v>
          </cell>
          <cell r="I695" t="str">
            <v>OC1</v>
          </cell>
          <cell r="J695" t="str">
            <v>SubFab</v>
          </cell>
          <cell r="L695" t="str">
            <v>0d</v>
          </cell>
          <cell r="M695" t="str">
            <v>SGS</v>
          </cell>
          <cell r="N695" t="str">
            <v>PTBUI</v>
          </cell>
          <cell r="R695">
            <v>38097</v>
          </cell>
          <cell r="S695" t="str">
            <v>A</v>
          </cell>
        </row>
        <row r="696">
          <cell r="B696" t="str">
            <v>PS26925</v>
          </cell>
          <cell r="C696" t="str">
            <v>DEMO</v>
          </cell>
          <cell r="E696" t="str">
            <v>CF4</v>
          </cell>
          <cell r="F696" t="str">
            <v>CF4@AF19WB</v>
          </cell>
          <cell r="G696" t="str">
            <v>CF4@AF19WB APCI Decon</v>
          </cell>
          <cell r="I696" t="str">
            <v>OC1</v>
          </cell>
          <cell r="J696" t="str">
            <v>SubFab</v>
          </cell>
          <cell r="L696" t="str">
            <v>2d</v>
          </cell>
          <cell r="M696" t="str">
            <v>SGS</v>
          </cell>
          <cell r="N696" t="str">
            <v>PTBUI</v>
          </cell>
          <cell r="O696" t="str">
            <v>402d</v>
          </cell>
          <cell r="P696">
            <v>38168</v>
          </cell>
          <cell r="R696">
            <v>38169</v>
          </cell>
          <cell r="T696">
            <v>38750</v>
          </cell>
          <cell r="U696">
            <v>38751</v>
          </cell>
        </row>
        <row r="697">
          <cell r="B697" t="str">
            <v>PS26930</v>
          </cell>
          <cell r="C697" t="str">
            <v>DEMO</v>
          </cell>
          <cell r="E697" t="str">
            <v>CF4</v>
          </cell>
          <cell r="F697" t="str">
            <v>CF4@AF19WB</v>
          </cell>
          <cell r="G697" t="str">
            <v>CF4@AF19WB Construction Demo</v>
          </cell>
          <cell r="I697" t="str">
            <v>OC1</v>
          </cell>
          <cell r="J697" t="str">
            <v>SubFab</v>
          </cell>
          <cell r="L697" t="str">
            <v>8d</v>
          </cell>
          <cell r="M697" t="str">
            <v>SGS</v>
          </cell>
          <cell r="N697" t="str">
            <v>PTBUI</v>
          </cell>
          <cell r="O697" t="str">
            <v>402d</v>
          </cell>
          <cell r="P697">
            <v>38170</v>
          </cell>
          <cell r="R697">
            <v>38182</v>
          </cell>
          <cell r="T697">
            <v>38754</v>
          </cell>
          <cell r="U697">
            <v>38763</v>
          </cell>
        </row>
        <row r="698">
          <cell r="B698" t="str">
            <v>PS26940</v>
          </cell>
          <cell r="C698" t="str">
            <v>DEMO</v>
          </cell>
          <cell r="E698" t="str">
            <v>CF4</v>
          </cell>
          <cell r="F698" t="str">
            <v>CF4@AM25</v>
          </cell>
          <cell r="G698" t="str">
            <v>CF4@AM25 Last Tool Decon Complete</v>
          </cell>
          <cell r="I698" t="str">
            <v>OC1</v>
          </cell>
          <cell r="J698" t="str">
            <v>SubFab</v>
          </cell>
          <cell r="L698" t="str">
            <v>0d</v>
          </cell>
          <cell r="M698" t="str">
            <v>SGS</v>
          </cell>
          <cell r="N698" t="str">
            <v>PTBUI</v>
          </cell>
          <cell r="R698">
            <v>38097</v>
          </cell>
          <cell r="S698" t="str">
            <v>A</v>
          </cell>
        </row>
        <row r="699">
          <cell r="B699" t="str">
            <v>PS26945</v>
          </cell>
          <cell r="C699" t="str">
            <v>DEMO</v>
          </cell>
          <cell r="E699" t="str">
            <v>CF4</v>
          </cell>
          <cell r="F699" t="str">
            <v>CF4@AM25</v>
          </cell>
          <cell r="G699" t="str">
            <v>CF4@AM25 APCI Decon</v>
          </cell>
          <cell r="I699" t="str">
            <v>OC1</v>
          </cell>
          <cell r="J699" t="str">
            <v>SubFab</v>
          </cell>
          <cell r="L699" t="str">
            <v>2d</v>
          </cell>
          <cell r="M699" t="str">
            <v>SGS</v>
          </cell>
          <cell r="N699" t="str">
            <v>PTBUI</v>
          </cell>
          <cell r="O699" t="str">
            <v>402d</v>
          </cell>
          <cell r="P699">
            <v>38168</v>
          </cell>
          <cell r="R699">
            <v>38169</v>
          </cell>
          <cell r="T699">
            <v>38750</v>
          </cell>
          <cell r="U699">
            <v>38751</v>
          </cell>
        </row>
        <row r="700">
          <cell r="B700" t="str">
            <v>PS26950</v>
          </cell>
          <cell r="C700" t="str">
            <v>DEMO</v>
          </cell>
          <cell r="E700" t="str">
            <v>CF4</v>
          </cell>
          <cell r="F700" t="str">
            <v>CF4@AM25</v>
          </cell>
          <cell r="G700" t="str">
            <v>CF4@AM25 Construction Demo</v>
          </cell>
          <cell r="I700" t="str">
            <v>OC1</v>
          </cell>
          <cell r="J700" t="str">
            <v>SubFab</v>
          </cell>
          <cell r="L700" t="str">
            <v>8d</v>
          </cell>
          <cell r="M700" t="str">
            <v>SGS</v>
          </cell>
          <cell r="N700" t="str">
            <v>PTBUI</v>
          </cell>
          <cell r="O700" t="str">
            <v>402d</v>
          </cell>
          <cell r="P700">
            <v>38170</v>
          </cell>
          <cell r="R700">
            <v>38182</v>
          </cell>
          <cell r="T700">
            <v>38754</v>
          </cell>
          <cell r="U700">
            <v>38763</v>
          </cell>
        </row>
        <row r="701">
          <cell r="B701" t="str">
            <v>PS26960</v>
          </cell>
          <cell r="C701" t="str">
            <v>DEMO</v>
          </cell>
          <cell r="E701" t="str">
            <v>Cl2</v>
          </cell>
          <cell r="F701" t="str">
            <v>Cl2500C@T24</v>
          </cell>
          <cell r="G701" t="str">
            <v>Cl2500C@T24 Last Tool Decon Complete</v>
          </cell>
          <cell r="I701" t="str">
            <v>OC1</v>
          </cell>
          <cell r="J701" t="str">
            <v>SubFab</v>
          </cell>
          <cell r="L701" t="str">
            <v>0d</v>
          </cell>
          <cell r="M701" t="str">
            <v>SGS</v>
          </cell>
          <cell r="N701" t="str">
            <v>PTBUI</v>
          </cell>
          <cell r="R701">
            <v>38097</v>
          </cell>
          <cell r="S701" t="str">
            <v>A</v>
          </cell>
        </row>
        <row r="702">
          <cell r="A702" t="str">
            <v>Yes</v>
          </cell>
          <cell r="B702" t="str">
            <v>PS26965</v>
          </cell>
          <cell r="C702" t="str">
            <v>DEMO</v>
          </cell>
          <cell r="E702" t="str">
            <v>Cl2</v>
          </cell>
          <cell r="F702" t="str">
            <v>Cl2500C@T24</v>
          </cell>
          <cell r="G702" t="str">
            <v>Cl2500C@T24 APCI Decon</v>
          </cell>
          <cell r="I702" t="str">
            <v>OC1</v>
          </cell>
          <cell r="J702" t="str">
            <v>SubFab</v>
          </cell>
          <cell r="L702" t="str">
            <v>2d</v>
          </cell>
          <cell r="M702" t="str">
            <v>SGS</v>
          </cell>
          <cell r="N702" t="str">
            <v>PTBUI</v>
          </cell>
          <cell r="O702" t="str">
            <v>81d</v>
          </cell>
          <cell r="P702">
            <v>38134</v>
          </cell>
          <cell r="R702">
            <v>38135</v>
          </cell>
          <cell r="T702">
            <v>38252</v>
          </cell>
          <cell r="U702">
            <v>38253</v>
          </cell>
        </row>
        <row r="703">
          <cell r="A703" t="str">
            <v>Yes</v>
          </cell>
          <cell r="B703" t="str">
            <v>PS26970</v>
          </cell>
          <cell r="C703" t="str">
            <v>DEMO</v>
          </cell>
          <cell r="E703" t="str">
            <v>Cl2</v>
          </cell>
          <cell r="F703" t="str">
            <v>Cl2500C@T24</v>
          </cell>
          <cell r="G703" t="str">
            <v>Cl2500C@T24 Construction Demo</v>
          </cell>
          <cell r="I703" t="str">
            <v>OC1</v>
          </cell>
          <cell r="J703" t="str">
            <v>SubFab</v>
          </cell>
          <cell r="L703" t="str">
            <v>8d</v>
          </cell>
          <cell r="M703" t="str">
            <v>SGS</v>
          </cell>
          <cell r="N703" t="str">
            <v>PTBUI</v>
          </cell>
          <cell r="O703" t="str">
            <v>81d</v>
          </cell>
          <cell r="P703">
            <v>38139</v>
          </cell>
          <cell r="R703">
            <v>38148</v>
          </cell>
          <cell r="T703">
            <v>38254</v>
          </cell>
          <cell r="U703">
            <v>38265</v>
          </cell>
        </row>
        <row r="704">
          <cell r="B704" t="str">
            <v>PS26980</v>
          </cell>
          <cell r="C704" t="str">
            <v>DEMO</v>
          </cell>
          <cell r="E704" t="str">
            <v>Cl2</v>
          </cell>
          <cell r="F704" t="str">
            <v>Cl2501C@S24</v>
          </cell>
          <cell r="G704" t="str">
            <v>Cl2501C@S24 Last Tool Decon Complete</v>
          </cell>
          <cell r="I704" t="str">
            <v>OC1</v>
          </cell>
          <cell r="J704" t="str">
            <v>SubFab</v>
          </cell>
          <cell r="L704" t="str">
            <v>0d</v>
          </cell>
          <cell r="M704" t="str">
            <v>SGS</v>
          </cell>
          <cell r="N704" t="str">
            <v>PTBUI</v>
          </cell>
          <cell r="R704">
            <v>38071</v>
          </cell>
          <cell r="S704" t="str">
            <v>A</v>
          </cell>
        </row>
        <row r="705">
          <cell r="B705" t="str">
            <v>PS26985</v>
          </cell>
          <cell r="C705" t="str">
            <v>DEMO</v>
          </cell>
          <cell r="E705" t="str">
            <v>Cl2</v>
          </cell>
          <cell r="F705" t="str">
            <v>Cl2501C@S24</v>
          </cell>
          <cell r="G705" t="str">
            <v>Cl2501C@S24 APCI Decon</v>
          </cell>
          <cell r="I705" t="str">
            <v>OC1</v>
          </cell>
          <cell r="J705" t="str">
            <v>SubFab</v>
          </cell>
          <cell r="L705" t="str">
            <v>2d</v>
          </cell>
          <cell r="M705" t="str">
            <v>SGS</v>
          </cell>
          <cell r="N705" t="str">
            <v>PTBUI</v>
          </cell>
          <cell r="P705">
            <v>38072</v>
          </cell>
          <cell r="Q705" t="str">
            <v>A</v>
          </cell>
          <cell r="R705">
            <v>38072</v>
          </cell>
          <cell r="S705" t="str">
            <v>A</v>
          </cell>
        </row>
        <row r="706">
          <cell r="A706" t="str">
            <v>Yes</v>
          </cell>
          <cell r="B706" t="str">
            <v>PS26990</v>
          </cell>
          <cell r="C706" t="str">
            <v>DEMO</v>
          </cell>
          <cell r="E706" t="str">
            <v>Cl2</v>
          </cell>
          <cell r="F706" t="str">
            <v>Cl2501C@S24</v>
          </cell>
          <cell r="G706" t="str">
            <v>Cl2501C@S24 Construction Demo</v>
          </cell>
          <cell r="I706" t="str">
            <v>OC1</v>
          </cell>
          <cell r="J706" t="str">
            <v>SubFab</v>
          </cell>
          <cell r="L706" t="str">
            <v>8d</v>
          </cell>
          <cell r="M706" t="str">
            <v>SGS</v>
          </cell>
          <cell r="N706" t="str">
            <v>PTBUI</v>
          </cell>
          <cell r="O706" t="str">
            <v>84d</v>
          </cell>
          <cell r="P706">
            <v>38133</v>
          </cell>
          <cell r="R706">
            <v>38145</v>
          </cell>
          <cell r="T706">
            <v>38254</v>
          </cell>
          <cell r="U706">
            <v>38265</v>
          </cell>
        </row>
        <row r="707">
          <cell r="B707" t="str">
            <v>PS27000</v>
          </cell>
          <cell r="C707" t="str">
            <v>DEMO</v>
          </cell>
          <cell r="E707" t="str">
            <v>Cl2</v>
          </cell>
          <cell r="F707" t="str">
            <v>Cl2502C@S24</v>
          </cell>
          <cell r="G707" t="str">
            <v>Cl2502C@S24 Last Tool Decon Complete</v>
          </cell>
          <cell r="I707" t="str">
            <v>OC1</v>
          </cell>
          <cell r="J707" t="str">
            <v>SubFab</v>
          </cell>
          <cell r="L707" t="str">
            <v>0d</v>
          </cell>
          <cell r="M707" t="str">
            <v>SGS</v>
          </cell>
          <cell r="N707" t="str">
            <v>PTBUI</v>
          </cell>
          <cell r="R707">
            <v>38093</v>
          </cell>
          <cell r="S707" t="str">
            <v>A</v>
          </cell>
        </row>
        <row r="708">
          <cell r="A708" t="str">
            <v>Yes</v>
          </cell>
          <cell r="B708" t="str">
            <v>PS27005</v>
          </cell>
          <cell r="C708" t="str">
            <v>DEMO</v>
          </cell>
          <cell r="E708" t="str">
            <v>Cl2</v>
          </cell>
          <cell r="F708" t="str">
            <v>Cl2502C@S24</v>
          </cell>
          <cell r="G708" t="str">
            <v>Cl2502C@S24 APCI Decon</v>
          </cell>
          <cell r="I708" t="str">
            <v>OC1</v>
          </cell>
          <cell r="J708" t="str">
            <v>SubFab</v>
          </cell>
          <cell r="L708" t="str">
            <v>2d</v>
          </cell>
          <cell r="M708" t="str">
            <v>SGS</v>
          </cell>
          <cell r="N708" t="str">
            <v>PTBUI</v>
          </cell>
          <cell r="O708" t="str">
            <v>81d</v>
          </cell>
          <cell r="P708">
            <v>38134</v>
          </cell>
          <cell r="R708">
            <v>38135</v>
          </cell>
          <cell r="T708">
            <v>38252</v>
          </cell>
          <cell r="U708">
            <v>38253</v>
          </cell>
        </row>
        <row r="709">
          <cell r="A709" t="str">
            <v>Yes</v>
          </cell>
          <cell r="B709" t="str">
            <v>PS27010</v>
          </cell>
          <cell r="C709" t="str">
            <v>DEMO</v>
          </cell>
          <cell r="E709" t="str">
            <v>Cl2</v>
          </cell>
          <cell r="F709" t="str">
            <v>Cl2502C@S24</v>
          </cell>
          <cell r="G709" t="str">
            <v>Cl2502C@S24 Construction Demo</v>
          </cell>
          <cell r="I709" t="str">
            <v>OC1</v>
          </cell>
          <cell r="J709" t="str">
            <v>SubFab</v>
          </cell>
          <cell r="L709" t="str">
            <v>8d</v>
          </cell>
          <cell r="M709" t="str">
            <v>SGS</v>
          </cell>
          <cell r="N709" t="str">
            <v>PTBUI</v>
          </cell>
          <cell r="O709" t="str">
            <v>81d</v>
          </cell>
          <cell r="P709">
            <v>38139</v>
          </cell>
          <cell r="R709">
            <v>38148</v>
          </cell>
          <cell r="T709">
            <v>38254</v>
          </cell>
          <cell r="U709">
            <v>38265</v>
          </cell>
        </row>
        <row r="710">
          <cell r="B710" t="str">
            <v>PS27020</v>
          </cell>
          <cell r="C710" t="str">
            <v>DEMO</v>
          </cell>
          <cell r="E710" t="str">
            <v>Cl2</v>
          </cell>
          <cell r="F710" t="str">
            <v>Cl2503C@T21</v>
          </cell>
          <cell r="G710" t="str">
            <v>Cl2503C@T21 Last Tool Decon Complete</v>
          </cell>
          <cell r="I710" t="str">
            <v>OC1</v>
          </cell>
          <cell r="J710" t="str">
            <v>SubFab</v>
          </cell>
          <cell r="L710" t="str">
            <v>0d</v>
          </cell>
          <cell r="M710" t="str">
            <v>SGS</v>
          </cell>
          <cell r="N710" t="str">
            <v>PTBUI</v>
          </cell>
          <cell r="R710">
            <v>38093</v>
          </cell>
          <cell r="S710" t="str">
            <v>A</v>
          </cell>
        </row>
        <row r="711">
          <cell r="A711" t="str">
            <v>Yes</v>
          </cell>
          <cell r="B711" t="str">
            <v>PS27025</v>
          </cell>
          <cell r="C711" t="str">
            <v>DEMO</v>
          </cell>
          <cell r="E711" t="str">
            <v>Cl2</v>
          </cell>
          <cell r="F711" t="str">
            <v>Cl2503C@T21</v>
          </cell>
          <cell r="G711" t="str">
            <v>Cl2503C@T21 APCI Decon</v>
          </cell>
          <cell r="I711" t="str">
            <v>OC1</v>
          </cell>
          <cell r="J711" t="str">
            <v>SubFab</v>
          </cell>
          <cell r="L711" t="str">
            <v>2d</v>
          </cell>
          <cell r="M711" t="str">
            <v>SGS</v>
          </cell>
          <cell r="N711" t="str">
            <v>PTBUI</v>
          </cell>
          <cell r="O711" t="str">
            <v>81d</v>
          </cell>
          <cell r="P711">
            <v>38134</v>
          </cell>
          <cell r="R711">
            <v>38135</v>
          </cell>
          <cell r="T711">
            <v>38252</v>
          </cell>
          <cell r="U711">
            <v>38253</v>
          </cell>
        </row>
        <row r="712">
          <cell r="A712" t="str">
            <v>Yes</v>
          </cell>
          <cell r="B712" t="str">
            <v>PS27030</v>
          </cell>
          <cell r="C712" t="str">
            <v>DEMO</v>
          </cell>
          <cell r="E712" t="str">
            <v>Cl2</v>
          </cell>
          <cell r="F712" t="str">
            <v>Cl2503C@T21</v>
          </cell>
          <cell r="G712" t="str">
            <v>Cl2503C@T21 Construction Demo</v>
          </cell>
          <cell r="I712" t="str">
            <v>OC1</v>
          </cell>
          <cell r="J712" t="str">
            <v>SubFab</v>
          </cell>
          <cell r="L712" t="str">
            <v>8d</v>
          </cell>
          <cell r="M712" t="str">
            <v>SGS</v>
          </cell>
          <cell r="N712" t="str">
            <v>PTBUI</v>
          </cell>
          <cell r="O712" t="str">
            <v>80d</v>
          </cell>
          <cell r="P712">
            <v>38140</v>
          </cell>
          <cell r="R712">
            <v>38149</v>
          </cell>
          <cell r="T712">
            <v>38254</v>
          </cell>
          <cell r="U712">
            <v>38265</v>
          </cell>
        </row>
        <row r="713">
          <cell r="B713" t="str">
            <v>PS27040</v>
          </cell>
          <cell r="C713" t="str">
            <v>DEMO</v>
          </cell>
          <cell r="E713" t="str">
            <v>Cl2</v>
          </cell>
          <cell r="F713" t="str">
            <v>Cl2504C@N41</v>
          </cell>
          <cell r="G713" t="str">
            <v>Cl2504C@N41 Last Tool Decon Complete</v>
          </cell>
          <cell r="I713" t="str">
            <v>OC1</v>
          </cell>
          <cell r="J713" t="str">
            <v>SubFab</v>
          </cell>
          <cell r="L713" t="str">
            <v>0d</v>
          </cell>
          <cell r="M713" t="str">
            <v>SGS</v>
          </cell>
          <cell r="N713" t="str">
            <v>PTBUI</v>
          </cell>
          <cell r="R713">
            <v>38097</v>
          </cell>
          <cell r="S713" t="str">
            <v>A</v>
          </cell>
        </row>
        <row r="714">
          <cell r="B714" t="str">
            <v>PS27045</v>
          </cell>
          <cell r="C714" t="str">
            <v>DEMO</v>
          </cell>
          <cell r="E714" t="str">
            <v>Cl2</v>
          </cell>
          <cell r="F714" t="str">
            <v>Cl2504C@N41</v>
          </cell>
          <cell r="G714" t="str">
            <v>Cl2504C@N41 APCI Decon</v>
          </cell>
          <cell r="I714" t="str">
            <v>OC1</v>
          </cell>
          <cell r="J714" t="str">
            <v>SubFab</v>
          </cell>
          <cell r="L714" t="str">
            <v>2d</v>
          </cell>
          <cell r="M714" t="str">
            <v>SGS</v>
          </cell>
          <cell r="N714" t="str">
            <v>PTBUI</v>
          </cell>
          <cell r="O714" t="str">
            <v>63d</v>
          </cell>
          <cell r="P714">
            <v>38161</v>
          </cell>
          <cell r="R714">
            <v>38162</v>
          </cell>
          <cell r="T714">
            <v>38252</v>
          </cell>
          <cell r="U714">
            <v>38253</v>
          </cell>
        </row>
        <row r="715">
          <cell r="B715" t="str">
            <v>PS27050</v>
          </cell>
          <cell r="C715" t="str">
            <v>DEMO</v>
          </cell>
          <cell r="E715" t="str">
            <v>Cl2</v>
          </cell>
          <cell r="F715" t="str">
            <v>Cl2504C@N41</v>
          </cell>
          <cell r="G715" t="str">
            <v>Cl2504C@N41 Construction Demo</v>
          </cell>
          <cell r="I715" t="str">
            <v>OC1</v>
          </cell>
          <cell r="J715" t="str">
            <v>SubFab</v>
          </cell>
          <cell r="L715" t="str">
            <v>8d</v>
          </cell>
          <cell r="M715" t="str">
            <v>SGS</v>
          </cell>
          <cell r="N715" t="str">
            <v>PTBUI</v>
          </cell>
          <cell r="O715" t="str">
            <v>63d</v>
          </cell>
          <cell r="P715">
            <v>38163</v>
          </cell>
          <cell r="R715">
            <v>38175</v>
          </cell>
          <cell r="T715">
            <v>38254</v>
          </cell>
          <cell r="U715">
            <v>38265</v>
          </cell>
        </row>
        <row r="716">
          <cell r="B716" t="str">
            <v>PS27060</v>
          </cell>
          <cell r="C716" t="str">
            <v>DEMO</v>
          </cell>
          <cell r="E716" t="str">
            <v>Cl2</v>
          </cell>
          <cell r="F716" t="str">
            <v>Cl2505C@T45</v>
          </cell>
          <cell r="G716" t="str">
            <v>Cl2505C@T45 Last Tool Decon Complete</v>
          </cell>
          <cell r="I716" t="str">
            <v>OC1</v>
          </cell>
          <cell r="J716" t="str">
            <v>SubFab</v>
          </cell>
          <cell r="L716" t="str">
            <v>0d</v>
          </cell>
          <cell r="M716" t="str">
            <v>SGS</v>
          </cell>
          <cell r="N716" t="str">
            <v>PTBUI</v>
          </cell>
          <cell r="R716">
            <v>38071</v>
          </cell>
          <cell r="S716" t="str">
            <v>A</v>
          </cell>
        </row>
        <row r="717">
          <cell r="B717" t="str">
            <v>PS27065</v>
          </cell>
          <cell r="C717" t="str">
            <v>DEMO</v>
          </cell>
          <cell r="E717" t="str">
            <v>Cl2</v>
          </cell>
          <cell r="F717" t="str">
            <v>Cl2505C@T45</v>
          </cell>
          <cell r="G717" t="str">
            <v>Cl2505C@T45 APCI Decon</v>
          </cell>
          <cell r="I717" t="str">
            <v>OC1</v>
          </cell>
          <cell r="J717" t="str">
            <v>SubFab</v>
          </cell>
          <cell r="L717" t="str">
            <v>2d</v>
          </cell>
          <cell r="M717" t="str">
            <v>SGS</v>
          </cell>
          <cell r="N717" t="str">
            <v>PTBUI</v>
          </cell>
          <cell r="P717">
            <v>38072</v>
          </cell>
          <cell r="Q717" t="str">
            <v>A</v>
          </cell>
          <cell r="R717">
            <v>38072</v>
          </cell>
          <cell r="S717" t="str">
            <v>A</v>
          </cell>
        </row>
        <row r="718">
          <cell r="A718" t="str">
            <v>Yes</v>
          </cell>
          <cell r="B718" t="str">
            <v>PS27070</v>
          </cell>
          <cell r="C718" t="str">
            <v>DEMO</v>
          </cell>
          <cell r="E718" t="str">
            <v>Cl2</v>
          </cell>
          <cell r="F718" t="str">
            <v>Cl2505C@T45</v>
          </cell>
          <cell r="G718" t="str">
            <v>Cl2505C@T45 Construction Demo</v>
          </cell>
          <cell r="I718" t="str">
            <v>OC1</v>
          </cell>
          <cell r="J718" t="str">
            <v>SubFab</v>
          </cell>
          <cell r="L718" t="str">
            <v>8d</v>
          </cell>
          <cell r="M718" t="str">
            <v>SGS</v>
          </cell>
          <cell r="N718" t="str">
            <v>PTBUI</v>
          </cell>
          <cell r="O718" t="str">
            <v>96d</v>
          </cell>
          <cell r="P718">
            <v>38117</v>
          </cell>
          <cell r="R718">
            <v>38126</v>
          </cell>
          <cell r="T718">
            <v>38254</v>
          </cell>
          <cell r="U718">
            <v>38265</v>
          </cell>
        </row>
        <row r="719">
          <cell r="B719" t="str">
            <v>PS27080</v>
          </cell>
          <cell r="C719" t="str">
            <v>DEMO</v>
          </cell>
          <cell r="E719" t="str">
            <v>Cl2</v>
          </cell>
          <cell r="F719" t="str">
            <v>Cl2506C@T45</v>
          </cell>
          <cell r="G719" t="str">
            <v>Cl2506C@T45 Last Tool Decon Complete</v>
          </cell>
          <cell r="I719" t="str">
            <v>OC1</v>
          </cell>
          <cell r="J719" t="str">
            <v>SubFab</v>
          </cell>
          <cell r="L719" t="str">
            <v>0d</v>
          </cell>
          <cell r="M719" t="str">
            <v>SGS</v>
          </cell>
          <cell r="N719" t="str">
            <v>PTBUI</v>
          </cell>
          <cell r="R719">
            <v>38097</v>
          </cell>
          <cell r="S719" t="str">
            <v>A</v>
          </cell>
        </row>
        <row r="720">
          <cell r="B720" t="str">
            <v>PS27085</v>
          </cell>
          <cell r="C720" t="str">
            <v>DEMO</v>
          </cell>
          <cell r="E720" t="str">
            <v>Cl2</v>
          </cell>
          <cell r="F720" t="str">
            <v>Cl2506C@T45</v>
          </cell>
          <cell r="G720" t="str">
            <v>Cl2506C@T45 APCI Decon</v>
          </cell>
          <cell r="I720" t="str">
            <v>OC1</v>
          </cell>
          <cell r="J720" t="str">
            <v>SubFab</v>
          </cell>
          <cell r="L720" t="str">
            <v>2d</v>
          </cell>
          <cell r="M720" t="str">
            <v>SGS</v>
          </cell>
          <cell r="N720" t="str">
            <v>PTBUI</v>
          </cell>
          <cell r="O720" t="str">
            <v>63d</v>
          </cell>
          <cell r="P720">
            <v>38161</v>
          </cell>
          <cell r="R720">
            <v>38162</v>
          </cell>
          <cell r="T720">
            <v>38252</v>
          </cell>
          <cell r="U720">
            <v>38253</v>
          </cell>
        </row>
        <row r="721">
          <cell r="B721" t="str">
            <v>PS27090</v>
          </cell>
          <cell r="C721" t="str">
            <v>DEMO</v>
          </cell>
          <cell r="E721" t="str">
            <v>Cl2</v>
          </cell>
          <cell r="F721" t="str">
            <v>Cl2506C@T45</v>
          </cell>
          <cell r="G721" t="str">
            <v>Cl2506C@T45 Construction Demo</v>
          </cell>
          <cell r="I721" t="str">
            <v>OC1</v>
          </cell>
          <cell r="J721" t="str">
            <v>SubFab</v>
          </cell>
          <cell r="L721" t="str">
            <v>8d</v>
          </cell>
          <cell r="M721" t="str">
            <v>SGS</v>
          </cell>
          <cell r="N721" t="str">
            <v>PTBUI</v>
          </cell>
          <cell r="O721" t="str">
            <v>63d</v>
          </cell>
          <cell r="P721">
            <v>38163</v>
          </cell>
          <cell r="R721">
            <v>38175</v>
          </cell>
          <cell r="T721">
            <v>38254</v>
          </cell>
          <cell r="U721">
            <v>38265</v>
          </cell>
        </row>
        <row r="722">
          <cell r="B722" t="str">
            <v>PS27100</v>
          </cell>
          <cell r="C722" t="str">
            <v>DEMO</v>
          </cell>
          <cell r="E722" t="str">
            <v>Cl2</v>
          </cell>
          <cell r="F722" t="str">
            <v>Cl2507C@T45</v>
          </cell>
          <cell r="G722" t="str">
            <v>Cl2507C@T45 Last Tool Decon Complete</v>
          </cell>
          <cell r="I722" t="str">
            <v>OC1</v>
          </cell>
          <cell r="J722" t="str">
            <v>SubFab</v>
          </cell>
          <cell r="L722" t="str">
            <v>0d</v>
          </cell>
          <cell r="M722" t="str">
            <v>SGS</v>
          </cell>
          <cell r="N722" t="str">
            <v>PTBUI</v>
          </cell>
          <cell r="R722">
            <v>38071</v>
          </cell>
          <cell r="S722" t="str">
            <v>A</v>
          </cell>
        </row>
        <row r="723">
          <cell r="B723" t="str">
            <v>PS27105</v>
          </cell>
          <cell r="C723" t="str">
            <v>DEMO</v>
          </cell>
          <cell r="E723" t="str">
            <v>Cl2</v>
          </cell>
          <cell r="F723" t="str">
            <v>Cl2507C@T45</v>
          </cell>
          <cell r="G723" t="str">
            <v>Cl2507C@T45 APCI Decon</v>
          </cell>
          <cell r="I723" t="str">
            <v>OC1</v>
          </cell>
          <cell r="J723" t="str">
            <v>SubFab</v>
          </cell>
          <cell r="L723" t="str">
            <v>2d</v>
          </cell>
          <cell r="M723" t="str">
            <v>SGS</v>
          </cell>
          <cell r="N723" t="str">
            <v>PTBUI</v>
          </cell>
          <cell r="P723">
            <v>38072</v>
          </cell>
          <cell r="Q723" t="str">
            <v>A</v>
          </cell>
          <cell r="R723">
            <v>38072</v>
          </cell>
          <cell r="S723" t="str">
            <v>A</v>
          </cell>
        </row>
        <row r="724">
          <cell r="A724" t="str">
            <v>Yes</v>
          </cell>
          <cell r="B724" t="str">
            <v>PS27110</v>
          </cell>
          <cell r="C724" t="str">
            <v>DEMO</v>
          </cell>
          <cell r="E724" t="str">
            <v>Cl2</v>
          </cell>
          <cell r="F724" t="str">
            <v>Cl2507C@T45</v>
          </cell>
          <cell r="G724" t="str">
            <v>Cl2507C@T45 Construction Demo</v>
          </cell>
          <cell r="I724" t="str">
            <v>OC1</v>
          </cell>
          <cell r="J724" t="str">
            <v>SubFab</v>
          </cell>
          <cell r="L724" t="str">
            <v>8d</v>
          </cell>
          <cell r="M724" t="str">
            <v>SGS</v>
          </cell>
          <cell r="N724" t="str">
            <v>PTBUI</v>
          </cell>
          <cell r="O724" t="str">
            <v>96d</v>
          </cell>
          <cell r="P724">
            <v>38117</v>
          </cell>
          <cell r="R724">
            <v>38126</v>
          </cell>
          <cell r="T724">
            <v>38254</v>
          </cell>
          <cell r="U724">
            <v>38265</v>
          </cell>
        </row>
        <row r="725">
          <cell r="B725" t="str">
            <v>PS27120</v>
          </cell>
          <cell r="C725" t="str">
            <v>DEMO</v>
          </cell>
          <cell r="E725" t="str">
            <v>Cl2</v>
          </cell>
          <cell r="F725" t="str">
            <v>Cl2508C@N23</v>
          </cell>
          <cell r="G725" t="str">
            <v>Cl2508C@N23 Last Tool Decon Complete</v>
          </cell>
          <cell r="I725" t="str">
            <v>OC1</v>
          </cell>
          <cell r="J725" t="str">
            <v>SubFab</v>
          </cell>
          <cell r="L725" t="str">
            <v>0d</v>
          </cell>
          <cell r="M725" t="str">
            <v>SGS</v>
          </cell>
          <cell r="N725" t="str">
            <v>PTBUI</v>
          </cell>
          <cell r="R725">
            <v>38085</v>
          </cell>
          <cell r="S725" t="str">
            <v>A</v>
          </cell>
        </row>
        <row r="726">
          <cell r="B726" t="str">
            <v>PS27125</v>
          </cell>
          <cell r="C726" t="str">
            <v>DEMO</v>
          </cell>
          <cell r="E726" t="str">
            <v>Cl2</v>
          </cell>
          <cell r="F726" t="str">
            <v>Cl2508C@N23</v>
          </cell>
          <cell r="G726" t="str">
            <v>Cl2508C@N23 APCI Decon</v>
          </cell>
          <cell r="I726" t="str">
            <v>OC1</v>
          </cell>
          <cell r="J726" t="str">
            <v>SubFab</v>
          </cell>
          <cell r="L726" t="str">
            <v>2d</v>
          </cell>
          <cell r="M726" t="str">
            <v>SGS</v>
          </cell>
          <cell r="N726" t="str">
            <v>PTBUI</v>
          </cell>
          <cell r="P726">
            <v>38103</v>
          </cell>
          <cell r="Q726" t="str">
            <v>A</v>
          </cell>
          <cell r="R726">
            <v>38104</v>
          </cell>
          <cell r="S726" t="str">
            <v>A</v>
          </cell>
        </row>
        <row r="727">
          <cell r="A727" t="str">
            <v>Yes</v>
          </cell>
          <cell r="B727" t="str">
            <v>PS27130</v>
          </cell>
          <cell r="C727" t="str">
            <v>DEMO</v>
          </cell>
          <cell r="E727" t="str">
            <v>Cl2</v>
          </cell>
          <cell r="F727" t="str">
            <v>Cl2508C@N23</v>
          </cell>
          <cell r="G727" t="str">
            <v>Cl2508C@N23 Construction Demo</v>
          </cell>
          <cell r="I727" t="str">
            <v>OC1</v>
          </cell>
          <cell r="J727" t="str">
            <v>SubFab</v>
          </cell>
          <cell r="L727" t="str">
            <v>8d</v>
          </cell>
          <cell r="M727" t="str">
            <v>SGS</v>
          </cell>
          <cell r="N727" t="str">
            <v>PTBUI</v>
          </cell>
          <cell r="O727" t="str">
            <v>82d</v>
          </cell>
          <cell r="P727">
            <v>38135</v>
          </cell>
          <cell r="R727">
            <v>38147</v>
          </cell>
          <cell r="T727">
            <v>38254</v>
          </cell>
          <cell r="U727">
            <v>38265</v>
          </cell>
        </row>
        <row r="728">
          <cell r="B728" t="str">
            <v>PS27140</v>
          </cell>
          <cell r="C728" t="str">
            <v>DEMO</v>
          </cell>
          <cell r="E728" t="str">
            <v>Cl2</v>
          </cell>
          <cell r="F728" t="str">
            <v>Cl2509C@LN27.5</v>
          </cell>
          <cell r="G728" t="str">
            <v>Cl2509C@LN27.5 Last Tool Decon Complete</v>
          </cell>
          <cell r="I728" t="str">
            <v>OC1</v>
          </cell>
          <cell r="J728" t="str">
            <v>SubFab</v>
          </cell>
          <cell r="L728" t="str">
            <v>0d</v>
          </cell>
          <cell r="M728" t="str">
            <v>SGS</v>
          </cell>
          <cell r="N728" t="str">
            <v>PTBUI</v>
          </cell>
          <cell r="R728">
            <v>38093</v>
          </cell>
          <cell r="S728" t="str">
            <v>A</v>
          </cell>
        </row>
        <row r="729">
          <cell r="B729" t="str">
            <v>PS27145</v>
          </cell>
          <cell r="C729" t="str">
            <v>DEMO</v>
          </cell>
          <cell r="E729" t="str">
            <v>Cl2</v>
          </cell>
          <cell r="F729" t="str">
            <v>Cl2509C@LN27.5</v>
          </cell>
          <cell r="G729" t="str">
            <v>Cl2509C@LN27.5 APCI Decon</v>
          </cell>
          <cell r="I729" t="str">
            <v>OC1</v>
          </cell>
          <cell r="J729" t="str">
            <v>SubFab</v>
          </cell>
          <cell r="L729" t="str">
            <v>2d</v>
          </cell>
          <cell r="M729" t="str">
            <v>SGS</v>
          </cell>
          <cell r="N729" t="str">
            <v>PTBUI</v>
          </cell>
          <cell r="O729" t="str">
            <v>72d</v>
          </cell>
          <cell r="P729">
            <v>38148</v>
          </cell>
          <cell r="R729">
            <v>38149</v>
          </cell>
          <cell r="T729">
            <v>38252</v>
          </cell>
          <cell r="U729">
            <v>38253</v>
          </cell>
        </row>
        <row r="730">
          <cell r="B730" t="str">
            <v>PS27150</v>
          </cell>
          <cell r="C730" t="str">
            <v>DEMO</v>
          </cell>
          <cell r="E730" t="str">
            <v>Cl2</v>
          </cell>
          <cell r="F730" t="str">
            <v>Cl2509C@LN27.5</v>
          </cell>
          <cell r="G730" t="str">
            <v>Cl2509C@LN27.5 Construction Demo</v>
          </cell>
          <cell r="I730" t="str">
            <v>OC1</v>
          </cell>
          <cell r="J730" t="str">
            <v>SubFab</v>
          </cell>
          <cell r="L730" t="str">
            <v>8d</v>
          </cell>
          <cell r="M730" t="str">
            <v>SGS</v>
          </cell>
          <cell r="N730" t="str">
            <v>PTBUI</v>
          </cell>
          <cell r="O730" t="str">
            <v>72d</v>
          </cell>
          <cell r="P730">
            <v>38152</v>
          </cell>
          <cell r="R730">
            <v>38161</v>
          </cell>
          <cell r="T730">
            <v>38254</v>
          </cell>
          <cell r="U730">
            <v>38265</v>
          </cell>
        </row>
        <row r="731">
          <cell r="B731" t="str">
            <v>PS27160</v>
          </cell>
          <cell r="C731" t="str">
            <v>DEMO</v>
          </cell>
          <cell r="E731" t="str">
            <v>Cl2</v>
          </cell>
          <cell r="F731" t="str">
            <v>Cl2510C@LN27.5</v>
          </cell>
          <cell r="G731" t="str">
            <v>Cl2510C@LN27.5 Last Tool Decon Complete</v>
          </cell>
          <cell r="I731" t="str">
            <v>OC1</v>
          </cell>
          <cell r="J731" t="str">
            <v>SubFab</v>
          </cell>
          <cell r="L731" t="str">
            <v>0d</v>
          </cell>
          <cell r="M731" t="str">
            <v>SGS</v>
          </cell>
          <cell r="N731" t="str">
            <v>PTBUI</v>
          </cell>
          <cell r="R731">
            <v>38093</v>
          </cell>
          <cell r="S731" t="str">
            <v>A</v>
          </cell>
        </row>
        <row r="732">
          <cell r="B732" t="str">
            <v>PS27165</v>
          </cell>
          <cell r="C732" t="str">
            <v>DEMO</v>
          </cell>
          <cell r="E732" t="str">
            <v>Cl2</v>
          </cell>
          <cell r="F732" t="str">
            <v>Cl2510C@LN27.5</v>
          </cell>
          <cell r="G732" t="str">
            <v>Cl2510C@LN27.5 APCI Decon</v>
          </cell>
          <cell r="I732" t="str">
            <v>OC1</v>
          </cell>
          <cell r="J732" t="str">
            <v>SubFab</v>
          </cell>
          <cell r="L732" t="str">
            <v>2d</v>
          </cell>
          <cell r="M732" t="str">
            <v>SGS</v>
          </cell>
          <cell r="N732" t="str">
            <v>PTBUI</v>
          </cell>
          <cell r="O732" t="str">
            <v>71d</v>
          </cell>
          <cell r="P732">
            <v>38149</v>
          </cell>
          <cell r="R732">
            <v>38152</v>
          </cell>
          <cell r="T732">
            <v>38252</v>
          </cell>
          <cell r="U732">
            <v>38253</v>
          </cell>
        </row>
        <row r="733">
          <cell r="B733" t="str">
            <v>PS27170</v>
          </cell>
          <cell r="C733" t="str">
            <v>DEMO</v>
          </cell>
          <cell r="E733" t="str">
            <v>Cl2</v>
          </cell>
          <cell r="F733" t="str">
            <v>Cl2510C@LN27.5</v>
          </cell>
          <cell r="G733" t="str">
            <v>Cl2510C@LN27.5 Construction Demo</v>
          </cell>
          <cell r="I733" t="str">
            <v>OC1</v>
          </cell>
          <cell r="J733" t="str">
            <v>SubFab</v>
          </cell>
          <cell r="L733" t="str">
            <v>8d</v>
          </cell>
          <cell r="M733" t="str">
            <v>SGS</v>
          </cell>
          <cell r="N733" t="str">
            <v>PTBUI</v>
          </cell>
          <cell r="O733" t="str">
            <v>71d</v>
          </cell>
          <cell r="P733">
            <v>38153</v>
          </cell>
          <cell r="R733">
            <v>38162</v>
          </cell>
          <cell r="T733">
            <v>38254</v>
          </cell>
          <cell r="U733">
            <v>38265</v>
          </cell>
        </row>
        <row r="734">
          <cell r="B734" t="str">
            <v>PS27180</v>
          </cell>
          <cell r="C734" t="str">
            <v>DEMO</v>
          </cell>
          <cell r="E734" t="str">
            <v>Cl2</v>
          </cell>
          <cell r="F734" t="str">
            <v>Cl2511C@P19</v>
          </cell>
          <cell r="G734" t="str">
            <v>Cl2511C@P19 Last Tool Decon Complete</v>
          </cell>
          <cell r="I734" t="str">
            <v>OC1</v>
          </cell>
          <cell r="J734" t="str">
            <v>SubFab</v>
          </cell>
          <cell r="L734" t="str">
            <v>0d</v>
          </cell>
          <cell r="M734" t="str">
            <v>SGS</v>
          </cell>
          <cell r="N734" t="str">
            <v>PTBUI</v>
          </cell>
          <cell r="R734">
            <v>38083</v>
          </cell>
          <cell r="S734" t="str">
            <v>A</v>
          </cell>
        </row>
        <row r="735">
          <cell r="B735" t="str">
            <v>PS27185</v>
          </cell>
          <cell r="C735" t="str">
            <v>DEMO</v>
          </cell>
          <cell r="E735" t="str">
            <v>Cl2</v>
          </cell>
          <cell r="F735" t="str">
            <v>Cl2511C@P19</v>
          </cell>
          <cell r="G735" t="str">
            <v>Cl2511C@P19 APCI Decon</v>
          </cell>
          <cell r="I735" t="str">
            <v>OC1</v>
          </cell>
          <cell r="J735" t="str">
            <v>SubFab</v>
          </cell>
          <cell r="L735" t="str">
            <v>2d</v>
          </cell>
          <cell r="M735" t="str">
            <v>SGS</v>
          </cell>
          <cell r="N735" t="str">
            <v>PTBUI</v>
          </cell>
          <cell r="P735">
            <v>38103</v>
          </cell>
          <cell r="Q735" t="str">
            <v>A</v>
          </cell>
          <cell r="R735">
            <v>38104</v>
          </cell>
          <cell r="S735" t="str">
            <v>A</v>
          </cell>
        </row>
        <row r="736">
          <cell r="A736" t="str">
            <v>Yes</v>
          </cell>
          <cell r="B736" t="str">
            <v>PS27190</v>
          </cell>
          <cell r="C736" t="str">
            <v>DEMO</v>
          </cell>
          <cell r="E736" t="str">
            <v>Cl2</v>
          </cell>
          <cell r="F736" t="str">
            <v>Cl2511C@P19</v>
          </cell>
          <cell r="G736" t="str">
            <v>Cl2511C@P19 Construction Demo</v>
          </cell>
          <cell r="I736" t="str">
            <v>OC1</v>
          </cell>
          <cell r="J736" t="str">
            <v>SubFab</v>
          </cell>
          <cell r="L736" t="str">
            <v>8d</v>
          </cell>
          <cell r="M736" t="str">
            <v>SGS</v>
          </cell>
          <cell r="N736" t="str">
            <v>PTBUI</v>
          </cell>
          <cell r="O736" t="str">
            <v>82d</v>
          </cell>
          <cell r="P736">
            <v>38135</v>
          </cell>
          <cell r="R736">
            <v>38147</v>
          </cell>
          <cell r="T736">
            <v>38254</v>
          </cell>
          <cell r="U736">
            <v>38265</v>
          </cell>
        </row>
        <row r="737">
          <cell r="B737" t="str">
            <v>PS27200</v>
          </cell>
          <cell r="C737" t="str">
            <v>DEMO</v>
          </cell>
          <cell r="E737" t="str">
            <v>Cl2</v>
          </cell>
          <cell r="F737" t="str">
            <v>Cl2512C@N20</v>
          </cell>
          <cell r="G737" t="str">
            <v>Cl2512C@N20 Last Tool Decon Complete</v>
          </cell>
          <cell r="I737" t="str">
            <v>OC1</v>
          </cell>
          <cell r="J737" t="str">
            <v>SubFab</v>
          </cell>
          <cell r="L737" t="str">
            <v>0d</v>
          </cell>
          <cell r="M737" t="str">
            <v>SGS</v>
          </cell>
          <cell r="N737" t="str">
            <v>PTBUI</v>
          </cell>
          <cell r="R737">
            <v>38097</v>
          </cell>
          <cell r="S737" t="str">
            <v>A</v>
          </cell>
        </row>
        <row r="738">
          <cell r="A738" t="str">
            <v>Yes</v>
          </cell>
          <cell r="B738" t="str">
            <v>PS27205</v>
          </cell>
          <cell r="C738" t="str">
            <v>DEMO</v>
          </cell>
          <cell r="E738" t="str">
            <v>Cl2</v>
          </cell>
          <cell r="F738" t="str">
            <v>Cl2512C@N20</v>
          </cell>
          <cell r="G738" t="str">
            <v>Cl2512C@N20 APCI Decon</v>
          </cell>
          <cell r="I738" t="str">
            <v>OC1</v>
          </cell>
          <cell r="J738" t="str">
            <v>SubFab</v>
          </cell>
          <cell r="L738" t="str">
            <v>2d</v>
          </cell>
          <cell r="M738" t="str">
            <v>SGS</v>
          </cell>
          <cell r="N738" t="str">
            <v>PTBUI</v>
          </cell>
          <cell r="O738" t="str">
            <v>80d</v>
          </cell>
          <cell r="P738">
            <v>38135</v>
          </cell>
          <cell r="R738">
            <v>38139</v>
          </cell>
          <cell r="T738">
            <v>38252</v>
          </cell>
          <cell r="U738">
            <v>38253</v>
          </cell>
        </row>
        <row r="739">
          <cell r="A739" t="str">
            <v>Yes</v>
          </cell>
          <cell r="B739" t="str">
            <v>PS27210</v>
          </cell>
          <cell r="C739" t="str">
            <v>DEMO</v>
          </cell>
          <cell r="E739" t="str">
            <v>Cl2</v>
          </cell>
          <cell r="F739" t="str">
            <v>Cl2512C@N20</v>
          </cell>
          <cell r="G739" t="str">
            <v>Cl2512C@N20 Construction Demo</v>
          </cell>
          <cell r="I739" t="str">
            <v>OC1</v>
          </cell>
          <cell r="J739" t="str">
            <v>SubFab</v>
          </cell>
          <cell r="L739" t="str">
            <v>8d</v>
          </cell>
          <cell r="M739" t="str">
            <v>SGS</v>
          </cell>
          <cell r="N739" t="str">
            <v>PTBUI</v>
          </cell>
          <cell r="O739" t="str">
            <v>80d</v>
          </cell>
          <cell r="P739">
            <v>38140</v>
          </cell>
          <cell r="R739">
            <v>38149</v>
          </cell>
          <cell r="T739">
            <v>38254</v>
          </cell>
          <cell r="U739">
            <v>38265</v>
          </cell>
        </row>
        <row r="740">
          <cell r="B740" t="str">
            <v>PS27220</v>
          </cell>
          <cell r="C740" t="str">
            <v>DEMO</v>
          </cell>
          <cell r="E740" t="str">
            <v>Cl2</v>
          </cell>
          <cell r="F740" t="str">
            <v>Cl2513C@M20</v>
          </cell>
          <cell r="G740" t="str">
            <v>Cl2513C@M20 Last Tool Decon Complete</v>
          </cell>
          <cell r="I740" t="str">
            <v>OC1</v>
          </cell>
          <cell r="J740" t="str">
            <v>SubFab</v>
          </cell>
          <cell r="L740" t="str">
            <v>0d</v>
          </cell>
          <cell r="M740" t="str">
            <v>SGS</v>
          </cell>
          <cell r="N740" t="str">
            <v>PTBUI</v>
          </cell>
          <cell r="R740">
            <v>38071</v>
          </cell>
          <cell r="S740" t="str">
            <v>A</v>
          </cell>
        </row>
        <row r="741">
          <cell r="B741" t="str">
            <v>PS27225</v>
          </cell>
          <cell r="C741" t="str">
            <v>DEMO</v>
          </cell>
          <cell r="E741" t="str">
            <v>Cl2</v>
          </cell>
          <cell r="F741" t="str">
            <v>Cl2513C@M20</v>
          </cell>
          <cell r="G741" t="str">
            <v>Cl2513C@M20 APCI Decon</v>
          </cell>
          <cell r="I741" t="str">
            <v>OC1</v>
          </cell>
          <cell r="J741" t="str">
            <v>SubFab</v>
          </cell>
          <cell r="L741" t="str">
            <v>2d</v>
          </cell>
          <cell r="M741" t="str">
            <v>SGS</v>
          </cell>
          <cell r="N741" t="str">
            <v>PTBUI</v>
          </cell>
          <cell r="P741">
            <v>38072</v>
          </cell>
          <cell r="Q741" t="str">
            <v>A</v>
          </cell>
          <cell r="R741">
            <v>38072</v>
          </cell>
          <cell r="S741" t="str">
            <v>A</v>
          </cell>
        </row>
        <row r="742">
          <cell r="A742" t="str">
            <v>Yes</v>
          </cell>
          <cell r="B742" t="str">
            <v>PS27230</v>
          </cell>
          <cell r="C742" t="str">
            <v>DEMO</v>
          </cell>
          <cell r="E742" t="str">
            <v>Cl2</v>
          </cell>
          <cell r="F742" t="str">
            <v>Cl2513C@M20</v>
          </cell>
          <cell r="G742" t="str">
            <v>Cl2513C@M20 Construction Demo</v>
          </cell>
          <cell r="I742" t="str">
            <v>OC1</v>
          </cell>
          <cell r="J742" t="str">
            <v>SubFab</v>
          </cell>
          <cell r="L742" t="str">
            <v>8d</v>
          </cell>
          <cell r="M742" t="str">
            <v>SGS</v>
          </cell>
          <cell r="N742" t="str">
            <v>PTBUI</v>
          </cell>
          <cell r="O742" t="str">
            <v>96d</v>
          </cell>
          <cell r="P742">
            <v>38117</v>
          </cell>
          <cell r="R742">
            <v>38126</v>
          </cell>
          <cell r="T742">
            <v>38254</v>
          </cell>
          <cell r="U742">
            <v>38265</v>
          </cell>
        </row>
        <row r="743">
          <cell r="B743" t="str">
            <v>PS27240</v>
          </cell>
          <cell r="C743" t="str">
            <v>DEMO</v>
          </cell>
          <cell r="E743" t="str">
            <v>CO</v>
          </cell>
          <cell r="F743" t="str">
            <v>CO411,12,14,15@H3</v>
          </cell>
          <cell r="G743" t="str">
            <v>CO ABS Backup Supply Header Last Tool Decon Complete</v>
          </cell>
          <cell r="I743" t="str">
            <v>OC1</v>
          </cell>
          <cell r="J743" t="str">
            <v>SubFab</v>
          </cell>
          <cell r="L743" t="str">
            <v>0d</v>
          </cell>
          <cell r="M743" t="str">
            <v>SGS</v>
          </cell>
          <cell r="N743" t="str">
            <v>PTBUI</v>
          </cell>
          <cell r="R743">
            <v>38089</v>
          </cell>
          <cell r="S743" t="str">
            <v>A</v>
          </cell>
        </row>
        <row r="744">
          <cell r="B744" t="str">
            <v>PS27245</v>
          </cell>
          <cell r="C744" t="str">
            <v>DEMO</v>
          </cell>
          <cell r="E744" t="str">
            <v>CO</v>
          </cell>
          <cell r="F744" t="str">
            <v>CO411,12,14,15@H3</v>
          </cell>
          <cell r="G744" t="str">
            <v>CO ABS Backup Supply Header Last Tool Decon Complete</v>
          </cell>
          <cell r="I744" t="str">
            <v>OC1</v>
          </cell>
          <cell r="J744" t="str">
            <v>SubFab</v>
          </cell>
          <cell r="L744" t="str">
            <v>2d</v>
          </cell>
          <cell r="M744" t="str">
            <v>SGS</v>
          </cell>
          <cell r="N744" t="str">
            <v>PTBUI</v>
          </cell>
          <cell r="P744">
            <v>38099</v>
          </cell>
          <cell r="Q744" t="str">
            <v>A</v>
          </cell>
          <cell r="R744">
            <v>38100</v>
          </cell>
          <cell r="S744" t="str">
            <v>A</v>
          </cell>
        </row>
        <row r="745">
          <cell r="B745" t="str">
            <v>PS27250</v>
          </cell>
          <cell r="C745" t="str">
            <v>DEMO</v>
          </cell>
          <cell r="E745" t="str">
            <v>CO</v>
          </cell>
          <cell r="F745" t="str">
            <v>CO411,12,14,15@H3</v>
          </cell>
          <cell r="G745" t="str">
            <v>CO ABS Backup Supply Header Construction Demo</v>
          </cell>
          <cell r="I745" t="str">
            <v>OC1</v>
          </cell>
          <cell r="J745" t="str">
            <v>SubFab</v>
          </cell>
          <cell r="L745" t="str">
            <v>8d</v>
          </cell>
          <cell r="M745" t="str">
            <v>SGS</v>
          </cell>
          <cell r="N745" t="str">
            <v>PTBUI</v>
          </cell>
          <cell r="O745" t="str">
            <v>406d</v>
          </cell>
          <cell r="P745">
            <v>38166</v>
          </cell>
          <cell r="R745">
            <v>38176</v>
          </cell>
          <cell r="T745">
            <v>38754</v>
          </cell>
          <cell r="U745">
            <v>38763</v>
          </cell>
        </row>
        <row r="746">
          <cell r="B746" t="str">
            <v>PS27260</v>
          </cell>
          <cell r="C746" t="str">
            <v>DEMO</v>
          </cell>
          <cell r="E746" t="str">
            <v>CO</v>
          </cell>
          <cell r="F746" t="str">
            <v>CO411C@T53</v>
          </cell>
          <cell r="G746" t="str">
            <v>CO411C@T53 Last Tool Decon Complete</v>
          </cell>
          <cell r="I746" t="str">
            <v>OC1</v>
          </cell>
          <cell r="J746" t="str">
            <v>SubFab</v>
          </cell>
          <cell r="L746" t="str">
            <v>0d</v>
          </cell>
          <cell r="M746" t="str">
            <v>SGS</v>
          </cell>
          <cell r="N746" t="str">
            <v>PTBUI</v>
          </cell>
          <cell r="R746">
            <v>38078</v>
          </cell>
          <cell r="S746" t="str">
            <v>A</v>
          </cell>
        </row>
        <row r="747">
          <cell r="B747" t="str">
            <v>PS27265</v>
          </cell>
          <cell r="C747" t="str">
            <v>DEMO</v>
          </cell>
          <cell r="E747" t="str">
            <v>CO</v>
          </cell>
          <cell r="F747" t="str">
            <v>CO411C@T53</v>
          </cell>
          <cell r="G747" t="str">
            <v>CO411C@T53 APCi Decon</v>
          </cell>
          <cell r="I747" t="str">
            <v>OC1</v>
          </cell>
          <cell r="J747" t="str">
            <v>SubFab</v>
          </cell>
          <cell r="L747" t="str">
            <v>2d</v>
          </cell>
          <cell r="M747" t="str">
            <v>SGS</v>
          </cell>
          <cell r="N747" t="str">
            <v>PTBUI</v>
          </cell>
          <cell r="P747">
            <v>38103</v>
          </cell>
          <cell r="Q747" t="str">
            <v>A</v>
          </cell>
          <cell r="R747">
            <v>38104</v>
          </cell>
          <cell r="S747" t="str">
            <v>A</v>
          </cell>
        </row>
        <row r="748">
          <cell r="B748" t="str">
            <v>PS27270</v>
          </cell>
          <cell r="C748" t="str">
            <v>DEMO</v>
          </cell>
          <cell r="E748" t="str">
            <v>CO</v>
          </cell>
          <cell r="F748" t="str">
            <v>CO411C@T53</v>
          </cell>
          <cell r="G748" t="str">
            <v>CO411C@T53 Construction Demo</v>
          </cell>
          <cell r="I748" t="str">
            <v>OC1</v>
          </cell>
          <cell r="J748" t="str">
            <v>SubFab</v>
          </cell>
          <cell r="L748" t="str">
            <v>8d</v>
          </cell>
          <cell r="M748" t="str">
            <v>SGS</v>
          </cell>
          <cell r="N748" t="str">
            <v>PTBUI</v>
          </cell>
          <cell r="O748" t="str">
            <v>406d</v>
          </cell>
          <cell r="P748">
            <v>38166</v>
          </cell>
          <cell r="R748">
            <v>38176</v>
          </cell>
          <cell r="T748">
            <v>38754</v>
          </cell>
          <cell r="U748">
            <v>38763</v>
          </cell>
        </row>
        <row r="749">
          <cell r="B749" t="str">
            <v>PS27280</v>
          </cell>
          <cell r="C749" t="str">
            <v>DEMO</v>
          </cell>
          <cell r="E749" t="str">
            <v>CO</v>
          </cell>
          <cell r="F749" t="str">
            <v>CO411D@S49</v>
          </cell>
          <cell r="G749" t="str">
            <v>CO411D@S49 Last Tool Decon Complete</v>
          </cell>
          <cell r="I749" t="str">
            <v>OC1</v>
          </cell>
          <cell r="J749" t="str">
            <v>SubFab</v>
          </cell>
          <cell r="L749" t="str">
            <v>0d</v>
          </cell>
          <cell r="M749" t="str">
            <v>SGS</v>
          </cell>
          <cell r="N749" t="str">
            <v>PTBUI</v>
          </cell>
          <cell r="R749">
            <v>38097</v>
          </cell>
          <cell r="S749" t="str">
            <v>A</v>
          </cell>
        </row>
        <row r="750">
          <cell r="B750" t="str">
            <v>PS27285</v>
          </cell>
          <cell r="C750" t="str">
            <v>DEMO</v>
          </cell>
          <cell r="E750" t="str">
            <v>CO</v>
          </cell>
          <cell r="F750" t="str">
            <v>CO411D@S49</v>
          </cell>
          <cell r="G750" t="str">
            <v>CO411D@S49 APCI Decon</v>
          </cell>
          <cell r="I750" t="str">
            <v>OC1</v>
          </cell>
          <cell r="J750" t="str">
            <v>SubFab</v>
          </cell>
          <cell r="L750" t="str">
            <v>2d</v>
          </cell>
          <cell r="M750" t="str">
            <v>SGS</v>
          </cell>
          <cell r="N750" t="str">
            <v>PTBUI</v>
          </cell>
          <cell r="O750" t="str">
            <v>404d</v>
          </cell>
          <cell r="P750">
            <v>38163</v>
          </cell>
          <cell r="R750">
            <v>38166</v>
          </cell>
          <cell r="T750">
            <v>38749</v>
          </cell>
          <cell r="U750">
            <v>38750</v>
          </cell>
        </row>
        <row r="751">
          <cell r="B751" t="str">
            <v>PS27290</v>
          </cell>
          <cell r="C751" t="str">
            <v>DEMO</v>
          </cell>
          <cell r="E751" t="str">
            <v>CO</v>
          </cell>
          <cell r="F751" t="str">
            <v>CO411D@S49</v>
          </cell>
          <cell r="G751" t="str">
            <v>CO411D@S49 Construction Demo</v>
          </cell>
          <cell r="I751" t="str">
            <v>OC1</v>
          </cell>
          <cell r="J751" t="str">
            <v>SubFab</v>
          </cell>
          <cell r="L751" t="str">
            <v>8d</v>
          </cell>
          <cell r="M751" t="str">
            <v>SGS</v>
          </cell>
          <cell r="N751" t="str">
            <v>PTBUI</v>
          </cell>
          <cell r="O751" t="str">
            <v>405d</v>
          </cell>
          <cell r="P751">
            <v>38167</v>
          </cell>
          <cell r="R751">
            <v>38177</v>
          </cell>
          <cell r="T751">
            <v>38754</v>
          </cell>
          <cell r="U751">
            <v>38763</v>
          </cell>
        </row>
        <row r="752">
          <cell r="B752" t="str">
            <v>PS27300</v>
          </cell>
          <cell r="C752" t="str">
            <v>DEMO</v>
          </cell>
          <cell r="E752" t="str">
            <v>CO</v>
          </cell>
          <cell r="F752" t="str">
            <v>CO412C@R48</v>
          </cell>
          <cell r="G752" t="str">
            <v>CO412C@R48 Last Tool Decon Complete</v>
          </cell>
          <cell r="I752" t="str">
            <v>OC1</v>
          </cell>
          <cell r="J752" t="str">
            <v>SubFab</v>
          </cell>
          <cell r="L752" t="str">
            <v>0d</v>
          </cell>
          <cell r="M752" t="str">
            <v>SGS</v>
          </cell>
          <cell r="N752" t="str">
            <v>PTBUI</v>
          </cell>
          <cell r="R752">
            <v>38097</v>
          </cell>
          <cell r="S752" t="str">
            <v>A</v>
          </cell>
        </row>
        <row r="753">
          <cell r="B753" t="str">
            <v>PS27305</v>
          </cell>
          <cell r="C753" t="str">
            <v>DEMO</v>
          </cell>
          <cell r="E753" t="str">
            <v>CO</v>
          </cell>
          <cell r="F753" t="str">
            <v>CO412C@R48</v>
          </cell>
          <cell r="G753" t="str">
            <v>CO412C@R48 APCI Decon</v>
          </cell>
          <cell r="I753" t="str">
            <v>OC1</v>
          </cell>
          <cell r="J753" t="str">
            <v>SubFab</v>
          </cell>
          <cell r="L753" t="str">
            <v>2d</v>
          </cell>
          <cell r="M753" t="str">
            <v>SGS</v>
          </cell>
          <cell r="N753" t="str">
            <v>PTBUI</v>
          </cell>
          <cell r="O753" t="str">
            <v>405d</v>
          </cell>
          <cell r="P753">
            <v>38162</v>
          </cell>
          <cell r="R753">
            <v>38163</v>
          </cell>
          <cell r="T753">
            <v>38749</v>
          </cell>
          <cell r="U753">
            <v>38750</v>
          </cell>
        </row>
        <row r="754">
          <cell r="B754" t="str">
            <v>PS27310</v>
          </cell>
          <cell r="C754" t="str">
            <v>DEMO</v>
          </cell>
          <cell r="E754" t="str">
            <v>CO</v>
          </cell>
          <cell r="F754" t="str">
            <v>CO412C@R48</v>
          </cell>
          <cell r="G754" t="str">
            <v>CO412C@R48 Construction Demo</v>
          </cell>
          <cell r="I754" t="str">
            <v>OC1</v>
          </cell>
          <cell r="J754" t="str">
            <v>SubFab</v>
          </cell>
          <cell r="L754" t="str">
            <v>8d</v>
          </cell>
          <cell r="M754" t="str">
            <v>SGS</v>
          </cell>
          <cell r="N754" t="str">
            <v>PTBUI</v>
          </cell>
          <cell r="O754" t="str">
            <v>406d</v>
          </cell>
          <cell r="P754">
            <v>38166</v>
          </cell>
          <cell r="R754">
            <v>38176</v>
          </cell>
          <cell r="T754">
            <v>38754</v>
          </cell>
          <cell r="U754">
            <v>38763</v>
          </cell>
        </row>
        <row r="755">
          <cell r="B755" t="str">
            <v>PS27320</v>
          </cell>
          <cell r="C755" t="str">
            <v>DEMO</v>
          </cell>
          <cell r="E755" t="str">
            <v>CO</v>
          </cell>
          <cell r="F755" t="str">
            <v>CO412D@R48</v>
          </cell>
          <cell r="G755" t="str">
            <v>CO412D@R48 Last Tool Decon Complete</v>
          </cell>
          <cell r="I755" t="str">
            <v>OC1</v>
          </cell>
          <cell r="J755" t="str">
            <v>SubFab</v>
          </cell>
          <cell r="L755" t="str">
            <v>0d</v>
          </cell>
          <cell r="M755" t="str">
            <v>SGS</v>
          </cell>
          <cell r="N755" t="str">
            <v>PTBUI</v>
          </cell>
          <cell r="R755">
            <v>38097</v>
          </cell>
          <cell r="S755" t="str">
            <v>A</v>
          </cell>
        </row>
        <row r="756">
          <cell r="B756" t="str">
            <v>PS27325</v>
          </cell>
          <cell r="C756" t="str">
            <v>DEMO</v>
          </cell>
          <cell r="E756" t="str">
            <v>CO</v>
          </cell>
          <cell r="F756" t="str">
            <v>CO412D@R48</v>
          </cell>
          <cell r="G756" t="str">
            <v>CO412D@R48 APCI Decon</v>
          </cell>
          <cell r="I756" t="str">
            <v>OC1</v>
          </cell>
          <cell r="J756" t="str">
            <v>SubFab</v>
          </cell>
          <cell r="L756" t="str">
            <v>2d</v>
          </cell>
          <cell r="M756" t="str">
            <v>SGS</v>
          </cell>
          <cell r="N756" t="str">
            <v>PTBUI</v>
          </cell>
          <cell r="O756" t="str">
            <v>405d</v>
          </cell>
          <cell r="P756">
            <v>38162</v>
          </cell>
          <cell r="R756">
            <v>38163</v>
          </cell>
          <cell r="T756">
            <v>38749</v>
          </cell>
          <cell r="U756">
            <v>38750</v>
          </cell>
        </row>
        <row r="757">
          <cell r="B757" t="str">
            <v>PS27330</v>
          </cell>
          <cell r="C757" t="str">
            <v>DEMO</v>
          </cell>
          <cell r="E757" t="str">
            <v>CO</v>
          </cell>
          <cell r="F757" t="str">
            <v>CO412D@R48</v>
          </cell>
          <cell r="G757" t="str">
            <v>CO412D@R48 Construction Demo</v>
          </cell>
          <cell r="I757" t="str">
            <v>OC1</v>
          </cell>
          <cell r="J757" t="str">
            <v>SubFab</v>
          </cell>
          <cell r="L757" t="str">
            <v>8d</v>
          </cell>
          <cell r="M757" t="str">
            <v>SGS</v>
          </cell>
          <cell r="N757" t="str">
            <v>PTBUI</v>
          </cell>
          <cell r="O757" t="str">
            <v>406d</v>
          </cell>
          <cell r="P757">
            <v>38166</v>
          </cell>
          <cell r="R757">
            <v>38176</v>
          </cell>
          <cell r="T757">
            <v>38754</v>
          </cell>
          <cell r="U757">
            <v>38763</v>
          </cell>
        </row>
        <row r="758">
          <cell r="B758" t="str">
            <v>PS27340</v>
          </cell>
          <cell r="C758" t="str">
            <v>DEMO</v>
          </cell>
          <cell r="E758" t="str">
            <v>CO</v>
          </cell>
          <cell r="F758" t="str">
            <v>CO413C@T52</v>
          </cell>
          <cell r="G758" t="str">
            <v>CO413C@T52 Last Tool Decon Complete</v>
          </cell>
          <cell r="I758" t="str">
            <v>OC1</v>
          </cell>
          <cell r="J758" t="str">
            <v>SubFab</v>
          </cell>
          <cell r="L758" t="str">
            <v>0d</v>
          </cell>
          <cell r="M758" t="str">
            <v>SGS</v>
          </cell>
          <cell r="N758" t="str">
            <v>PTBUI</v>
          </cell>
          <cell r="R758">
            <v>38071</v>
          </cell>
          <cell r="S758" t="str">
            <v>A</v>
          </cell>
        </row>
        <row r="759">
          <cell r="B759" t="str">
            <v>PS27345</v>
          </cell>
          <cell r="C759" t="str">
            <v>DEMO</v>
          </cell>
          <cell r="E759" t="str">
            <v>CO</v>
          </cell>
          <cell r="F759" t="str">
            <v>CO413C@T52</v>
          </cell>
          <cell r="G759" t="str">
            <v>CO413C@T52 APCI Decon</v>
          </cell>
          <cell r="I759" t="str">
            <v>OC1</v>
          </cell>
          <cell r="J759" t="str">
            <v>SubFab</v>
          </cell>
          <cell r="L759" t="str">
            <v>2d</v>
          </cell>
          <cell r="M759" t="str">
            <v>SGS</v>
          </cell>
          <cell r="N759" t="str">
            <v>PTBUI</v>
          </cell>
          <cell r="P759">
            <v>38072</v>
          </cell>
          <cell r="Q759" t="str">
            <v>A</v>
          </cell>
          <cell r="R759">
            <v>38072</v>
          </cell>
          <cell r="S759" t="str">
            <v>A</v>
          </cell>
        </row>
        <row r="760">
          <cell r="A760" t="str">
            <v>Yes</v>
          </cell>
          <cell r="B760" t="str">
            <v>PS27350</v>
          </cell>
          <cell r="C760" t="str">
            <v>DEMO</v>
          </cell>
          <cell r="E760" t="str">
            <v>CO</v>
          </cell>
          <cell r="F760" t="str">
            <v>CO413C@T52</v>
          </cell>
          <cell r="G760" t="str">
            <v>CO413C@T52 Construction Demo</v>
          </cell>
          <cell r="I760" t="str">
            <v>OC1</v>
          </cell>
          <cell r="J760" t="str">
            <v>SubFab</v>
          </cell>
          <cell r="L760" t="str">
            <v>8d</v>
          </cell>
          <cell r="M760" t="str">
            <v>SGS</v>
          </cell>
          <cell r="N760" t="str">
            <v>PTBUI</v>
          </cell>
          <cell r="O760" t="str">
            <v>437d</v>
          </cell>
          <cell r="P760">
            <v>38120</v>
          </cell>
          <cell r="R760">
            <v>38131</v>
          </cell>
          <cell r="T760">
            <v>38754</v>
          </cell>
          <cell r="U760">
            <v>38763</v>
          </cell>
        </row>
        <row r="761">
          <cell r="B761" t="str">
            <v>PS27380</v>
          </cell>
          <cell r="C761" t="str">
            <v>DEMO</v>
          </cell>
          <cell r="E761" t="str">
            <v>CO</v>
          </cell>
          <cell r="F761" t="str">
            <v>CO414C@LL46.5</v>
          </cell>
          <cell r="G761" t="str">
            <v>CO414C@LL46.5 Last Tool Decon Complete</v>
          </cell>
          <cell r="I761" t="str">
            <v>OC1</v>
          </cell>
          <cell r="J761" t="str">
            <v>SubFab</v>
          </cell>
          <cell r="L761" t="str">
            <v>0d</v>
          </cell>
          <cell r="M761" t="str">
            <v>SGS</v>
          </cell>
          <cell r="N761" t="str">
            <v>PTBUI</v>
          </cell>
          <cell r="R761">
            <v>38071</v>
          </cell>
          <cell r="S761" t="str">
            <v>A</v>
          </cell>
        </row>
        <row r="762">
          <cell r="B762" t="str">
            <v>PS27385</v>
          </cell>
          <cell r="C762" t="str">
            <v>DEMO</v>
          </cell>
          <cell r="E762" t="str">
            <v>CO</v>
          </cell>
          <cell r="F762" t="str">
            <v>CO414C@LL46.5</v>
          </cell>
          <cell r="G762" t="str">
            <v>CO414C@LL46.5 APCI Decon</v>
          </cell>
          <cell r="I762" t="str">
            <v>OC1</v>
          </cell>
          <cell r="J762" t="str">
            <v>SubFab</v>
          </cell>
          <cell r="L762" t="str">
            <v>2d</v>
          </cell>
          <cell r="M762" t="str">
            <v>SGS</v>
          </cell>
          <cell r="N762" t="str">
            <v>PTBUI</v>
          </cell>
          <cell r="P762">
            <v>38072</v>
          </cell>
          <cell r="Q762" t="str">
            <v>A</v>
          </cell>
          <cell r="R762">
            <v>38072</v>
          </cell>
          <cell r="S762" t="str">
            <v>A</v>
          </cell>
        </row>
        <row r="763">
          <cell r="A763" t="str">
            <v>Yes</v>
          </cell>
          <cell r="B763" t="str">
            <v>PS27390</v>
          </cell>
          <cell r="C763" t="str">
            <v>DEMO</v>
          </cell>
          <cell r="E763" t="str">
            <v>CO</v>
          </cell>
          <cell r="F763" t="str">
            <v>CO414C@LL46.5</v>
          </cell>
          <cell r="G763" t="str">
            <v>CO414C@LL46.5 Construction Demo</v>
          </cell>
          <cell r="I763" t="str">
            <v>OC1</v>
          </cell>
          <cell r="J763" t="str">
            <v>SubFab</v>
          </cell>
          <cell r="L763" t="str">
            <v>8d</v>
          </cell>
          <cell r="M763" t="str">
            <v>SGS</v>
          </cell>
          <cell r="N763" t="str">
            <v>PTBUI</v>
          </cell>
          <cell r="O763" t="str">
            <v>437d</v>
          </cell>
          <cell r="P763">
            <v>38120</v>
          </cell>
          <cell r="R763">
            <v>38131</v>
          </cell>
          <cell r="T763">
            <v>38754</v>
          </cell>
          <cell r="U763">
            <v>38763</v>
          </cell>
        </row>
        <row r="764">
          <cell r="B764" t="str">
            <v>PS27400</v>
          </cell>
          <cell r="C764" t="str">
            <v>DEMO</v>
          </cell>
          <cell r="E764" t="str">
            <v>CO</v>
          </cell>
          <cell r="F764" t="str">
            <v>CO414D@LF46.5</v>
          </cell>
          <cell r="G764" t="str">
            <v>CO414D@LF46.5 Last Tool Decon Complete</v>
          </cell>
          <cell r="I764" t="str">
            <v>OC1</v>
          </cell>
          <cell r="J764" t="str">
            <v>SubFab</v>
          </cell>
          <cell r="L764" t="str">
            <v>0d</v>
          </cell>
          <cell r="M764" t="str">
            <v>SGS</v>
          </cell>
          <cell r="N764" t="str">
            <v>PTBUI</v>
          </cell>
          <cell r="R764">
            <v>38071</v>
          </cell>
          <cell r="S764" t="str">
            <v>A</v>
          </cell>
        </row>
        <row r="765">
          <cell r="B765" t="str">
            <v>PS27405</v>
          </cell>
          <cell r="C765" t="str">
            <v>DEMO</v>
          </cell>
          <cell r="E765" t="str">
            <v>CO</v>
          </cell>
          <cell r="F765" t="str">
            <v>CO414D@LF46.5</v>
          </cell>
          <cell r="G765" t="str">
            <v>CO414D@LF46.5 APCI Decon</v>
          </cell>
          <cell r="I765" t="str">
            <v>OC1</v>
          </cell>
          <cell r="J765" t="str">
            <v>SubFab</v>
          </cell>
          <cell r="L765" t="str">
            <v>2d</v>
          </cell>
          <cell r="M765" t="str">
            <v>SGS</v>
          </cell>
          <cell r="N765" t="str">
            <v>PTBUI</v>
          </cell>
          <cell r="P765">
            <v>38072</v>
          </cell>
          <cell r="Q765" t="str">
            <v>A</v>
          </cell>
          <cell r="R765">
            <v>38072</v>
          </cell>
          <cell r="S765" t="str">
            <v>A</v>
          </cell>
        </row>
        <row r="766">
          <cell r="A766" t="str">
            <v>Yes</v>
          </cell>
          <cell r="B766" t="str">
            <v>PS27410</v>
          </cell>
          <cell r="C766" t="str">
            <v>DEMO</v>
          </cell>
          <cell r="E766" t="str">
            <v>CO</v>
          </cell>
          <cell r="F766" t="str">
            <v>CO414D@LF46.5</v>
          </cell>
          <cell r="G766" t="str">
            <v>CO414D@LF46.5 Construction Demo</v>
          </cell>
          <cell r="I766" t="str">
            <v>OC1</v>
          </cell>
          <cell r="J766" t="str">
            <v>SubFab</v>
          </cell>
          <cell r="L766" t="str">
            <v>8d</v>
          </cell>
          <cell r="M766" t="str">
            <v>SGS</v>
          </cell>
          <cell r="N766" t="str">
            <v>PTBUI</v>
          </cell>
          <cell r="O766" t="str">
            <v>437d</v>
          </cell>
          <cell r="P766">
            <v>38120</v>
          </cell>
          <cell r="R766">
            <v>38131</v>
          </cell>
          <cell r="T766">
            <v>38754</v>
          </cell>
          <cell r="U766">
            <v>38763</v>
          </cell>
        </row>
        <row r="767">
          <cell r="B767" t="str">
            <v>PS27420</v>
          </cell>
          <cell r="C767" t="str">
            <v>DEMO</v>
          </cell>
          <cell r="E767" t="str">
            <v>CO</v>
          </cell>
          <cell r="F767" t="str">
            <v>CO415C@LH46.5</v>
          </cell>
          <cell r="G767" t="str">
            <v>CO415C@LH46.5 Last Tool Decon Complete</v>
          </cell>
          <cell r="I767" t="str">
            <v>OC1</v>
          </cell>
          <cell r="J767" t="str">
            <v>SubFab</v>
          </cell>
          <cell r="L767" t="str">
            <v>0d</v>
          </cell>
          <cell r="M767" t="str">
            <v>SGS</v>
          </cell>
          <cell r="N767" t="str">
            <v>PTBUI</v>
          </cell>
          <cell r="R767">
            <v>38071</v>
          </cell>
          <cell r="S767" t="str">
            <v>A</v>
          </cell>
        </row>
        <row r="768">
          <cell r="B768" t="str">
            <v>PS27425</v>
          </cell>
          <cell r="C768" t="str">
            <v>DEMO</v>
          </cell>
          <cell r="E768" t="str">
            <v>CO</v>
          </cell>
          <cell r="F768" t="str">
            <v>CO415C@LH46.5</v>
          </cell>
          <cell r="G768" t="str">
            <v>CO415C@LH46.5 APCI Decon</v>
          </cell>
          <cell r="I768" t="str">
            <v>OC1</v>
          </cell>
          <cell r="J768" t="str">
            <v>SubFab</v>
          </cell>
          <cell r="L768" t="str">
            <v>2d</v>
          </cell>
          <cell r="M768" t="str">
            <v>SGS</v>
          </cell>
          <cell r="N768" t="str">
            <v>PTBUI</v>
          </cell>
          <cell r="P768">
            <v>38072</v>
          </cell>
          <cell r="Q768" t="str">
            <v>A</v>
          </cell>
          <cell r="R768">
            <v>38072</v>
          </cell>
          <cell r="S768" t="str">
            <v>A</v>
          </cell>
        </row>
        <row r="769">
          <cell r="A769" t="str">
            <v>Yes</v>
          </cell>
          <cell r="B769" t="str">
            <v>PS27430</v>
          </cell>
          <cell r="C769" t="str">
            <v>DEMO</v>
          </cell>
          <cell r="E769" t="str">
            <v>CO</v>
          </cell>
          <cell r="F769" t="str">
            <v>CO415C@LH46.5</v>
          </cell>
          <cell r="G769" t="str">
            <v>CO415C@LH46.5 Construction Demo</v>
          </cell>
          <cell r="I769" t="str">
            <v>OC1</v>
          </cell>
          <cell r="J769" t="str">
            <v>SubFab</v>
          </cell>
          <cell r="L769" t="str">
            <v>8d</v>
          </cell>
          <cell r="M769" t="str">
            <v>SGS</v>
          </cell>
          <cell r="N769" t="str">
            <v>PTBUI</v>
          </cell>
          <cell r="O769" t="str">
            <v>435d</v>
          </cell>
          <cell r="P769">
            <v>38124</v>
          </cell>
          <cell r="R769">
            <v>38133</v>
          </cell>
          <cell r="T769">
            <v>38754</v>
          </cell>
          <cell r="U769">
            <v>38763</v>
          </cell>
        </row>
        <row r="770">
          <cell r="B770" t="str">
            <v>PS27440</v>
          </cell>
          <cell r="C770" t="str">
            <v>DEMO</v>
          </cell>
          <cell r="E770" t="str">
            <v>CO</v>
          </cell>
          <cell r="F770" t="str">
            <v>CO415D@S52</v>
          </cell>
          <cell r="G770" t="str">
            <v>CO415D@S52 Last Tool Decon Complete</v>
          </cell>
          <cell r="I770" t="str">
            <v>OC1</v>
          </cell>
          <cell r="J770" t="str">
            <v>SubFab</v>
          </cell>
          <cell r="L770" t="str">
            <v>0d</v>
          </cell>
          <cell r="M770" t="str">
            <v>SGS</v>
          </cell>
          <cell r="N770" t="str">
            <v>PTBUI</v>
          </cell>
          <cell r="R770">
            <v>38071</v>
          </cell>
          <cell r="S770" t="str">
            <v>A</v>
          </cell>
        </row>
        <row r="771">
          <cell r="B771" t="str">
            <v>PS27445</v>
          </cell>
          <cell r="C771" t="str">
            <v>DEMO</v>
          </cell>
          <cell r="E771" t="str">
            <v>CO</v>
          </cell>
          <cell r="F771" t="str">
            <v>CO415D@S52</v>
          </cell>
          <cell r="G771" t="str">
            <v>CO415D@S52 APCI Decon</v>
          </cell>
          <cell r="I771" t="str">
            <v>OC1</v>
          </cell>
          <cell r="J771" t="str">
            <v>SubFab</v>
          </cell>
          <cell r="L771" t="str">
            <v>2d</v>
          </cell>
          <cell r="M771" t="str">
            <v>SGS</v>
          </cell>
          <cell r="N771" t="str">
            <v>PTBUI</v>
          </cell>
          <cell r="P771">
            <v>38072</v>
          </cell>
          <cell r="Q771" t="str">
            <v>A</v>
          </cell>
          <cell r="R771">
            <v>38072</v>
          </cell>
          <cell r="S771" t="str">
            <v>A</v>
          </cell>
        </row>
        <row r="772">
          <cell r="A772" t="str">
            <v>Yes</v>
          </cell>
          <cell r="B772" t="str">
            <v>PS27450</v>
          </cell>
          <cell r="C772" t="str">
            <v>DEMO</v>
          </cell>
          <cell r="E772" t="str">
            <v>CO</v>
          </cell>
          <cell r="F772" t="str">
            <v>CO415D@S52</v>
          </cell>
          <cell r="G772" t="str">
            <v>CO415D@S52 Construction Demo</v>
          </cell>
          <cell r="I772" t="str">
            <v>OC1</v>
          </cell>
          <cell r="J772" t="str">
            <v>SubFab</v>
          </cell>
          <cell r="L772" t="str">
            <v>8d</v>
          </cell>
          <cell r="M772" t="str">
            <v>SGS</v>
          </cell>
          <cell r="N772" t="str">
            <v>PTBUI</v>
          </cell>
          <cell r="O772" t="str">
            <v>435d</v>
          </cell>
          <cell r="P772">
            <v>38124</v>
          </cell>
          <cell r="R772">
            <v>38133</v>
          </cell>
          <cell r="T772">
            <v>38754</v>
          </cell>
          <cell r="U772">
            <v>38763</v>
          </cell>
        </row>
        <row r="773">
          <cell r="B773" t="str">
            <v>PS27460</v>
          </cell>
          <cell r="C773" t="str">
            <v>DEMO</v>
          </cell>
          <cell r="E773" t="str">
            <v>1% F2/1.2% Kr/Ne</v>
          </cell>
          <cell r="F773" t="str">
            <v>F2/Kr/Ne470C@LG29.5</v>
          </cell>
          <cell r="G773" t="str">
            <v>F2/Kr/Ne470C@LG29.5 Last Tool Decon Complete</v>
          </cell>
          <cell r="I773" t="str">
            <v>OC1</v>
          </cell>
          <cell r="J773" t="str">
            <v>SubFab</v>
          </cell>
          <cell r="L773" t="str">
            <v>0d</v>
          </cell>
          <cell r="M773" t="str">
            <v>SGS</v>
          </cell>
          <cell r="N773" t="str">
            <v>PTBUI</v>
          </cell>
          <cell r="R773">
            <v>38083</v>
          </cell>
          <cell r="S773" t="str">
            <v>A</v>
          </cell>
        </row>
        <row r="774">
          <cell r="B774" t="str">
            <v>PS27465</v>
          </cell>
          <cell r="C774" t="str">
            <v>DEMO</v>
          </cell>
          <cell r="E774" t="str">
            <v>1% F2/1.2% Kr/Ne</v>
          </cell>
          <cell r="F774" t="str">
            <v>F2/Kr/Ne470C@LG29.5</v>
          </cell>
          <cell r="G774" t="str">
            <v>F2/Kr/Ne470C@LG29.5 APCI Decon</v>
          </cell>
          <cell r="I774" t="str">
            <v>OC1</v>
          </cell>
          <cell r="J774" t="str">
            <v>SubFab</v>
          </cell>
          <cell r="L774" t="str">
            <v>2d</v>
          </cell>
          <cell r="M774" t="str">
            <v>SGS</v>
          </cell>
          <cell r="N774" t="str">
            <v>PTBUI</v>
          </cell>
          <cell r="O774" t="str">
            <v>164d</v>
          </cell>
          <cell r="P774">
            <v>38149</v>
          </cell>
          <cell r="R774">
            <v>38152</v>
          </cell>
          <cell r="T774">
            <v>38387</v>
          </cell>
          <cell r="U774">
            <v>38390</v>
          </cell>
        </row>
        <row r="775">
          <cell r="B775" t="str">
            <v>PS27470</v>
          </cell>
          <cell r="C775" t="str">
            <v>DEMO</v>
          </cell>
          <cell r="E775" t="str">
            <v>1% F2/1.2% Kr/Ne</v>
          </cell>
          <cell r="F775" t="str">
            <v>F2/Kr/Ne470C@LG29.5</v>
          </cell>
          <cell r="G775" t="str">
            <v>F2/Kr/Ne470C@LG29.5 Construction Demo</v>
          </cell>
          <cell r="I775" t="str">
            <v>OC1</v>
          </cell>
          <cell r="J775" t="str">
            <v>SubFab</v>
          </cell>
          <cell r="L775" t="str">
            <v>10d</v>
          </cell>
          <cell r="M775" t="str">
            <v>SGS</v>
          </cell>
          <cell r="N775" t="str">
            <v>PTBUI</v>
          </cell>
          <cell r="O775" t="str">
            <v>164d</v>
          </cell>
          <cell r="P775">
            <v>38153</v>
          </cell>
          <cell r="R775">
            <v>38166</v>
          </cell>
          <cell r="T775">
            <v>38391</v>
          </cell>
          <cell r="U775">
            <v>38405</v>
          </cell>
        </row>
        <row r="776">
          <cell r="B776" t="str">
            <v>PS27480</v>
          </cell>
          <cell r="C776" t="str">
            <v>DEMO</v>
          </cell>
          <cell r="E776" t="str">
            <v>1% F2/1.2% Kr/Ne</v>
          </cell>
          <cell r="F776" t="str">
            <v>F2/Kr/Ne471C@LG35.5</v>
          </cell>
          <cell r="G776" t="str">
            <v>F2/Kr/Ne471C@LG35.5 Last Tool Decon Complete</v>
          </cell>
          <cell r="I776" t="str">
            <v>OC1</v>
          </cell>
          <cell r="J776" t="str">
            <v>SubFab</v>
          </cell>
          <cell r="L776" t="str">
            <v>0d</v>
          </cell>
          <cell r="M776" t="str">
            <v>SGS</v>
          </cell>
          <cell r="N776" t="str">
            <v>PTBUI</v>
          </cell>
          <cell r="R776">
            <v>38089</v>
          </cell>
          <cell r="S776" t="str">
            <v>A</v>
          </cell>
        </row>
        <row r="777">
          <cell r="B777" t="str">
            <v>PS27485</v>
          </cell>
          <cell r="C777" t="str">
            <v>DEMO</v>
          </cell>
          <cell r="E777" t="str">
            <v>1% F2/1.2% Kr/Ne</v>
          </cell>
          <cell r="F777" t="str">
            <v>F2/Kr/Ne471C@LG35.5</v>
          </cell>
          <cell r="G777" t="str">
            <v>F2/Kr/Ne471C@LG35.5 APCI Decon</v>
          </cell>
          <cell r="I777" t="str">
            <v>OC1</v>
          </cell>
          <cell r="J777" t="str">
            <v>SubFab</v>
          </cell>
          <cell r="L777" t="str">
            <v>2d</v>
          </cell>
          <cell r="M777" t="str">
            <v>SGS</v>
          </cell>
          <cell r="N777" t="str">
            <v>PTBUI</v>
          </cell>
          <cell r="O777" t="str">
            <v>163d</v>
          </cell>
          <cell r="P777">
            <v>38152</v>
          </cell>
          <cell r="R777">
            <v>38153</v>
          </cell>
          <cell r="T777">
            <v>38387</v>
          </cell>
          <cell r="U777">
            <v>38390</v>
          </cell>
        </row>
        <row r="778">
          <cell r="B778" t="str">
            <v>PS27490</v>
          </cell>
          <cell r="C778" t="str">
            <v>DEMO</v>
          </cell>
          <cell r="E778" t="str">
            <v>1% F2/1.2% Kr/Ne</v>
          </cell>
          <cell r="F778" t="str">
            <v>F2/Kr/Ne471C@LG35.5</v>
          </cell>
          <cell r="G778" t="str">
            <v>F2/Kr/Ne471C@LG35.5 Construction Demo</v>
          </cell>
          <cell r="I778" t="str">
            <v>OC1</v>
          </cell>
          <cell r="J778" t="str">
            <v>SubFab</v>
          </cell>
          <cell r="L778" t="str">
            <v>10d</v>
          </cell>
          <cell r="M778" t="str">
            <v>SGS</v>
          </cell>
          <cell r="N778" t="str">
            <v>PTBUI</v>
          </cell>
          <cell r="O778" t="str">
            <v>163d</v>
          </cell>
          <cell r="P778">
            <v>38154</v>
          </cell>
          <cell r="R778">
            <v>38167</v>
          </cell>
          <cell r="T778">
            <v>38391</v>
          </cell>
          <cell r="U778">
            <v>38405</v>
          </cell>
        </row>
        <row r="779">
          <cell r="B779" t="str">
            <v>PS27520</v>
          </cell>
          <cell r="C779" t="str">
            <v>DEMO</v>
          </cell>
          <cell r="E779" t="str">
            <v>HBr</v>
          </cell>
          <cell r="F779" t="str">
            <v>HBr530C@T24</v>
          </cell>
          <cell r="G779" t="str">
            <v>HBr530C@T24 Last Tool Decon Complete</v>
          </cell>
          <cell r="I779" t="str">
            <v>OC1</v>
          </cell>
          <cell r="J779" t="str">
            <v>SubFab</v>
          </cell>
          <cell r="L779" t="str">
            <v>0d</v>
          </cell>
          <cell r="M779" t="str">
            <v>SGS</v>
          </cell>
          <cell r="N779" t="str">
            <v>PTBUI</v>
          </cell>
          <cell r="R779">
            <v>38071</v>
          </cell>
          <cell r="S779" t="str">
            <v>A</v>
          </cell>
        </row>
        <row r="780">
          <cell r="B780" t="str">
            <v>PS27525</v>
          </cell>
          <cell r="C780" t="str">
            <v>DEMO</v>
          </cell>
          <cell r="E780" t="str">
            <v>HBr</v>
          </cell>
          <cell r="F780" t="str">
            <v>HBr530C@T24</v>
          </cell>
          <cell r="G780" t="str">
            <v>HBr530C@T24 APCI Decon</v>
          </cell>
          <cell r="I780" t="str">
            <v>OC1</v>
          </cell>
          <cell r="J780" t="str">
            <v>SubFab</v>
          </cell>
          <cell r="L780" t="str">
            <v>2d</v>
          </cell>
          <cell r="M780" t="str">
            <v>SGS</v>
          </cell>
          <cell r="N780" t="str">
            <v>PTBUI</v>
          </cell>
          <cell r="P780">
            <v>38072</v>
          </cell>
          <cell r="Q780" t="str">
            <v>A</v>
          </cell>
          <cell r="R780">
            <v>38072</v>
          </cell>
          <cell r="S780" t="str">
            <v>A</v>
          </cell>
        </row>
        <row r="781">
          <cell r="A781" t="str">
            <v>Yes</v>
          </cell>
          <cell r="B781" t="str">
            <v>PS27530</v>
          </cell>
          <cell r="C781" t="str">
            <v>DEMO</v>
          </cell>
          <cell r="E781" t="str">
            <v>HBr</v>
          </cell>
          <cell r="F781" t="str">
            <v>HBr530C@T24</v>
          </cell>
          <cell r="G781" t="str">
            <v>HBr530C@T24 Construction Demo</v>
          </cell>
          <cell r="I781" t="str">
            <v>OC1</v>
          </cell>
          <cell r="J781" t="str">
            <v>SubFab</v>
          </cell>
          <cell r="L781" t="str">
            <v>8d</v>
          </cell>
          <cell r="M781" t="str">
            <v>SGS</v>
          </cell>
          <cell r="N781" t="str">
            <v>PTBUI</v>
          </cell>
          <cell r="O781" t="str">
            <v>425d</v>
          </cell>
          <cell r="P781">
            <v>38139</v>
          </cell>
          <cell r="R781">
            <v>38148</v>
          </cell>
          <cell r="T781">
            <v>38754</v>
          </cell>
          <cell r="U781">
            <v>38763</v>
          </cell>
        </row>
        <row r="782">
          <cell r="B782" t="str">
            <v>PS27540</v>
          </cell>
          <cell r="C782" t="str">
            <v>DEMO</v>
          </cell>
          <cell r="E782" t="str">
            <v>HBr</v>
          </cell>
          <cell r="F782" t="str">
            <v>HBr531C@T21</v>
          </cell>
          <cell r="G782" t="str">
            <v>HBr531C@T21 Last Tool Decon Complete</v>
          </cell>
          <cell r="I782" t="str">
            <v>OC1</v>
          </cell>
          <cell r="J782" t="str">
            <v>SubFab</v>
          </cell>
          <cell r="L782" t="str">
            <v>0d</v>
          </cell>
          <cell r="M782" t="str">
            <v>SGS</v>
          </cell>
          <cell r="N782" t="str">
            <v>PTBUI</v>
          </cell>
          <cell r="R782">
            <v>38097</v>
          </cell>
          <cell r="S782" t="str">
            <v>A</v>
          </cell>
        </row>
        <row r="783">
          <cell r="A783" t="str">
            <v>Yes</v>
          </cell>
          <cell r="B783" t="str">
            <v>PS27545</v>
          </cell>
          <cell r="C783" t="str">
            <v>DEMO</v>
          </cell>
          <cell r="E783" t="str">
            <v>HBr</v>
          </cell>
          <cell r="F783" t="str">
            <v>HBr531C@T21</v>
          </cell>
          <cell r="G783" t="str">
            <v>HBr531C@T21 APCI Decon</v>
          </cell>
          <cell r="I783" t="str">
            <v>OC1</v>
          </cell>
          <cell r="J783" t="str">
            <v>SubFab</v>
          </cell>
          <cell r="L783" t="str">
            <v>2d</v>
          </cell>
          <cell r="M783" t="str">
            <v>SGS</v>
          </cell>
          <cell r="N783" t="str">
            <v>PTBUI</v>
          </cell>
          <cell r="O783" t="str">
            <v>421d</v>
          </cell>
          <cell r="P783">
            <v>38140</v>
          </cell>
          <cell r="R783">
            <v>38141</v>
          </cell>
          <cell r="T783">
            <v>38749</v>
          </cell>
          <cell r="U783">
            <v>38750</v>
          </cell>
        </row>
        <row r="784">
          <cell r="A784" t="str">
            <v>Yes</v>
          </cell>
          <cell r="B784" t="str">
            <v>PS27550</v>
          </cell>
          <cell r="C784" t="str">
            <v>DEMO</v>
          </cell>
          <cell r="E784" t="str">
            <v>HBr</v>
          </cell>
          <cell r="F784" t="str">
            <v>HBr531C@T21</v>
          </cell>
          <cell r="G784" t="str">
            <v>HBr531C@T21 Construction Demo</v>
          </cell>
          <cell r="I784" t="str">
            <v>OC1</v>
          </cell>
          <cell r="J784" t="str">
            <v>SubFab</v>
          </cell>
          <cell r="L784" t="str">
            <v>8d</v>
          </cell>
          <cell r="M784" t="str">
            <v>SGS</v>
          </cell>
          <cell r="N784" t="str">
            <v>PTBUI</v>
          </cell>
          <cell r="O784" t="str">
            <v>422d</v>
          </cell>
          <cell r="P784">
            <v>38142</v>
          </cell>
          <cell r="R784">
            <v>38153</v>
          </cell>
          <cell r="T784">
            <v>38754</v>
          </cell>
          <cell r="U784">
            <v>38763</v>
          </cell>
        </row>
        <row r="785">
          <cell r="B785" t="str">
            <v>PS27560</v>
          </cell>
          <cell r="C785" t="str">
            <v>DEMO</v>
          </cell>
          <cell r="E785" t="str">
            <v>HBr</v>
          </cell>
          <cell r="F785" t="str">
            <v>HBr532C@M48</v>
          </cell>
          <cell r="G785" t="str">
            <v>HBr532C@M48 Last Tool Decon Complete</v>
          </cell>
          <cell r="I785" t="str">
            <v>OC1</v>
          </cell>
          <cell r="J785" t="str">
            <v>SubFab</v>
          </cell>
          <cell r="L785" t="str">
            <v>0d</v>
          </cell>
          <cell r="M785" t="str">
            <v>SGS</v>
          </cell>
          <cell r="N785" t="str">
            <v>PTBUI</v>
          </cell>
          <cell r="R785">
            <v>38078</v>
          </cell>
          <cell r="S785" t="str">
            <v>A</v>
          </cell>
        </row>
        <row r="786">
          <cell r="B786" t="str">
            <v>PS27565</v>
          </cell>
          <cell r="C786" t="str">
            <v>DEMO</v>
          </cell>
          <cell r="E786" t="str">
            <v>HBr</v>
          </cell>
          <cell r="F786" t="str">
            <v>HBr532C@M48</v>
          </cell>
          <cell r="G786" t="str">
            <v>HBr532C@M48 APCI Decon</v>
          </cell>
          <cell r="I786" t="str">
            <v>OC1</v>
          </cell>
          <cell r="J786" t="str">
            <v>SubFab</v>
          </cell>
          <cell r="L786" t="str">
            <v>2d</v>
          </cell>
          <cell r="M786" t="str">
            <v>SGS</v>
          </cell>
          <cell r="N786" t="str">
            <v>PTBUI</v>
          </cell>
          <cell r="P786">
            <v>38083</v>
          </cell>
          <cell r="Q786" t="str">
            <v>A</v>
          </cell>
          <cell r="R786">
            <v>38083</v>
          </cell>
          <cell r="S786" t="str">
            <v>A</v>
          </cell>
        </row>
        <row r="787">
          <cell r="A787" t="str">
            <v>Yes</v>
          </cell>
          <cell r="B787" t="str">
            <v>PS27570</v>
          </cell>
          <cell r="C787" t="str">
            <v>DEMO</v>
          </cell>
          <cell r="E787" t="str">
            <v>HBr</v>
          </cell>
          <cell r="F787" t="str">
            <v>HBr532C@M48</v>
          </cell>
          <cell r="G787" t="str">
            <v>HBr532C@M48 Construction Demo</v>
          </cell>
          <cell r="I787" t="str">
            <v>OC1</v>
          </cell>
          <cell r="J787" t="str">
            <v>SubFab</v>
          </cell>
          <cell r="L787" t="str">
            <v>8d</v>
          </cell>
          <cell r="M787" t="str">
            <v>SGS</v>
          </cell>
          <cell r="N787" t="str">
            <v>PTBUI</v>
          </cell>
          <cell r="O787" t="str">
            <v>436d</v>
          </cell>
          <cell r="P787">
            <v>38121</v>
          </cell>
          <cell r="R787">
            <v>38132</v>
          </cell>
          <cell r="T787">
            <v>38754</v>
          </cell>
          <cell r="U787">
            <v>38763</v>
          </cell>
        </row>
        <row r="788">
          <cell r="B788" t="str">
            <v>PS27580</v>
          </cell>
          <cell r="C788" t="str">
            <v>DEMO</v>
          </cell>
          <cell r="E788" t="str">
            <v>HBr</v>
          </cell>
          <cell r="F788" t="str">
            <v>HBr533C@M18</v>
          </cell>
          <cell r="G788" t="str">
            <v>HBr533C@M18 Last Tool Decon Complete</v>
          </cell>
          <cell r="I788" t="str">
            <v>OC1</v>
          </cell>
          <cell r="J788" t="str">
            <v>SubFab</v>
          </cell>
          <cell r="L788" t="str">
            <v>0d</v>
          </cell>
          <cell r="M788" t="str">
            <v>SGS</v>
          </cell>
          <cell r="N788" t="str">
            <v>PTBUI</v>
          </cell>
          <cell r="R788">
            <v>38083</v>
          </cell>
          <cell r="S788" t="str">
            <v>A</v>
          </cell>
        </row>
        <row r="789">
          <cell r="B789" t="str">
            <v>PS27585</v>
          </cell>
          <cell r="C789" t="str">
            <v>DEMO</v>
          </cell>
          <cell r="E789" t="str">
            <v>HBr</v>
          </cell>
          <cell r="F789" t="str">
            <v>HBr533C@M18</v>
          </cell>
          <cell r="G789" t="str">
            <v>HBr533C@M18 APCI Decon</v>
          </cell>
          <cell r="I789" t="str">
            <v>OC1</v>
          </cell>
          <cell r="J789" t="str">
            <v>SubFab</v>
          </cell>
          <cell r="L789" t="str">
            <v>2d</v>
          </cell>
          <cell r="M789" t="str">
            <v>SGS</v>
          </cell>
          <cell r="N789" t="str">
            <v>PTBUI</v>
          </cell>
          <cell r="P789">
            <v>38099</v>
          </cell>
          <cell r="Q789" t="str">
            <v>A</v>
          </cell>
          <cell r="R789">
            <v>38100</v>
          </cell>
          <cell r="S789" t="str">
            <v>A</v>
          </cell>
        </row>
        <row r="790">
          <cell r="A790" t="str">
            <v>Yes</v>
          </cell>
          <cell r="B790" t="str">
            <v>PS27590</v>
          </cell>
          <cell r="C790" t="str">
            <v>DEMO</v>
          </cell>
          <cell r="E790" t="str">
            <v>HBr</v>
          </cell>
          <cell r="F790" t="str">
            <v>HBr533C@M18</v>
          </cell>
          <cell r="G790" t="str">
            <v>HBr533C@M18 Construction Demo</v>
          </cell>
          <cell r="I790" t="str">
            <v>OC1</v>
          </cell>
          <cell r="J790" t="str">
            <v>SubFab</v>
          </cell>
          <cell r="L790" t="str">
            <v>8d</v>
          </cell>
          <cell r="M790" t="str">
            <v>SGS</v>
          </cell>
          <cell r="N790" t="str">
            <v>PTBUI</v>
          </cell>
          <cell r="O790" t="str">
            <v>422d</v>
          </cell>
          <cell r="P790">
            <v>38142</v>
          </cell>
          <cell r="R790">
            <v>38153</v>
          </cell>
          <cell r="T790">
            <v>38754</v>
          </cell>
          <cell r="U790">
            <v>38763</v>
          </cell>
        </row>
        <row r="791">
          <cell r="B791" t="str">
            <v>PS27600</v>
          </cell>
          <cell r="C791" t="str">
            <v>DEMO</v>
          </cell>
          <cell r="E791" t="str">
            <v>HBr</v>
          </cell>
          <cell r="F791" t="str">
            <v>HBr535C@M18</v>
          </cell>
          <cell r="G791" t="str">
            <v>HBr535C@M18 Last Tool Decon Complete</v>
          </cell>
          <cell r="I791" t="str">
            <v>OC1</v>
          </cell>
          <cell r="J791" t="str">
            <v>SubFab</v>
          </cell>
          <cell r="L791" t="str">
            <v>0d</v>
          </cell>
          <cell r="M791" t="str">
            <v>SGS</v>
          </cell>
          <cell r="N791" t="str">
            <v>PTBUI</v>
          </cell>
          <cell r="R791">
            <v>38078</v>
          </cell>
          <cell r="S791" t="str">
            <v>A</v>
          </cell>
        </row>
        <row r="792">
          <cell r="B792" t="str">
            <v>PS27605</v>
          </cell>
          <cell r="C792" t="str">
            <v>DEMO</v>
          </cell>
          <cell r="E792" t="str">
            <v>HBr</v>
          </cell>
          <cell r="F792" t="str">
            <v>HBr535C@M18</v>
          </cell>
          <cell r="G792" t="str">
            <v>HBr535C@M18 APCI Decon</v>
          </cell>
          <cell r="I792" t="str">
            <v>OC1</v>
          </cell>
          <cell r="J792" t="str">
            <v>SubFab</v>
          </cell>
          <cell r="L792" t="str">
            <v>2d</v>
          </cell>
          <cell r="M792" t="str">
            <v>SGS</v>
          </cell>
          <cell r="N792" t="str">
            <v>PTBUI</v>
          </cell>
          <cell r="P792">
            <v>38099</v>
          </cell>
          <cell r="Q792" t="str">
            <v>A</v>
          </cell>
          <cell r="R792">
            <v>38100</v>
          </cell>
          <cell r="S792" t="str">
            <v>A</v>
          </cell>
        </row>
        <row r="793">
          <cell r="A793" t="str">
            <v>Yes</v>
          </cell>
          <cell r="B793" t="str">
            <v>PS27610</v>
          </cell>
          <cell r="C793" t="str">
            <v>DEMO</v>
          </cell>
          <cell r="E793" t="str">
            <v>HBr</v>
          </cell>
          <cell r="F793" t="str">
            <v>HBr535C@M18</v>
          </cell>
          <cell r="G793" t="str">
            <v>HBr535C@M18 Construction Demo</v>
          </cell>
          <cell r="I793" t="str">
            <v>OC1</v>
          </cell>
          <cell r="J793" t="str">
            <v>SubFab</v>
          </cell>
          <cell r="L793" t="str">
            <v>8d</v>
          </cell>
          <cell r="M793" t="str">
            <v>SGS</v>
          </cell>
          <cell r="N793" t="str">
            <v>PTBUI</v>
          </cell>
          <cell r="O793" t="str">
            <v>422d</v>
          </cell>
          <cell r="P793">
            <v>38142</v>
          </cell>
          <cell r="R793">
            <v>38153</v>
          </cell>
          <cell r="T793">
            <v>38754</v>
          </cell>
          <cell r="U793">
            <v>38763</v>
          </cell>
        </row>
        <row r="794">
          <cell r="B794" t="str">
            <v>PS27620</v>
          </cell>
          <cell r="C794" t="str">
            <v>DEMO</v>
          </cell>
          <cell r="E794" t="str">
            <v>HBr</v>
          </cell>
          <cell r="F794" t="str">
            <v>HBr534C@P23</v>
          </cell>
          <cell r="G794" t="str">
            <v>HBr534C@P23 Last Tool Decon Complete</v>
          </cell>
          <cell r="I794" t="str">
            <v>OC1</v>
          </cell>
          <cell r="J794" t="str">
            <v>SubFab</v>
          </cell>
          <cell r="L794" t="str">
            <v>0d</v>
          </cell>
          <cell r="M794" t="str">
            <v>SGS</v>
          </cell>
          <cell r="N794" t="str">
            <v>PTBUI</v>
          </cell>
          <cell r="R794">
            <v>38078</v>
          </cell>
          <cell r="S794" t="str">
            <v>A</v>
          </cell>
        </row>
        <row r="795">
          <cell r="B795" t="str">
            <v>PS27625</v>
          </cell>
          <cell r="C795" t="str">
            <v>DEMO</v>
          </cell>
          <cell r="E795" t="str">
            <v>HBr</v>
          </cell>
          <cell r="F795" t="str">
            <v>HBr534C@P23</v>
          </cell>
          <cell r="G795" t="str">
            <v>HBr534C@P23 APCI Decon</v>
          </cell>
          <cell r="I795" t="str">
            <v>OC1</v>
          </cell>
          <cell r="J795" t="str">
            <v>SubFab</v>
          </cell>
          <cell r="L795" t="str">
            <v>2d</v>
          </cell>
          <cell r="M795" t="str">
            <v>SGS</v>
          </cell>
          <cell r="N795" t="str">
            <v>PTBUI</v>
          </cell>
          <cell r="P795">
            <v>38099</v>
          </cell>
          <cell r="Q795" t="str">
            <v>A</v>
          </cell>
          <cell r="R795">
            <v>38100</v>
          </cell>
          <cell r="S795" t="str">
            <v>A</v>
          </cell>
        </row>
        <row r="796">
          <cell r="A796" t="str">
            <v>Yes</v>
          </cell>
          <cell r="B796" t="str">
            <v>PS27630</v>
          </cell>
          <cell r="C796" t="str">
            <v>DEMO</v>
          </cell>
          <cell r="E796" t="str">
            <v>HBr</v>
          </cell>
          <cell r="F796" t="str">
            <v>HBr534C@P23</v>
          </cell>
          <cell r="G796" t="str">
            <v>HBr534C@P23 Construction Demo</v>
          </cell>
          <cell r="I796" t="str">
            <v>OC1</v>
          </cell>
          <cell r="J796" t="str">
            <v>SubFab</v>
          </cell>
          <cell r="L796" t="str">
            <v>8d</v>
          </cell>
          <cell r="M796" t="str">
            <v>SGS</v>
          </cell>
          <cell r="N796" t="str">
            <v>PTBUI</v>
          </cell>
          <cell r="O796" t="str">
            <v>423d</v>
          </cell>
          <cell r="P796">
            <v>38141</v>
          </cell>
          <cell r="R796">
            <v>38152</v>
          </cell>
          <cell r="T796">
            <v>38754</v>
          </cell>
          <cell r="U796">
            <v>38763</v>
          </cell>
        </row>
        <row r="797">
          <cell r="B797" t="str">
            <v>PS27640</v>
          </cell>
          <cell r="C797" t="str">
            <v>DEMO</v>
          </cell>
          <cell r="E797" t="str">
            <v>HCl</v>
          </cell>
          <cell r="F797" t="str">
            <v>HCl560C@AG26</v>
          </cell>
          <cell r="G797" t="str">
            <v>HCl560C@AG26 Last Tool Decon Complete</v>
          </cell>
          <cell r="I797" t="str">
            <v>OC1</v>
          </cell>
          <cell r="J797" t="str">
            <v>SubFab</v>
          </cell>
          <cell r="L797" t="str">
            <v>0d</v>
          </cell>
          <cell r="M797" t="str">
            <v>SGS</v>
          </cell>
          <cell r="N797" t="str">
            <v>PTBUI</v>
          </cell>
          <cell r="R797">
            <v>38071</v>
          </cell>
          <cell r="S797" t="str">
            <v>A</v>
          </cell>
        </row>
        <row r="798">
          <cell r="B798" t="str">
            <v>PS27645</v>
          </cell>
          <cell r="C798" t="str">
            <v>DEMO</v>
          </cell>
          <cell r="E798" t="str">
            <v>HCl</v>
          </cell>
          <cell r="F798" t="str">
            <v>HCl560C@AG26</v>
          </cell>
          <cell r="G798" t="str">
            <v>HCl560C@AG26 APCI Decon</v>
          </cell>
          <cell r="I798" t="str">
            <v>OC1</v>
          </cell>
          <cell r="J798" t="str">
            <v>SubFab</v>
          </cell>
          <cell r="L798" t="str">
            <v>2d</v>
          </cell>
          <cell r="M798" t="str">
            <v>SGS</v>
          </cell>
          <cell r="N798" t="str">
            <v>PTBUI</v>
          </cell>
          <cell r="P798">
            <v>38072</v>
          </cell>
          <cell r="Q798" t="str">
            <v>A</v>
          </cell>
          <cell r="R798">
            <v>38072</v>
          </cell>
          <cell r="S798" t="str">
            <v>A</v>
          </cell>
        </row>
        <row r="799">
          <cell r="A799" t="str">
            <v>Yes</v>
          </cell>
          <cell r="B799" t="str">
            <v>PS27650</v>
          </cell>
          <cell r="C799" t="str">
            <v>DEMO</v>
          </cell>
          <cell r="E799" t="str">
            <v>HCl</v>
          </cell>
          <cell r="F799" t="str">
            <v>HCl560C@AG26</v>
          </cell>
          <cell r="G799" t="str">
            <v>HCl560C@AG26 Construction Demo</v>
          </cell>
          <cell r="I799" t="str">
            <v>OC1</v>
          </cell>
          <cell r="J799" t="str">
            <v>SubFab</v>
          </cell>
          <cell r="L799" t="str">
            <v>8d</v>
          </cell>
          <cell r="M799" t="str">
            <v>SGS</v>
          </cell>
          <cell r="N799" t="str">
            <v>PTBUI</v>
          </cell>
          <cell r="O799" t="str">
            <v>96d</v>
          </cell>
          <cell r="P799">
            <v>38117</v>
          </cell>
          <cell r="R799">
            <v>38126</v>
          </cell>
          <cell r="T799">
            <v>38254</v>
          </cell>
          <cell r="U799">
            <v>38265</v>
          </cell>
        </row>
        <row r="800">
          <cell r="B800" t="str">
            <v>PS27660</v>
          </cell>
          <cell r="C800" t="str">
            <v>DEMO</v>
          </cell>
          <cell r="E800" t="str">
            <v>HCl</v>
          </cell>
          <cell r="F800" t="str">
            <v>HCl561C@AH30</v>
          </cell>
          <cell r="G800" t="str">
            <v>HCl561C@AH30 Last Tool Decon Complete</v>
          </cell>
          <cell r="I800" t="str">
            <v>OC1</v>
          </cell>
          <cell r="J800" t="str">
            <v>SubFab</v>
          </cell>
          <cell r="L800" t="str">
            <v>0d</v>
          </cell>
          <cell r="M800" t="str">
            <v>SGS</v>
          </cell>
          <cell r="N800" t="str">
            <v>PTBUI</v>
          </cell>
          <cell r="R800">
            <v>38071</v>
          </cell>
          <cell r="S800" t="str">
            <v>A</v>
          </cell>
        </row>
        <row r="801">
          <cell r="B801" t="str">
            <v>PS27665</v>
          </cell>
          <cell r="C801" t="str">
            <v>DEMO</v>
          </cell>
          <cell r="E801" t="str">
            <v>HCl</v>
          </cell>
          <cell r="F801" t="str">
            <v>HCl561C@AH30</v>
          </cell>
          <cell r="G801" t="str">
            <v>HCl561C@AH30 APCI Decon</v>
          </cell>
          <cell r="I801" t="str">
            <v>OC1</v>
          </cell>
          <cell r="J801" t="str">
            <v>SubFab</v>
          </cell>
          <cell r="L801" t="str">
            <v>2d</v>
          </cell>
          <cell r="M801" t="str">
            <v>SGS</v>
          </cell>
          <cell r="N801" t="str">
            <v>PTBUI</v>
          </cell>
          <cell r="P801">
            <v>38072</v>
          </cell>
          <cell r="Q801" t="str">
            <v>A</v>
          </cell>
          <cell r="R801">
            <v>38072</v>
          </cell>
          <cell r="S801" t="str">
            <v>A</v>
          </cell>
        </row>
        <row r="802">
          <cell r="A802" t="str">
            <v>Yes</v>
          </cell>
          <cell r="B802" t="str">
            <v>PS27670</v>
          </cell>
          <cell r="C802" t="str">
            <v>DEMO</v>
          </cell>
          <cell r="E802" t="str">
            <v>HCl</v>
          </cell>
          <cell r="F802" t="str">
            <v>HCl561C@AH30</v>
          </cell>
          <cell r="G802" t="str">
            <v>HCl561C@AH30 Construction Demo</v>
          </cell>
          <cell r="I802" t="str">
            <v>OC1</v>
          </cell>
          <cell r="J802" t="str">
            <v>SubFab</v>
          </cell>
          <cell r="L802" t="str">
            <v>8d</v>
          </cell>
          <cell r="M802" t="str">
            <v>SGS</v>
          </cell>
          <cell r="N802" t="str">
            <v>PTBUI</v>
          </cell>
          <cell r="O802" t="str">
            <v>96d</v>
          </cell>
          <cell r="P802">
            <v>38117</v>
          </cell>
          <cell r="R802">
            <v>38126</v>
          </cell>
          <cell r="T802">
            <v>38254</v>
          </cell>
          <cell r="U802">
            <v>38265</v>
          </cell>
        </row>
        <row r="803">
          <cell r="B803" t="str">
            <v>PS27700</v>
          </cell>
          <cell r="C803" t="str">
            <v>DEMO</v>
          </cell>
          <cell r="E803" t="str">
            <v>H2/N2</v>
          </cell>
          <cell r="F803" t="str">
            <v>H2/N2@P47S(IGT)</v>
          </cell>
          <cell r="G803" t="str">
            <v>H2/N2@P47S(IGT) Last Tool Decon Complete</v>
          </cell>
          <cell r="I803" t="str">
            <v>OC1</v>
          </cell>
          <cell r="J803" t="str">
            <v>SubFab</v>
          </cell>
          <cell r="L803" t="str">
            <v>0d</v>
          </cell>
          <cell r="M803" t="str">
            <v>SGS</v>
          </cell>
          <cell r="N803" t="str">
            <v>PTBUI</v>
          </cell>
          <cell r="R803">
            <v>38096</v>
          </cell>
          <cell r="S803" t="str">
            <v>A</v>
          </cell>
        </row>
        <row r="804">
          <cell r="B804" t="str">
            <v>PS27705</v>
          </cell>
          <cell r="C804" t="str">
            <v>DEMO</v>
          </cell>
          <cell r="E804" t="str">
            <v>H2/N2</v>
          </cell>
          <cell r="F804" t="str">
            <v>H2/N2@P47S(IGT)</v>
          </cell>
          <cell r="G804" t="str">
            <v>H2/N2@P47S(IGT) APCI Decon</v>
          </cell>
          <cell r="I804" t="str">
            <v>OC1</v>
          </cell>
          <cell r="J804" t="str">
            <v>SubFab</v>
          </cell>
          <cell r="L804" t="str">
            <v>2d</v>
          </cell>
          <cell r="M804" t="str">
            <v>SGS</v>
          </cell>
          <cell r="N804" t="str">
            <v>PTBUI</v>
          </cell>
          <cell r="O804" t="str">
            <v>406d</v>
          </cell>
          <cell r="P804">
            <v>38161</v>
          </cell>
          <cell r="R804">
            <v>38162</v>
          </cell>
          <cell r="T804">
            <v>38749</v>
          </cell>
          <cell r="U804">
            <v>38750</v>
          </cell>
        </row>
        <row r="805">
          <cell r="B805" t="str">
            <v>PS27710</v>
          </cell>
          <cell r="C805" t="str">
            <v>DEMO</v>
          </cell>
          <cell r="E805" t="str">
            <v>H2/N2</v>
          </cell>
          <cell r="F805" t="str">
            <v>H2/N2@P47S(IGT)</v>
          </cell>
          <cell r="G805" t="str">
            <v>H2/N2@P47S(IGT) Construction Demo</v>
          </cell>
          <cell r="I805" t="str">
            <v>OC1</v>
          </cell>
          <cell r="J805" t="str">
            <v>SubFab</v>
          </cell>
          <cell r="L805" t="str">
            <v>8d</v>
          </cell>
          <cell r="M805" t="str">
            <v>SGS</v>
          </cell>
          <cell r="N805" t="str">
            <v>PTBUI</v>
          </cell>
          <cell r="O805" t="str">
            <v>407d</v>
          </cell>
          <cell r="P805">
            <v>38163</v>
          </cell>
          <cell r="R805">
            <v>38175</v>
          </cell>
          <cell r="T805">
            <v>38754</v>
          </cell>
          <cell r="U805">
            <v>38763</v>
          </cell>
        </row>
        <row r="806">
          <cell r="B806" t="str">
            <v>PS27720</v>
          </cell>
          <cell r="C806" t="str">
            <v>DEMO</v>
          </cell>
          <cell r="E806" t="str">
            <v>H2/N2</v>
          </cell>
          <cell r="F806" t="str">
            <v>H2/N2@S43E(IGT)</v>
          </cell>
          <cell r="G806" t="str">
            <v>H2/N2@S43E(IGT) Last Tool Decon Complete</v>
          </cell>
          <cell r="I806" t="str">
            <v>OC1</v>
          </cell>
          <cell r="J806" t="str">
            <v>SubFab</v>
          </cell>
          <cell r="L806" t="str">
            <v>0d</v>
          </cell>
          <cell r="M806" t="str">
            <v>SGS</v>
          </cell>
          <cell r="N806" t="str">
            <v>PTBUI</v>
          </cell>
          <cell r="R806">
            <v>38078</v>
          </cell>
          <cell r="S806" t="str">
            <v>A</v>
          </cell>
        </row>
        <row r="807">
          <cell r="B807" t="str">
            <v>PS27725</v>
          </cell>
          <cell r="C807" t="str">
            <v>DEMO</v>
          </cell>
          <cell r="E807" t="str">
            <v>H2/N2</v>
          </cell>
          <cell r="F807" t="str">
            <v>H2/N2@S43E(IGT)</v>
          </cell>
          <cell r="G807" t="str">
            <v>H2/N2@S43E(IGT) APCI Decon</v>
          </cell>
          <cell r="I807" t="str">
            <v>OC1</v>
          </cell>
          <cell r="J807" t="str">
            <v>SubFab</v>
          </cell>
          <cell r="L807" t="str">
            <v>2d</v>
          </cell>
          <cell r="M807" t="str">
            <v>SGS</v>
          </cell>
          <cell r="N807" t="str">
            <v>PTBUI</v>
          </cell>
          <cell r="P807">
            <v>38083</v>
          </cell>
          <cell r="Q807" t="str">
            <v>A</v>
          </cell>
          <cell r="R807">
            <v>38083</v>
          </cell>
          <cell r="S807" t="str">
            <v>A</v>
          </cell>
        </row>
        <row r="808">
          <cell r="A808" t="str">
            <v>Yes</v>
          </cell>
          <cell r="B808" t="str">
            <v>PS27730</v>
          </cell>
          <cell r="C808" t="str">
            <v>DEMO</v>
          </cell>
          <cell r="E808" t="str">
            <v>H2/N2</v>
          </cell>
          <cell r="F808" t="str">
            <v>H2/N2@S43E(IGT)</v>
          </cell>
          <cell r="G808" t="str">
            <v>H2/N2@S43E(IGT) Construction Demo</v>
          </cell>
          <cell r="I808" t="str">
            <v>OC1</v>
          </cell>
          <cell r="J808" t="str">
            <v>SubFab</v>
          </cell>
          <cell r="L808" t="str">
            <v>8d</v>
          </cell>
          <cell r="M808" t="str">
            <v>SGS</v>
          </cell>
          <cell r="N808" t="str">
            <v>PTBUI</v>
          </cell>
          <cell r="O808" t="str">
            <v>436d</v>
          </cell>
          <cell r="P808">
            <v>38121</v>
          </cell>
          <cell r="R808">
            <v>38132</v>
          </cell>
          <cell r="T808">
            <v>38754</v>
          </cell>
          <cell r="U808">
            <v>38763</v>
          </cell>
        </row>
        <row r="809">
          <cell r="B809" t="str">
            <v>PS27740</v>
          </cell>
          <cell r="C809" t="str">
            <v>DEMO</v>
          </cell>
          <cell r="E809" t="str">
            <v>H2/N2</v>
          </cell>
          <cell r="F809" t="str">
            <v>H2/N2@P37S(IGT)</v>
          </cell>
          <cell r="G809" t="str">
            <v>H2/N2@P37S(IGT) Last Tool Decon Complete</v>
          </cell>
          <cell r="I809" t="str">
            <v>OC1</v>
          </cell>
          <cell r="J809" t="str">
            <v>SubFab</v>
          </cell>
          <cell r="L809" t="str">
            <v>0d</v>
          </cell>
          <cell r="M809" t="str">
            <v>SGS</v>
          </cell>
          <cell r="N809" t="str">
            <v>PTBUI</v>
          </cell>
          <cell r="R809">
            <v>38097</v>
          </cell>
          <cell r="S809" t="str">
            <v>A</v>
          </cell>
        </row>
        <row r="810">
          <cell r="B810" t="str">
            <v>PS27745</v>
          </cell>
          <cell r="C810" t="str">
            <v>DEMO</v>
          </cell>
          <cell r="E810" t="str">
            <v>H2/N2</v>
          </cell>
          <cell r="F810" t="str">
            <v>H2/N2@P37S(IGT)</v>
          </cell>
          <cell r="G810" t="str">
            <v>H2/N2@P37S(IGT) APCI Decon</v>
          </cell>
          <cell r="I810" t="str">
            <v>OC1</v>
          </cell>
          <cell r="J810" t="str">
            <v>SubFab</v>
          </cell>
          <cell r="L810" t="str">
            <v>2d</v>
          </cell>
          <cell r="M810" t="str">
            <v>SGS</v>
          </cell>
          <cell r="N810" t="str">
            <v>PTBUI</v>
          </cell>
          <cell r="O810" t="str">
            <v>405d</v>
          </cell>
          <cell r="P810">
            <v>38162</v>
          </cell>
          <cell r="R810">
            <v>38163</v>
          </cell>
          <cell r="T810">
            <v>38749</v>
          </cell>
          <cell r="U810">
            <v>38750</v>
          </cell>
        </row>
        <row r="811">
          <cell r="B811" t="str">
            <v>PS27750</v>
          </cell>
          <cell r="C811" t="str">
            <v>DEMO</v>
          </cell>
          <cell r="E811" t="str">
            <v>H2/N2</v>
          </cell>
          <cell r="F811" t="str">
            <v>H2/N2@P37S(IGT)</v>
          </cell>
          <cell r="G811" t="str">
            <v>H2/N2@P37S(IGT) Construction Demo</v>
          </cell>
          <cell r="I811" t="str">
            <v>OC1</v>
          </cell>
          <cell r="J811" t="str">
            <v>SubFab</v>
          </cell>
          <cell r="L811" t="str">
            <v>8d</v>
          </cell>
          <cell r="M811" t="str">
            <v>SGS</v>
          </cell>
          <cell r="N811" t="str">
            <v>PTBUI</v>
          </cell>
          <cell r="O811" t="str">
            <v>406d</v>
          </cell>
          <cell r="P811">
            <v>38166</v>
          </cell>
          <cell r="R811">
            <v>38176</v>
          </cell>
          <cell r="T811">
            <v>38754</v>
          </cell>
          <cell r="U811">
            <v>38763</v>
          </cell>
        </row>
        <row r="812">
          <cell r="B812" t="str">
            <v>PS27760</v>
          </cell>
          <cell r="C812" t="str">
            <v>DEMO</v>
          </cell>
          <cell r="E812" t="str">
            <v>H2/N2</v>
          </cell>
          <cell r="F812" t="str">
            <v>H2/N2@S29W(IGT)</v>
          </cell>
          <cell r="G812" t="str">
            <v>H2/N2@S29W(IGT) Last Tool Decon Complete</v>
          </cell>
          <cell r="I812" t="str">
            <v>OC1</v>
          </cell>
          <cell r="J812" t="str">
            <v>SubFab</v>
          </cell>
          <cell r="L812" t="str">
            <v>0d</v>
          </cell>
          <cell r="M812" t="str">
            <v>SGS</v>
          </cell>
          <cell r="N812" t="str">
            <v>PTBUI</v>
          </cell>
          <cell r="R812">
            <v>38084</v>
          </cell>
          <cell r="S812" t="str">
            <v>A</v>
          </cell>
        </row>
        <row r="813">
          <cell r="B813" t="str">
            <v>PS27765</v>
          </cell>
          <cell r="C813" t="str">
            <v>DEMO</v>
          </cell>
          <cell r="E813" t="str">
            <v>H2/N2</v>
          </cell>
          <cell r="F813" t="str">
            <v>H2/N2@S29W(IGT)</v>
          </cell>
          <cell r="G813" t="str">
            <v>H2/N2@S29W(IGT) APCI Decon</v>
          </cell>
          <cell r="I813" t="str">
            <v>OC1</v>
          </cell>
          <cell r="J813" t="str">
            <v>SubFab</v>
          </cell>
          <cell r="L813" t="str">
            <v>2d</v>
          </cell>
          <cell r="M813" t="str">
            <v>SGS</v>
          </cell>
          <cell r="N813" t="str">
            <v>PTBUI</v>
          </cell>
          <cell r="P813">
            <v>38085</v>
          </cell>
          <cell r="Q813" t="str">
            <v>A</v>
          </cell>
          <cell r="R813">
            <v>38085</v>
          </cell>
          <cell r="S813" t="str">
            <v>A</v>
          </cell>
        </row>
        <row r="814">
          <cell r="A814" t="str">
            <v>Yes</v>
          </cell>
          <cell r="B814" t="str">
            <v>PS27770</v>
          </cell>
          <cell r="C814" t="str">
            <v>DEMO</v>
          </cell>
          <cell r="E814" t="str">
            <v>H2/N2</v>
          </cell>
          <cell r="F814" t="str">
            <v>H2/N2@S29W(IGT)</v>
          </cell>
          <cell r="G814" t="str">
            <v>H2/N2@S29W(IGT) Construction Demo</v>
          </cell>
          <cell r="I814" t="str">
            <v>OC1</v>
          </cell>
          <cell r="J814" t="str">
            <v>SubFab</v>
          </cell>
          <cell r="L814" t="str">
            <v>8d</v>
          </cell>
          <cell r="M814" t="str">
            <v>SGS</v>
          </cell>
          <cell r="N814" t="str">
            <v>PTBUI</v>
          </cell>
          <cell r="O814" t="str">
            <v>425d</v>
          </cell>
          <cell r="P814">
            <v>38139</v>
          </cell>
          <cell r="R814">
            <v>38148</v>
          </cell>
          <cell r="T814">
            <v>38754</v>
          </cell>
          <cell r="U814">
            <v>38763</v>
          </cell>
        </row>
        <row r="815">
          <cell r="B815" t="str">
            <v>PS27780</v>
          </cell>
          <cell r="C815" t="str">
            <v>DEMO</v>
          </cell>
          <cell r="E815" t="str">
            <v>H2/N2</v>
          </cell>
          <cell r="F815" t="str">
            <v>H2/N2@N50N(IGT)</v>
          </cell>
          <cell r="G815" t="str">
            <v>H2/N2@N50N(IGT) Last Tool Decon Complete</v>
          </cell>
          <cell r="I815" t="str">
            <v>OC1</v>
          </cell>
          <cell r="J815" t="str">
            <v>SubFab</v>
          </cell>
          <cell r="L815" t="str">
            <v>0d</v>
          </cell>
          <cell r="M815" t="str">
            <v>SGS</v>
          </cell>
          <cell r="N815" t="str">
            <v>PTBUI</v>
          </cell>
          <cell r="R815">
            <v>38097</v>
          </cell>
          <cell r="S815" t="str">
            <v>A</v>
          </cell>
        </row>
        <row r="816">
          <cell r="B816" t="str">
            <v>PS27785</v>
          </cell>
          <cell r="C816" t="str">
            <v>DEMO</v>
          </cell>
          <cell r="E816" t="str">
            <v>H2/N2</v>
          </cell>
          <cell r="F816" t="str">
            <v>H2/N2@N50N(IGT)</v>
          </cell>
          <cell r="G816" t="str">
            <v>H2/N2@N50N(IGT) APCI Decon</v>
          </cell>
          <cell r="I816" t="str">
            <v>OC1</v>
          </cell>
          <cell r="J816" t="str">
            <v>SubFab</v>
          </cell>
          <cell r="L816" t="str">
            <v>2d</v>
          </cell>
          <cell r="M816" t="str">
            <v>SGS</v>
          </cell>
          <cell r="N816" t="str">
            <v>PTBUI</v>
          </cell>
          <cell r="O816" t="str">
            <v>405d</v>
          </cell>
          <cell r="P816">
            <v>38162</v>
          </cell>
          <cell r="R816">
            <v>38163</v>
          </cell>
          <cell r="T816">
            <v>38749</v>
          </cell>
          <cell r="U816">
            <v>38750</v>
          </cell>
        </row>
        <row r="817">
          <cell r="B817" t="str">
            <v>PS27790</v>
          </cell>
          <cell r="C817" t="str">
            <v>DEMO</v>
          </cell>
          <cell r="E817" t="str">
            <v>H2/N2</v>
          </cell>
          <cell r="F817" t="str">
            <v>H2/N2@N50N(IGT)</v>
          </cell>
          <cell r="G817" t="str">
            <v>H2/N2@N50N(IGT) Construction Demo</v>
          </cell>
          <cell r="I817" t="str">
            <v>OC1</v>
          </cell>
          <cell r="J817" t="str">
            <v>SubFab</v>
          </cell>
          <cell r="L817" t="str">
            <v>8d</v>
          </cell>
          <cell r="M817" t="str">
            <v>SGS</v>
          </cell>
          <cell r="N817" t="str">
            <v>PTBUI</v>
          </cell>
          <cell r="O817" t="str">
            <v>406d</v>
          </cell>
          <cell r="P817">
            <v>38166</v>
          </cell>
          <cell r="R817">
            <v>38176</v>
          </cell>
          <cell r="T817">
            <v>38754</v>
          </cell>
          <cell r="U817">
            <v>38763</v>
          </cell>
        </row>
        <row r="818">
          <cell r="B818" t="str">
            <v>PS27840</v>
          </cell>
          <cell r="C818" t="str">
            <v>DEMO</v>
          </cell>
          <cell r="E818" t="str">
            <v>HPH2</v>
          </cell>
          <cell r="F818" t="str">
            <v>HPH2234C@AF16(Math)</v>
          </cell>
          <cell r="G818" t="str">
            <v>HPH2234C@AF16(Math) Last Tool Decon Complete</v>
          </cell>
          <cell r="I818" t="str">
            <v>OC1</v>
          </cell>
          <cell r="J818" t="str">
            <v>SubFab</v>
          </cell>
          <cell r="L818" t="str">
            <v>0d</v>
          </cell>
          <cell r="M818" t="str">
            <v>SGS</v>
          </cell>
          <cell r="N818" t="str">
            <v>PTBUI</v>
          </cell>
          <cell r="R818">
            <v>38085</v>
          </cell>
          <cell r="S818" t="str">
            <v>A</v>
          </cell>
        </row>
        <row r="819">
          <cell r="B819" t="str">
            <v>PS27845</v>
          </cell>
          <cell r="C819" t="str">
            <v>DEMO</v>
          </cell>
          <cell r="E819" t="str">
            <v>HPH2</v>
          </cell>
          <cell r="F819" t="str">
            <v>HPH2234C@AF16(Math)</v>
          </cell>
          <cell r="G819" t="str">
            <v>HPH2234C@AF16(Math) APCI Decon</v>
          </cell>
          <cell r="I819" t="str">
            <v>OC1</v>
          </cell>
          <cell r="J819" t="str">
            <v>SubFab</v>
          </cell>
          <cell r="L819" t="str">
            <v>2d</v>
          </cell>
          <cell r="M819" t="str">
            <v>SGS</v>
          </cell>
          <cell r="N819" t="str">
            <v>PTBUI</v>
          </cell>
          <cell r="P819">
            <v>38103</v>
          </cell>
          <cell r="Q819" t="str">
            <v>A</v>
          </cell>
          <cell r="R819">
            <v>38104</v>
          </cell>
          <cell r="S819" t="str">
            <v>A</v>
          </cell>
        </row>
        <row r="820">
          <cell r="A820" t="str">
            <v>Yes</v>
          </cell>
          <cell r="B820" t="str">
            <v>PS27850</v>
          </cell>
          <cell r="C820" t="str">
            <v>DEMO</v>
          </cell>
          <cell r="E820" t="str">
            <v>HPH2</v>
          </cell>
          <cell r="F820" t="str">
            <v>HPH2234C@AF16(Math)</v>
          </cell>
          <cell r="G820" t="str">
            <v>HPH2234C@AF16(Math) Construction Demo</v>
          </cell>
          <cell r="I820" t="str">
            <v>OC1</v>
          </cell>
          <cell r="J820" t="str">
            <v>SubFab</v>
          </cell>
          <cell r="L820" t="str">
            <v>8d</v>
          </cell>
          <cell r="M820" t="str">
            <v>SGS</v>
          </cell>
          <cell r="N820" t="str">
            <v>PTBUI</v>
          </cell>
          <cell r="O820" t="str">
            <v>131d</v>
          </cell>
          <cell r="P820">
            <v>38126</v>
          </cell>
          <cell r="R820">
            <v>38135</v>
          </cell>
          <cell r="T820">
            <v>38314</v>
          </cell>
          <cell r="U820">
            <v>38327</v>
          </cell>
        </row>
        <row r="821">
          <cell r="B821" t="str">
            <v>PS27860</v>
          </cell>
          <cell r="C821" t="str">
            <v>DEMO</v>
          </cell>
          <cell r="E821" t="str">
            <v>HPH2</v>
          </cell>
          <cell r="F821" t="str">
            <v>OC1DB&amp;BBoxes(FUTURE)</v>
          </cell>
          <cell r="G821" t="str">
            <v>OC1DB&amp;BBoxes(FUTURE) Last Tool Decon Complete</v>
          </cell>
          <cell r="I821" t="str">
            <v>OC1</v>
          </cell>
          <cell r="J821" t="str">
            <v>SubFab</v>
          </cell>
          <cell r="L821" t="str">
            <v>0d</v>
          </cell>
          <cell r="M821" t="str">
            <v>SGS</v>
          </cell>
          <cell r="N821" t="str">
            <v>PTBUI</v>
          </cell>
          <cell r="R821">
            <v>38097</v>
          </cell>
          <cell r="S821" t="str">
            <v>A</v>
          </cell>
        </row>
        <row r="822">
          <cell r="B822" t="str">
            <v>PS27865</v>
          </cell>
          <cell r="C822" t="str">
            <v>DEMO</v>
          </cell>
          <cell r="E822" t="str">
            <v>HPH2</v>
          </cell>
          <cell r="F822" t="str">
            <v>OC1DB&amp;BBoxes(FUTURE)</v>
          </cell>
          <cell r="G822" t="str">
            <v>OC1DB&amp;BBoxes(FUTURE) APCI Decon</v>
          </cell>
          <cell r="I822" t="str">
            <v>OC1</v>
          </cell>
          <cell r="J822" t="str">
            <v>SubFab</v>
          </cell>
          <cell r="L822" t="str">
            <v>2d</v>
          </cell>
          <cell r="M822" t="str">
            <v>SGS</v>
          </cell>
          <cell r="N822" t="str">
            <v>PTBUI</v>
          </cell>
          <cell r="O822" t="str">
            <v>100d</v>
          </cell>
          <cell r="P822">
            <v>38168</v>
          </cell>
          <cell r="R822">
            <v>38169</v>
          </cell>
          <cell r="T822">
            <v>38310</v>
          </cell>
          <cell r="U822">
            <v>38313</v>
          </cell>
        </row>
        <row r="823">
          <cell r="B823" t="str">
            <v>PS27870</v>
          </cell>
          <cell r="C823" t="str">
            <v>DEMO</v>
          </cell>
          <cell r="E823" t="str">
            <v>HPH2</v>
          </cell>
          <cell r="F823" t="str">
            <v>OC1DB&amp;BBoxes(FUTURE)</v>
          </cell>
          <cell r="G823" t="str">
            <v>OC1DB&amp;BBoxes(FUTURE) Construction Demo</v>
          </cell>
          <cell r="I823" t="str">
            <v>OC1</v>
          </cell>
          <cell r="J823" t="str">
            <v>SubFab</v>
          </cell>
          <cell r="L823" t="str">
            <v>8d</v>
          </cell>
          <cell r="M823" t="str">
            <v>SGS</v>
          </cell>
          <cell r="N823" t="str">
            <v>PTBUI</v>
          </cell>
          <cell r="O823" t="str">
            <v>100d</v>
          </cell>
          <cell r="P823">
            <v>38170</v>
          </cell>
          <cell r="R823">
            <v>38182</v>
          </cell>
          <cell r="T823">
            <v>38314</v>
          </cell>
          <cell r="U823">
            <v>38327</v>
          </cell>
        </row>
        <row r="824">
          <cell r="B824" t="str">
            <v>PS27880</v>
          </cell>
          <cell r="C824" t="str">
            <v>DEMO</v>
          </cell>
          <cell r="E824" t="str">
            <v>HPH2</v>
          </cell>
          <cell r="F824" t="str">
            <v>HPH2238C@AF24(Math)</v>
          </cell>
          <cell r="G824" t="str">
            <v>HPH2238C@AF24(Math) Last Tool Decon Complete</v>
          </cell>
          <cell r="I824" t="str">
            <v>OC1</v>
          </cell>
          <cell r="J824" t="str">
            <v>SubFab</v>
          </cell>
          <cell r="L824" t="str">
            <v>0d</v>
          </cell>
          <cell r="M824" t="str">
            <v>SGS</v>
          </cell>
          <cell r="N824" t="str">
            <v>PTBUI</v>
          </cell>
          <cell r="R824">
            <v>38085</v>
          </cell>
          <cell r="S824" t="str">
            <v>A</v>
          </cell>
        </row>
        <row r="825">
          <cell r="B825" t="str">
            <v>PS27885</v>
          </cell>
          <cell r="C825" t="str">
            <v>DEMO</v>
          </cell>
          <cell r="E825" t="str">
            <v>HPH2</v>
          </cell>
          <cell r="F825" t="str">
            <v>HPH2238C@AF24(Math)</v>
          </cell>
          <cell r="G825" t="str">
            <v>HPH2238C@AF24(Math) APCI Decon</v>
          </cell>
          <cell r="I825" t="str">
            <v>OC1</v>
          </cell>
          <cell r="J825" t="str">
            <v>SubFab</v>
          </cell>
          <cell r="L825" t="str">
            <v>2d</v>
          </cell>
          <cell r="M825" t="str">
            <v>SGS</v>
          </cell>
          <cell r="N825" t="str">
            <v>PTBUI</v>
          </cell>
          <cell r="P825">
            <v>38103</v>
          </cell>
          <cell r="Q825" t="str">
            <v>A</v>
          </cell>
          <cell r="R825">
            <v>38104</v>
          </cell>
          <cell r="S825" t="str">
            <v>A</v>
          </cell>
        </row>
        <row r="826">
          <cell r="A826" t="str">
            <v>Yes</v>
          </cell>
          <cell r="B826" t="str">
            <v>PS27890</v>
          </cell>
          <cell r="C826" t="str">
            <v>DEMO</v>
          </cell>
          <cell r="E826" t="str">
            <v>HPH2</v>
          </cell>
          <cell r="F826" t="str">
            <v>HPH2238C@AF24(Math)</v>
          </cell>
          <cell r="G826" t="str">
            <v>HPH2238C@AF24(Math) Construction Demo</v>
          </cell>
          <cell r="I826" t="str">
            <v>OC1</v>
          </cell>
          <cell r="J826" t="str">
            <v>SubFab</v>
          </cell>
          <cell r="L826" t="str">
            <v>8d</v>
          </cell>
          <cell r="M826" t="str">
            <v>SGS</v>
          </cell>
          <cell r="N826" t="str">
            <v>PTBUI</v>
          </cell>
          <cell r="O826" t="str">
            <v>131d</v>
          </cell>
          <cell r="P826">
            <v>38126</v>
          </cell>
          <cell r="R826">
            <v>38135</v>
          </cell>
          <cell r="T826">
            <v>38314</v>
          </cell>
          <cell r="U826">
            <v>38327</v>
          </cell>
        </row>
        <row r="827">
          <cell r="B827" t="str">
            <v>PS27900</v>
          </cell>
          <cell r="C827" t="str">
            <v>DEMO</v>
          </cell>
          <cell r="E827" t="str">
            <v>HPH2</v>
          </cell>
          <cell r="F827" t="str">
            <v>HPH2240C@AF25(Math)</v>
          </cell>
          <cell r="G827" t="str">
            <v>HPH2240C@AF25(Math) Last Tool Decon Complete</v>
          </cell>
          <cell r="I827" t="str">
            <v>OC1</v>
          </cell>
          <cell r="J827" t="str">
            <v>SubFab</v>
          </cell>
          <cell r="L827" t="str">
            <v>0d</v>
          </cell>
          <cell r="M827" t="str">
            <v>SGS</v>
          </cell>
          <cell r="N827" t="str">
            <v>PTBUI</v>
          </cell>
          <cell r="R827">
            <v>38078</v>
          </cell>
          <cell r="S827" t="str">
            <v>A</v>
          </cell>
        </row>
        <row r="828">
          <cell r="B828" t="str">
            <v>PS27905</v>
          </cell>
          <cell r="C828" t="str">
            <v>DEMO</v>
          </cell>
          <cell r="E828" t="str">
            <v>HPH2</v>
          </cell>
          <cell r="F828" t="str">
            <v>HPH2240C@AF25(Math)</v>
          </cell>
          <cell r="G828" t="str">
            <v>HPH2240C@AF25(Math) APCI Decon</v>
          </cell>
          <cell r="I828" t="str">
            <v>OC1</v>
          </cell>
          <cell r="J828" t="str">
            <v>SubFab</v>
          </cell>
          <cell r="L828" t="str">
            <v>2d</v>
          </cell>
          <cell r="M828" t="str">
            <v>SGS</v>
          </cell>
          <cell r="N828" t="str">
            <v>PTBUI</v>
          </cell>
          <cell r="P828">
            <v>38083</v>
          </cell>
          <cell r="Q828" t="str">
            <v>A</v>
          </cell>
          <cell r="R828">
            <v>38083</v>
          </cell>
          <cell r="S828" t="str">
            <v>A</v>
          </cell>
        </row>
        <row r="829">
          <cell r="A829" t="str">
            <v>Yes</v>
          </cell>
          <cell r="B829" t="str">
            <v>PS27910</v>
          </cell>
          <cell r="C829" t="str">
            <v>DEMO</v>
          </cell>
          <cell r="E829" t="str">
            <v>HPH2</v>
          </cell>
          <cell r="F829" t="str">
            <v>HPH2240C@AF25(Math)</v>
          </cell>
          <cell r="G829" t="str">
            <v>HPH2240C@AF25(Math) Construction Demo</v>
          </cell>
          <cell r="I829" t="str">
            <v>OC1</v>
          </cell>
          <cell r="J829" t="str">
            <v>SubFab</v>
          </cell>
          <cell r="L829" t="str">
            <v>8d</v>
          </cell>
          <cell r="M829" t="str">
            <v>SGS</v>
          </cell>
          <cell r="N829" t="str">
            <v>PTBUI</v>
          </cell>
          <cell r="O829" t="str">
            <v>138d</v>
          </cell>
          <cell r="P829">
            <v>38117</v>
          </cell>
          <cell r="R829">
            <v>38126</v>
          </cell>
          <cell r="T829">
            <v>38314</v>
          </cell>
          <cell r="U829">
            <v>38327</v>
          </cell>
        </row>
        <row r="830">
          <cell r="B830" t="str">
            <v>PS27920</v>
          </cell>
          <cell r="C830" t="str">
            <v>DEMO</v>
          </cell>
          <cell r="E830" t="str">
            <v>HPH2</v>
          </cell>
          <cell r="F830" t="str">
            <v>HPH2242C@AF26(Math)</v>
          </cell>
          <cell r="G830" t="str">
            <v>HPH2242C@AF26(Math) Last Tool Decon Complete</v>
          </cell>
          <cell r="I830" t="str">
            <v>OC1</v>
          </cell>
          <cell r="J830" t="str">
            <v>SubFab</v>
          </cell>
          <cell r="L830" t="str">
            <v>0d</v>
          </cell>
          <cell r="M830" t="str">
            <v>SGS</v>
          </cell>
          <cell r="N830" t="str">
            <v>PTBUI</v>
          </cell>
          <cell r="R830">
            <v>38085</v>
          </cell>
          <cell r="S830" t="str">
            <v>A</v>
          </cell>
        </row>
        <row r="831">
          <cell r="B831" t="str">
            <v>PS27925</v>
          </cell>
          <cell r="C831" t="str">
            <v>DEMO</v>
          </cell>
          <cell r="E831" t="str">
            <v>HPH2</v>
          </cell>
          <cell r="F831" t="str">
            <v>HPH2242C@AF26(Math)</v>
          </cell>
          <cell r="G831" t="str">
            <v>HPH2242C@AF26(Math) APCI Decon</v>
          </cell>
          <cell r="I831" t="str">
            <v>OC1</v>
          </cell>
          <cell r="J831" t="str">
            <v>SubFab</v>
          </cell>
          <cell r="L831" t="str">
            <v>2d</v>
          </cell>
          <cell r="M831" t="str">
            <v>SGS</v>
          </cell>
          <cell r="N831" t="str">
            <v>PTBUI</v>
          </cell>
          <cell r="P831">
            <v>38103</v>
          </cell>
          <cell r="Q831" t="str">
            <v>A</v>
          </cell>
          <cell r="R831">
            <v>38104</v>
          </cell>
          <cell r="S831" t="str">
            <v>A</v>
          </cell>
        </row>
        <row r="832">
          <cell r="A832" t="str">
            <v>Yes</v>
          </cell>
          <cell r="B832" t="str">
            <v>PS27930</v>
          </cell>
          <cell r="C832" t="str">
            <v>DEMO</v>
          </cell>
          <cell r="E832" t="str">
            <v>HPH2</v>
          </cell>
          <cell r="F832" t="str">
            <v>HPH2242C@AF26(Math)</v>
          </cell>
          <cell r="G832" t="str">
            <v>HPH2242C@AF26(Math) Construction Demo</v>
          </cell>
          <cell r="I832" t="str">
            <v>OC1</v>
          </cell>
          <cell r="J832" t="str">
            <v>SubFab</v>
          </cell>
          <cell r="L832" t="str">
            <v>8d</v>
          </cell>
          <cell r="M832" t="str">
            <v>SGS</v>
          </cell>
          <cell r="N832" t="str">
            <v>PTBUI</v>
          </cell>
          <cell r="O832" t="str">
            <v>131d</v>
          </cell>
          <cell r="P832">
            <v>38126</v>
          </cell>
          <cell r="R832">
            <v>38135</v>
          </cell>
          <cell r="T832">
            <v>38314</v>
          </cell>
          <cell r="U832">
            <v>38327</v>
          </cell>
        </row>
        <row r="833">
          <cell r="B833" t="str">
            <v>PS27940</v>
          </cell>
          <cell r="C833" t="str">
            <v>DEMO</v>
          </cell>
          <cell r="E833" t="str">
            <v>HPH2</v>
          </cell>
          <cell r="F833" t="str">
            <v>LCEDB&amp;BBoxes</v>
          </cell>
          <cell r="G833" t="str">
            <v>LCEDB&amp;BBoxes Last Tool Decon Complete</v>
          </cell>
          <cell r="I833" t="str">
            <v>OC1</v>
          </cell>
          <cell r="J833" t="str">
            <v>SubFab</v>
          </cell>
          <cell r="L833" t="str">
            <v>0d</v>
          </cell>
          <cell r="M833" t="str">
            <v>SGS</v>
          </cell>
          <cell r="N833" t="str">
            <v>PTBUI</v>
          </cell>
          <cell r="R833">
            <v>38097</v>
          </cell>
          <cell r="S833" t="str">
            <v>A</v>
          </cell>
        </row>
        <row r="834">
          <cell r="B834" t="str">
            <v>PS27945</v>
          </cell>
          <cell r="C834" t="str">
            <v>DEMO</v>
          </cell>
          <cell r="E834" t="str">
            <v>HPH2</v>
          </cell>
          <cell r="F834" t="str">
            <v>LCEDB&amp;BBoxes</v>
          </cell>
          <cell r="G834" t="str">
            <v>LCEDB&amp;BBoxes APCI Decon</v>
          </cell>
          <cell r="I834" t="str">
            <v>OC1</v>
          </cell>
          <cell r="J834" t="str">
            <v>SubFab</v>
          </cell>
          <cell r="L834" t="str">
            <v>2d</v>
          </cell>
          <cell r="M834" t="str">
            <v>SGS</v>
          </cell>
          <cell r="N834" t="str">
            <v>PTBUI</v>
          </cell>
          <cell r="O834" t="str">
            <v>100d</v>
          </cell>
          <cell r="P834">
            <v>38168</v>
          </cell>
          <cell r="R834">
            <v>38169</v>
          </cell>
          <cell r="T834">
            <v>38310</v>
          </cell>
          <cell r="U834">
            <v>38313</v>
          </cell>
        </row>
        <row r="835">
          <cell r="B835" t="str">
            <v>PS27950</v>
          </cell>
          <cell r="C835" t="str">
            <v>DEMO</v>
          </cell>
          <cell r="E835" t="str">
            <v>HPH2</v>
          </cell>
          <cell r="F835" t="str">
            <v>LCEDB&amp;BBoxes</v>
          </cell>
          <cell r="G835" t="str">
            <v>LCEDB&amp;BBoxes Construction Demo</v>
          </cell>
          <cell r="I835" t="str">
            <v>OC1</v>
          </cell>
          <cell r="J835" t="str">
            <v>SubFab</v>
          </cell>
          <cell r="L835" t="str">
            <v>8d</v>
          </cell>
          <cell r="M835" t="str">
            <v>SGS</v>
          </cell>
          <cell r="N835" t="str">
            <v>PTBUI</v>
          </cell>
          <cell r="O835" t="str">
            <v>100d</v>
          </cell>
          <cell r="P835">
            <v>38170</v>
          </cell>
          <cell r="R835">
            <v>38182</v>
          </cell>
          <cell r="T835">
            <v>38314</v>
          </cell>
          <cell r="U835">
            <v>38327</v>
          </cell>
        </row>
        <row r="836">
          <cell r="B836" t="str">
            <v>PS27960</v>
          </cell>
          <cell r="C836" t="str">
            <v>DEMO</v>
          </cell>
          <cell r="E836" t="str">
            <v>HPH2</v>
          </cell>
          <cell r="F836" t="str">
            <v>HPH2248C@AG45</v>
          </cell>
          <cell r="G836" t="str">
            <v>HPH2248C@AG45 Last Tool Decon Complete</v>
          </cell>
          <cell r="I836" t="str">
            <v>OC1</v>
          </cell>
          <cell r="J836" t="str">
            <v>SubFab</v>
          </cell>
          <cell r="L836" t="str">
            <v>0d</v>
          </cell>
          <cell r="M836" t="str">
            <v>SGS</v>
          </cell>
          <cell r="N836" t="str">
            <v>PTBUI</v>
          </cell>
          <cell r="R836">
            <v>38097</v>
          </cell>
          <cell r="S836" t="str">
            <v>A</v>
          </cell>
        </row>
        <row r="837">
          <cell r="A837" t="str">
            <v>Yes</v>
          </cell>
          <cell r="B837" t="str">
            <v>PS27965</v>
          </cell>
          <cell r="C837" t="str">
            <v>DEMO</v>
          </cell>
          <cell r="E837" t="str">
            <v>HPH2</v>
          </cell>
          <cell r="F837" t="str">
            <v>HPH2248C@AG45</v>
          </cell>
          <cell r="G837" t="str">
            <v>HPH2248C@AG45 APCI Decon</v>
          </cell>
          <cell r="I837" t="str">
            <v>OC1</v>
          </cell>
          <cell r="J837" t="str">
            <v>SubFab</v>
          </cell>
          <cell r="L837" t="str">
            <v>2d</v>
          </cell>
          <cell r="M837" t="str">
            <v>SGS</v>
          </cell>
          <cell r="N837" t="str">
            <v>PTBUI</v>
          </cell>
          <cell r="O837" t="str">
            <v>421d</v>
          </cell>
          <cell r="P837">
            <v>38141</v>
          </cell>
          <cell r="R837">
            <v>38142</v>
          </cell>
          <cell r="T837">
            <v>38750</v>
          </cell>
          <cell r="U837">
            <v>38751</v>
          </cell>
        </row>
        <row r="838">
          <cell r="B838" t="str">
            <v>PS27970</v>
          </cell>
          <cell r="C838" t="str">
            <v>DEMO</v>
          </cell>
          <cell r="E838" t="str">
            <v>HPH2</v>
          </cell>
          <cell r="F838" t="str">
            <v>HPH2248C@AG45</v>
          </cell>
          <cell r="G838" t="str">
            <v>HPH2248C@AG45 Construction Demo</v>
          </cell>
          <cell r="I838" t="str">
            <v>OC1</v>
          </cell>
          <cell r="J838" t="str">
            <v>SubFab</v>
          </cell>
          <cell r="L838" t="str">
            <v>8d</v>
          </cell>
          <cell r="M838" t="str">
            <v>SGS</v>
          </cell>
          <cell r="N838" t="str">
            <v>PTBUI</v>
          </cell>
          <cell r="O838" t="str">
            <v>421d</v>
          </cell>
          <cell r="P838">
            <v>38145</v>
          </cell>
          <cell r="R838">
            <v>38154</v>
          </cell>
          <cell r="T838">
            <v>38754</v>
          </cell>
          <cell r="U838">
            <v>38763</v>
          </cell>
        </row>
        <row r="839">
          <cell r="B839" t="str">
            <v>PS27980</v>
          </cell>
          <cell r="C839" t="str">
            <v>DEMO</v>
          </cell>
          <cell r="E839" t="str">
            <v>HPH2</v>
          </cell>
          <cell r="F839" t="str">
            <v>HPH2258C@LJ42.5</v>
          </cell>
          <cell r="G839" t="str">
            <v>HPH2258C@LJ42.5 Last Tool Decon Complete</v>
          </cell>
          <cell r="I839" t="str">
            <v>OC1</v>
          </cell>
          <cell r="J839" t="str">
            <v>SubFab</v>
          </cell>
          <cell r="L839" t="str">
            <v>0d</v>
          </cell>
          <cell r="M839" t="str">
            <v>SGS</v>
          </cell>
          <cell r="N839" t="str">
            <v>PTBUI</v>
          </cell>
          <cell r="R839">
            <v>38078</v>
          </cell>
          <cell r="S839" t="str">
            <v>A</v>
          </cell>
        </row>
        <row r="840">
          <cell r="B840" t="str">
            <v>PS27985</v>
          </cell>
          <cell r="C840" t="str">
            <v>DEMO</v>
          </cell>
          <cell r="E840" t="str">
            <v>HPH2</v>
          </cell>
          <cell r="F840" t="str">
            <v>HPH2258C@LJ42.5</v>
          </cell>
          <cell r="G840" t="str">
            <v>HPH2258C@LJ42.5 APCI Decon</v>
          </cell>
          <cell r="I840" t="str">
            <v>OC1</v>
          </cell>
          <cell r="J840" t="str">
            <v>SubFab</v>
          </cell>
          <cell r="L840" t="str">
            <v>2d</v>
          </cell>
          <cell r="M840" t="str">
            <v>SGS</v>
          </cell>
          <cell r="N840" t="str">
            <v>PTBUI</v>
          </cell>
          <cell r="P840">
            <v>38083</v>
          </cell>
          <cell r="Q840" t="str">
            <v>A</v>
          </cell>
          <cell r="R840">
            <v>38083</v>
          </cell>
          <cell r="S840" t="str">
            <v>A</v>
          </cell>
        </row>
        <row r="841">
          <cell r="A841" t="str">
            <v>Yes</v>
          </cell>
          <cell r="B841" t="str">
            <v>PS27990</v>
          </cell>
          <cell r="C841" t="str">
            <v>DEMO</v>
          </cell>
          <cell r="E841" t="str">
            <v>HPH2</v>
          </cell>
          <cell r="F841" t="str">
            <v>HPH2258C@LJ42.5</v>
          </cell>
          <cell r="G841" t="str">
            <v>HPH2258C@LJ42.5 Construction Demo</v>
          </cell>
          <cell r="I841" t="str">
            <v>OC1</v>
          </cell>
          <cell r="J841" t="str">
            <v>SubFab</v>
          </cell>
          <cell r="L841" t="str">
            <v>8d</v>
          </cell>
          <cell r="M841" t="str">
            <v>SGS</v>
          </cell>
          <cell r="N841" t="str">
            <v>PTBUI</v>
          </cell>
          <cell r="O841" t="str">
            <v>440d</v>
          </cell>
          <cell r="P841">
            <v>38117</v>
          </cell>
          <cell r="R841">
            <v>38126</v>
          </cell>
          <cell r="T841">
            <v>38754</v>
          </cell>
          <cell r="U841">
            <v>38763</v>
          </cell>
        </row>
        <row r="842">
          <cell r="B842" t="str">
            <v>PS28000</v>
          </cell>
          <cell r="C842" t="str">
            <v>DEMO</v>
          </cell>
          <cell r="E842" t="str">
            <v>HPH2</v>
          </cell>
          <cell r="F842" t="str">
            <v>HPH2254C@LL40.5</v>
          </cell>
          <cell r="G842" t="str">
            <v>HPH2254C@LL40.5 Last Tool Decon Complete</v>
          </cell>
          <cell r="I842" t="str">
            <v>OC1</v>
          </cell>
          <cell r="J842" t="str">
            <v>SubFab</v>
          </cell>
          <cell r="L842" t="str">
            <v>0d</v>
          </cell>
          <cell r="M842" t="str">
            <v>SGS</v>
          </cell>
          <cell r="N842" t="str">
            <v>PTBUI</v>
          </cell>
          <cell r="R842">
            <v>38097</v>
          </cell>
          <cell r="S842" t="str">
            <v>A</v>
          </cell>
        </row>
        <row r="843">
          <cell r="B843" t="str">
            <v>PS28005</v>
          </cell>
          <cell r="C843" t="str">
            <v>DEMO</v>
          </cell>
          <cell r="E843" t="str">
            <v>HPH2</v>
          </cell>
          <cell r="F843" t="str">
            <v>HPH2254C@LL40.5</v>
          </cell>
          <cell r="G843" t="str">
            <v>HPH2254C@LL40.5 APCI Decon</v>
          </cell>
          <cell r="I843" t="str">
            <v>OC1</v>
          </cell>
          <cell r="J843" t="str">
            <v>SubFab</v>
          </cell>
          <cell r="L843" t="str">
            <v>2d</v>
          </cell>
          <cell r="M843" t="str">
            <v>SGS</v>
          </cell>
          <cell r="N843" t="str">
            <v>PTBUI</v>
          </cell>
          <cell r="O843" t="str">
            <v>414d</v>
          </cell>
          <cell r="P843">
            <v>38152</v>
          </cell>
          <cell r="R843">
            <v>38153</v>
          </cell>
          <cell r="T843">
            <v>38750</v>
          </cell>
          <cell r="U843">
            <v>38751</v>
          </cell>
        </row>
        <row r="844">
          <cell r="B844" t="str">
            <v>PS28010</v>
          </cell>
          <cell r="C844" t="str">
            <v>DEMO</v>
          </cell>
          <cell r="E844" t="str">
            <v>HPH2</v>
          </cell>
          <cell r="F844" t="str">
            <v>HPH2254C@LL40.5</v>
          </cell>
          <cell r="G844" t="str">
            <v>HPH2254C@LL40.5 Construction Demo</v>
          </cell>
          <cell r="I844" t="str">
            <v>OC1</v>
          </cell>
          <cell r="J844" t="str">
            <v>SubFab</v>
          </cell>
          <cell r="L844" t="str">
            <v>8d</v>
          </cell>
          <cell r="M844" t="str">
            <v>SGS</v>
          </cell>
          <cell r="N844" t="str">
            <v>PTBUI</v>
          </cell>
          <cell r="O844" t="str">
            <v>414d</v>
          </cell>
          <cell r="P844">
            <v>38154</v>
          </cell>
          <cell r="R844">
            <v>38163</v>
          </cell>
          <cell r="T844">
            <v>38754</v>
          </cell>
          <cell r="U844">
            <v>38763</v>
          </cell>
        </row>
        <row r="845">
          <cell r="B845" t="str">
            <v>PS28020</v>
          </cell>
          <cell r="C845" t="str">
            <v>DEMO</v>
          </cell>
          <cell r="E845" t="str">
            <v>HPH2</v>
          </cell>
          <cell r="F845" t="str">
            <v>HPH2256C@LD40.5</v>
          </cell>
          <cell r="G845" t="str">
            <v>HPH2256C@LD40.5 Last Tool Decon Complete</v>
          </cell>
          <cell r="I845" t="str">
            <v>OC1</v>
          </cell>
          <cell r="J845" t="str">
            <v>SubFab</v>
          </cell>
          <cell r="L845" t="str">
            <v>0d</v>
          </cell>
          <cell r="M845" t="str">
            <v>SGS</v>
          </cell>
          <cell r="N845" t="str">
            <v>PTBUI</v>
          </cell>
          <cell r="R845">
            <v>38097</v>
          </cell>
          <cell r="S845" t="str">
            <v>A</v>
          </cell>
        </row>
        <row r="846">
          <cell r="B846" t="str">
            <v>PS28025</v>
          </cell>
          <cell r="C846" t="str">
            <v>DEMO</v>
          </cell>
          <cell r="E846" t="str">
            <v>HPH2</v>
          </cell>
          <cell r="F846" t="str">
            <v>HPH2256C@LD40.5</v>
          </cell>
          <cell r="G846" t="str">
            <v>HPH2256C@LD40.5 APCI Decon</v>
          </cell>
          <cell r="I846" t="str">
            <v>OC1</v>
          </cell>
          <cell r="J846" t="str">
            <v>SubFab</v>
          </cell>
          <cell r="L846" t="str">
            <v>2d</v>
          </cell>
          <cell r="M846" t="str">
            <v>SGS</v>
          </cell>
          <cell r="N846" t="str">
            <v>PTBUI</v>
          </cell>
          <cell r="O846" t="str">
            <v>414d</v>
          </cell>
          <cell r="P846">
            <v>38152</v>
          </cell>
          <cell r="R846">
            <v>38153</v>
          </cell>
          <cell r="T846">
            <v>38750</v>
          </cell>
          <cell r="U846">
            <v>38751</v>
          </cell>
        </row>
        <row r="847">
          <cell r="B847" t="str">
            <v>PS28030</v>
          </cell>
          <cell r="C847" t="str">
            <v>DEMO</v>
          </cell>
          <cell r="E847" t="str">
            <v>HPH2</v>
          </cell>
          <cell r="F847" t="str">
            <v>HPH2256C@LD40.5</v>
          </cell>
          <cell r="G847" t="str">
            <v>HPH2256C@LD40.5 Construction Demo</v>
          </cell>
          <cell r="I847" t="str">
            <v>OC1</v>
          </cell>
          <cell r="J847" t="str">
            <v>SubFab</v>
          </cell>
          <cell r="L847" t="str">
            <v>8d</v>
          </cell>
          <cell r="M847" t="str">
            <v>SGS</v>
          </cell>
          <cell r="N847" t="str">
            <v>PTBUI</v>
          </cell>
          <cell r="O847" t="str">
            <v>414d</v>
          </cell>
          <cell r="P847">
            <v>38154</v>
          </cell>
          <cell r="R847">
            <v>38163</v>
          </cell>
          <cell r="T847">
            <v>38754</v>
          </cell>
          <cell r="U847">
            <v>38763</v>
          </cell>
        </row>
        <row r="848">
          <cell r="B848" t="str">
            <v>PS28040</v>
          </cell>
          <cell r="C848" t="str">
            <v>DEMO</v>
          </cell>
          <cell r="E848" t="str">
            <v>HPH2</v>
          </cell>
          <cell r="F848" t="str">
            <v>HPH2252C@LG43.5</v>
          </cell>
          <cell r="G848" t="str">
            <v>HPH2252C@LG43.5 Last Tool Decon Complete</v>
          </cell>
          <cell r="I848" t="str">
            <v>OC1</v>
          </cell>
          <cell r="J848" t="str">
            <v>SubFab</v>
          </cell>
          <cell r="L848" t="str">
            <v>0d</v>
          </cell>
          <cell r="M848" t="str">
            <v>SGS</v>
          </cell>
          <cell r="N848" t="str">
            <v>PTBUI</v>
          </cell>
          <cell r="R848">
            <v>38097</v>
          </cell>
          <cell r="S848" t="str">
            <v>A</v>
          </cell>
        </row>
        <row r="849">
          <cell r="B849" t="str">
            <v>PS28045</v>
          </cell>
          <cell r="C849" t="str">
            <v>DEMO</v>
          </cell>
          <cell r="E849" t="str">
            <v>HPH2</v>
          </cell>
          <cell r="F849" t="str">
            <v>HPH2252C@LG43.5</v>
          </cell>
          <cell r="G849" t="str">
            <v>HPH2252C@LG43.5 APCI Decon</v>
          </cell>
          <cell r="I849" t="str">
            <v>OC1</v>
          </cell>
          <cell r="J849" t="str">
            <v>SubFab</v>
          </cell>
          <cell r="L849" t="str">
            <v>2d</v>
          </cell>
          <cell r="M849" t="str">
            <v>SGS</v>
          </cell>
          <cell r="N849" t="str">
            <v>PTBUI</v>
          </cell>
          <cell r="O849" t="str">
            <v>414d</v>
          </cell>
          <cell r="P849">
            <v>38152</v>
          </cell>
          <cell r="R849">
            <v>38153</v>
          </cell>
          <cell r="T849">
            <v>38750</v>
          </cell>
          <cell r="U849">
            <v>38751</v>
          </cell>
        </row>
        <row r="850">
          <cell r="B850" t="str">
            <v>PS28050</v>
          </cell>
          <cell r="C850" t="str">
            <v>DEMO</v>
          </cell>
          <cell r="E850" t="str">
            <v>HPH2</v>
          </cell>
          <cell r="F850" t="str">
            <v>HPH2252C@LG43.5</v>
          </cell>
          <cell r="G850" t="str">
            <v>HPH2252C@LG43.5 Construction Demo</v>
          </cell>
          <cell r="I850" t="str">
            <v>OC1</v>
          </cell>
          <cell r="J850" t="str">
            <v>SubFab</v>
          </cell>
          <cell r="L850" t="str">
            <v>8d</v>
          </cell>
          <cell r="M850" t="str">
            <v>SGS</v>
          </cell>
          <cell r="N850" t="str">
            <v>PTBUI</v>
          </cell>
          <cell r="O850" t="str">
            <v>414d</v>
          </cell>
          <cell r="P850">
            <v>38154</v>
          </cell>
          <cell r="R850">
            <v>38163</v>
          </cell>
          <cell r="T850">
            <v>38754</v>
          </cell>
          <cell r="U850">
            <v>38763</v>
          </cell>
        </row>
        <row r="851">
          <cell r="B851" t="str">
            <v>PS28060</v>
          </cell>
          <cell r="C851" t="str">
            <v>DEMO</v>
          </cell>
          <cell r="E851" t="str">
            <v>HPH2</v>
          </cell>
          <cell r="F851" t="str">
            <v>HPH2260C@LJ40.5</v>
          </cell>
          <cell r="G851" t="str">
            <v>HPH2260C@LJ40.5 Last Tool Decon Complete</v>
          </cell>
          <cell r="I851" t="str">
            <v>OC1</v>
          </cell>
          <cell r="J851" t="str">
            <v>SubFab</v>
          </cell>
          <cell r="L851" t="str">
            <v>0d</v>
          </cell>
          <cell r="M851" t="str">
            <v>SGS</v>
          </cell>
          <cell r="N851" t="str">
            <v>PTBUI</v>
          </cell>
          <cell r="R851">
            <v>38097</v>
          </cell>
          <cell r="S851" t="str">
            <v>A</v>
          </cell>
        </row>
        <row r="852">
          <cell r="B852" t="str">
            <v>PS28065</v>
          </cell>
          <cell r="C852" t="str">
            <v>DEMO</v>
          </cell>
          <cell r="E852" t="str">
            <v>HPH2</v>
          </cell>
          <cell r="F852" t="str">
            <v>HPH2260C@LJ40.5</v>
          </cell>
          <cell r="G852" t="str">
            <v>HPH2260C@LJ40.5 APCI Decon</v>
          </cell>
          <cell r="I852" t="str">
            <v>OC1</v>
          </cell>
          <cell r="J852" t="str">
            <v>SubFab</v>
          </cell>
          <cell r="L852" t="str">
            <v>2d</v>
          </cell>
          <cell r="M852" t="str">
            <v>SGS</v>
          </cell>
          <cell r="N852" t="str">
            <v>PTBUI</v>
          </cell>
          <cell r="O852" t="str">
            <v>413d</v>
          </cell>
          <cell r="P852">
            <v>38152</v>
          </cell>
          <cell r="R852">
            <v>38153</v>
          </cell>
          <cell r="T852">
            <v>38749</v>
          </cell>
          <cell r="U852">
            <v>38750</v>
          </cell>
        </row>
        <row r="853">
          <cell r="B853" t="str">
            <v>PS28070</v>
          </cell>
          <cell r="C853" t="str">
            <v>DEMO</v>
          </cell>
          <cell r="E853" t="str">
            <v>HPH2</v>
          </cell>
          <cell r="F853" t="str">
            <v>HPH2260C@LJ40.5</v>
          </cell>
          <cell r="G853" t="str">
            <v>HPH2260C@LJ40.5 Construction Demo</v>
          </cell>
          <cell r="I853" t="str">
            <v>OC1</v>
          </cell>
          <cell r="J853" t="str">
            <v>SubFab</v>
          </cell>
          <cell r="L853" t="str">
            <v>8d</v>
          </cell>
          <cell r="M853" t="str">
            <v>SGS</v>
          </cell>
          <cell r="N853" t="str">
            <v>PTBUI</v>
          </cell>
          <cell r="O853" t="str">
            <v>414d</v>
          </cell>
          <cell r="P853">
            <v>38154</v>
          </cell>
          <cell r="R853">
            <v>38163</v>
          </cell>
          <cell r="T853">
            <v>38754</v>
          </cell>
          <cell r="U853">
            <v>38763</v>
          </cell>
        </row>
        <row r="854">
          <cell r="B854" t="str">
            <v>PS28080</v>
          </cell>
          <cell r="C854" t="str">
            <v>DEMO</v>
          </cell>
          <cell r="E854" t="str">
            <v>HPH2</v>
          </cell>
          <cell r="F854" t="str">
            <v>HPH2262C@LK40.5</v>
          </cell>
          <cell r="G854" t="str">
            <v>HPH2262C@LK40.5 Last Tool Decon Complete</v>
          </cell>
          <cell r="I854" t="str">
            <v>OC1</v>
          </cell>
          <cell r="J854" t="str">
            <v>SubFab</v>
          </cell>
          <cell r="L854" t="str">
            <v>0d</v>
          </cell>
          <cell r="M854" t="str">
            <v>SGS</v>
          </cell>
          <cell r="N854" t="str">
            <v>PTBUI</v>
          </cell>
          <cell r="R854">
            <v>38078</v>
          </cell>
          <cell r="S854" t="str">
            <v>A</v>
          </cell>
        </row>
        <row r="855">
          <cell r="A855" t="str">
            <v>Yes</v>
          </cell>
          <cell r="B855" t="str">
            <v>PS28085</v>
          </cell>
          <cell r="C855" t="str">
            <v>DEMO</v>
          </cell>
          <cell r="E855" t="str">
            <v>HPH2</v>
          </cell>
          <cell r="F855" t="str">
            <v>HPH2262C@LK40.5</v>
          </cell>
          <cell r="G855" t="str">
            <v>HPH2262C@LK40.5 APCI Decon</v>
          </cell>
          <cell r="I855" t="str">
            <v>OC1</v>
          </cell>
          <cell r="J855" t="str">
            <v>SubFab</v>
          </cell>
          <cell r="L855" t="str">
            <v>2d</v>
          </cell>
          <cell r="M855" t="str">
            <v>SGS</v>
          </cell>
          <cell r="N855" t="str">
            <v>PTBUI</v>
          </cell>
          <cell r="O855" t="str">
            <v>420d</v>
          </cell>
          <cell r="P855">
            <v>38141</v>
          </cell>
          <cell r="R855">
            <v>38142</v>
          </cell>
          <cell r="T855">
            <v>38749</v>
          </cell>
          <cell r="U855">
            <v>38750</v>
          </cell>
        </row>
        <row r="856">
          <cell r="B856" t="str">
            <v>PS28090</v>
          </cell>
          <cell r="C856" t="str">
            <v>DEMO</v>
          </cell>
          <cell r="E856" t="str">
            <v>HPH2</v>
          </cell>
          <cell r="F856" t="str">
            <v>HPH2262C@LK40.5</v>
          </cell>
          <cell r="G856" t="str">
            <v>HPH2262C@LK40.5 Construction Demo</v>
          </cell>
          <cell r="I856" t="str">
            <v>OC1</v>
          </cell>
          <cell r="J856" t="str">
            <v>SubFab</v>
          </cell>
          <cell r="L856" t="str">
            <v>8d</v>
          </cell>
          <cell r="M856" t="str">
            <v>SGS</v>
          </cell>
          <cell r="N856" t="str">
            <v>PTBUI</v>
          </cell>
          <cell r="O856" t="str">
            <v>421d</v>
          </cell>
          <cell r="P856">
            <v>38145</v>
          </cell>
          <cell r="R856">
            <v>38154</v>
          </cell>
          <cell r="T856">
            <v>38754</v>
          </cell>
          <cell r="U856">
            <v>38763</v>
          </cell>
        </row>
        <row r="857">
          <cell r="B857" t="str">
            <v>PS28100</v>
          </cell>
          <cell r="C857" t="str">
            <v>DEMO</v>
          </cell>
          <cell r="E857" t="str">
            <v>HPH2</v>
          </cell>
          <cell r="F857" t="str">
            <v>HPH2266C@AG45</v>
          </cell>
          <cell r="G857" t="str">
            <v>HPH2266C@AG45 Last Tool Decon Complete</v>
          </cell>
          <cell r="I857" t="str">
            <v>OC1</v>
          </cell>
          <cell r="J857" t="str">
            <v>SubFab</v>
          </cell>
          <cell r="L857" t="str">
            <v>0d</v>
          </cell>
          <cell r="M857" t="str">
            <v>SGS</v>
          </cell>
          <cell r="N857" t="str">
            <v>PTBUI</v>
          </cell>
          <cell r="R857">
            <v>38097</v>
          </cell>
          <cell r="S857" t="str">
            <v>A</v>
          </cell>
        </row>
        <row r="858">
          <cell r="A858" t="str">
            <v>Yes</v>
          </cell>
          <cell r="B858" t="str">
            <v>PS28105</v>
          </cell>
          <cell r="C858" t="str">
            <v>DEMO</v>
          </cell>
          <cell r="E858" t="str">
            <v>HPH2</v>
          </cell>
          <cell r="F858" t="str">
            <v>HPH2266C@AG45</v>
          </cell>
          <cell r="G858" t="str">
            <v>HPH2266C@AG45 APCI Decon</v>
          </cell>
          <cell r="I858" t="str">
            <v>OC1</v>
          </cell>
          <cell r="J858" t="str">
            <v>SubFab</v>
          </cell>
          <cell r="L858" t="str">
            <v>2d</v>
          </cell>
          <cell r="M858" t="str">
            <v>SGS</v>
          </cell>
          <cell r="N858" t="str">
            <v>PTBUI</v>
          </cell>
          <cell r="O858" t="str">
            <v>421d</v>
          </cell>
          <cell r="P858">
            <v>38141</v>
          </cell>
          <cell r="R858">
            <v>38142</v>
          </cell>
          <cell r="T858">
            <v>38750</v>
          </cell>
          <cell r="U858">
            <v>38751</v>
          </cell>
        </row>
        <row r="859">
          <cell r="B859" t="str">
            <v>PS28110</v>
          </cell>
          <cell r="C859" t="str">
            <v>DEMO</v>
          </cell>
          <cell r="E859" t="str">
            <v>HPH2</v>
          </cell>
          <cell r="F859" t="str">
            <v>HPH2266C@AG45</v>
          </cell>
          <cell r="G859" t="str">
            <v>HPH2266C@AG45 Construction Demo</v>
          </cell>
          <cell r="I859" t="str">
            <v>OC1</v>
          </cell>
          <cell r="J859" t="str">
            <v>SubFab</v>
          </cell>
          <cell r="L859" t="str">
            <v>8d</v>
          </cell>
          <cell r="M859" t="str">
            <v>SGS</v>
          </cell>
          <cell r="N859" t="str">
            <v>PTBUI</v>
          </cell>
          <cell r="O859" t="str">
            <v>421d</v>
          </cell>
          <cell r="P859">
            <v>38145</v>
          </cell>
          <cell r="R859">
            <v>38154</v>
          </cell>
          <cell r="T859">
            <v>38754</v>
          </cell>
          <cell r="U859">
            <v>38763</v>
          </cell>
        </row>
        <row r="860">
          <cell r="B860" t="str">
            <v>PS28120</v>
          </cell>
          <cell r="C860" t="str">
            <v>DEMO</v>
          </cell>
          <cell r="E860" t="str">
            <v>1.2% Kr/Ne</v>
          </cell>
          <cell r="F860" t="str">
            <v>Kr/Ne@LG29.5(IGT)</v>
          </cell>
          <cell r="G860" t="str">
            <v>Kr/Ne@LG29.5(IGT) Last Tool Decon Complete</v>
          </cell>
          <cell r="I860" t="str">
            <v>OC1</v>
          </cell>
          <cell r="J860" t="str">
            <v>SubFab</v>
          </cell>
          <cell r="L860" t="str">
            <v>0d</v>
          </cell>
          <cell r="M860" t="str">
            <v>SGS</v>
          </cell>
          <cell r="N860" t="str">
            <v>PTBUI</v>
          </cell>
          <cell r="R860">
            <v>38083</v>
          </cell>
          <cell r="S860" t="str">
            <v>A</v>
          </cell>
        </row>
        <row r="861">
          <cell r="B861" t="str">
            <v>PS28125</v>
          </cell>
          <cell r="C861" t="str">
            <v>DEMO</v>
          </cell>
          <cell r="E861" t="str">
            <v>1.2% Kr/Ne</v>
          </cell>
          <cell r="F861" t="str">
            <v>Kr/Ne@LG29.5(IGT)</v>
          </cell>
          <cell r="G861" t="str">
            <v>Kr/Ne@LG29.5(IGT) APCI Decon</v>
          </cell>
          <cell r="I861" t="str">
            <v>OC1</v>
          </cell>
          <cell r="J861" t="str">
            <v>SubFab</v>
          </cell>
          <cell r="L861" t="str">
            <v>2d</v>
          </cell>
          <cell r="M861" t="str">
            <v>SGS</v>
          </cell>
          <cell r="N861" t="str">
            <v>PTBUI</v>
          </cell>
          <cell r="P861">
            <v>38085</v>
          </cell>
          <cell r="Q861" t="str">
            <v>A</v>
          </cell>
          <cell r="R861">
            <v>38085</v>
          </cell>
          <cell r="S861" t="str">
            <v>A</v>
          </cell>
        </row>
        <row r="862">
          <cell r="B862" t="str">
            <v>PS28130</v>
          </cell>
          <cell r="C862" t="str">
            <v>DEMO</v>
          </cell>
          <cell r="E862" t="str">
            <v>1.2% Kr/Ne</v>
          </cell>
          <cell r="F862" t="str">
            <v>Kr/Ne@LG29.5(IGT)</v>
          </cell>
          <cell r="G862" t="str">
            <v>Kr/Ne@LG29.5(IGT) Construction Demo</v>
          </cell>
          <cell r="I862" t="str">
            <v>OC1</v>
          </cell>
          <cell r="J862" t="str">
            <v>SubFab</v>
          </cell>
          <cell r="L862" t="str">
            <v>10d</v>
          </cell>
          <cell r="M862" t="str">
            <v>SGS</v>
          </cell>
          <cell r="N862" t="str">
            <v>PTBUI</v>
          </cell>
          <cell r="O862" t="str">
            <v>411d</v>
          </cell>
          <cell r="P862">
            <v>38155</v>
          </cell>
          <cell r="R862">
            <v>38168</v>
          </cell>
          <cell r="T862">
            <v>38750</v>
          </cell>
          <cell r="U862">
            <v>38763</v>
          </cell>
        </row>
        <row r="863">
          <cell r="B863" t="str">
            <v>PS28140</v>
          </cell>
          <cell r="C863" t="str">
            <v>DEMO</v>
          </cell>
          <cell r="E863" t="str">
            <v>1.2% Kr/Ne</v>
          </cell>
          <cell r="F863" t="str">
            <v>Kr/Ne@LG35.5(IGT)</v>
          </cell>
          <cell r="G863" t="str">
            <v>Kr/Ne@LG35.5(IGT) Last Tool Decon Complete</v>
          </cell>
          <cell r="I863" t="str">
            <v>OC1</v>
          </cell>
          <cell r="J863" t="str">
            <v>SubFab</v>
          </cell>
          <cell r="L863" t="str">
            <v>0d</v>
          </cell>
          <cell r="M863" t="str">
            <v>SGS</v>
          </cell>
          <cell r="N863" t="str">
            <v>PTBUI</v>
          </cell>
          <cell r="R863">
            <v>38097</v>
          </cell>
          <cell r="S863" t="str">
            <v>A</v>
          </cell>
        </row>
        <row r="864">
          <cell r="B864" t="str">
            <v>PS28145</v>
          </cell>
          <cell r="C864" t="str">
            <v>DEMO</v>
          </cell>
          <cell r="E864" t="str">
            <v>1.2% Kr/Ne</v>
          </cell>
          <cell r="F864" t="str">
            <v>Kr/Ne@LG35.5(IGT)</v>
          </cell>
          <cell r="G864" t="str">
            <v>Kr/Ne@LG35.5(IGT) APCI Decon</v>
          </cell>
          <cell r="I864" t="str">
            <v>OC1</v>
          </cell>
          <cell r="J864" t="str">
            <v>SubFab</v>
          </cell>
          <cell r="L864" t="str">
            <v>2d</v>
          </cell>
          <cell r="M864" t="str">
            <v>SGS</v>
          </cell>
          <cell r="N864" t="str">
            <v>PTBUI</v>
          </cell>
          <cell r="O864" t="str">
            <v>411d</v>
          </cell>
          <cell r="P864">
            <v>38153</v>
          </cell>
          <cell r="R864">
            <v>38154</v>
          </cell>
          <cell r="T864">
            <v>38748</v>
          </cell>
          <cell r="U864">
            <v>38749</v>
          </cell>
        </row>
        <row r="865">
          <cell r="B865" t="str">
            <v>PS28150</v>
          </cell>
          <cell r="C865" t="str">
            <v>DEMO</v>
          </cell>
          <cell r="E865" t="str">
            <v>1.2% Kr/Ne</v>
          </cell>
          <cell r="F865" t="str">
            <v>Kr/Ne@LG35.5(IGT)</v>
          </cell>
          <cell r="G865" t="str">
            <v>Kr/Ne@LG35.5(IGT) Construction Demo</v>
          </cell>
          <cell r="I865" t="str">
            <v>OC1</v>
          </cell>
          <cell r="J865" t="str">
            <v>SubFab</v>
          </cell>
          <cell r="L865" t="str">
            <v>10d</v>
          </cell>
          <cell r="M865" t="str">
            <v>SGS</v>
          </cell>
          <cell r="N865" t="str">
            <v>PTBUI</v>
          </cell>
          <cell r="O865" t="str">
            <v>411d</v>
          </cell>
          <cell r="P865">
            <v>38155</v>
          </cell>
          <cell r="R865">
            <v>38168</v>
          </cell>
          <cell r="T865">
            <v>38750</v>
          </cell>
          <cell r="U865">
            <v>38763</v>
          </cell>
        </row>
        <row r="866">
          <cell r="B866" t="str">
            <v>PS28160</v>
          </cell>
          <cell r="C866" t="str">
            <v>DEMO</v>
          </cell>
          <cell r="E866" t="str">
            <v>N2O</v>
          </cell>
          <cell r="F866" t="str">
            <v>N2O@AJ19W(IGT)</v>
          </cell>
          <cell r="G866" t="str">
            <v>N2O@AJ19W(IGT) Last Tool Decon Complete</v>
          </cell>
          <cell r="I866" t="str">
            <v>OC1</v>
          </cell>
          <cell r="J866" t="str">
            <v>SubFab</v>
          </cell>
          <cell r="L866" t="str">
            <v>0d</v>
          </cell>
          <cell r="M866" t="str">
            <v>SGS</v>
          </cell>
          <cell r="N866" t="str">
            <v>PTBUI</v>
          </cell>
          <cell r="R866">
            <v>38097</v>
          </cell>
          <cell r="S866" t="str">
            <v>A</v>
          </cell>
        </row>
        <row r="867">
          <cell r="B867" t="str">
            <v>PS28165</v>
          </cell>
          <cell r="C867" t="str">
            <v>DEMO</v>
          </cell>
          <cell r="E867" t="str">
            <v>N2O</v>
          </cell>
          <cell r="F867" t="str">
            <v>N2O@AJ19W(IGT)</v>
          </cell>
          <cell r="G867" t="str">
            <v>N2O@AJ19W(IGT) APCI Decon</v>
          </cell>
          <cell r="I867" t="str">
            <v>OC1</v>
          </cell>
          <cell r="J867" t="str">
            <v>SubFab</v>
          </cell>
          <cell r="L867" t="str">
            <v>2d</v>
          </cell>
          <cell r="M867" t="str">
            <v>SGS</v>
          </cell>
          <cell r="N867" t="str">
            <v>PTBUI</v>
          </cell>
          <cell r="O867" t="str">
            <v>404d</v>
          </cell>
          <cell r="P867">
            <v>38166</v>
          </cell>
          <cell r="R867">
            <v>38167</v>
          </cell>
          <cell r="T867">
            <v>38750</v>
          </cell>
          <cell r="U867">
            <v>38751</v>
          </cell>
        </row>
        <row r="868">
          <cell r="B868" t="str">
            <v>PS28170</v>
          </cell>
          <cell r="C868" t="str">
            <v>DEMO</v>
          </cell>
          <cell r="E868" t="str">
            <v>N2O</v>
          </cell>
          <cell r="F868" t="str">
            <v>N2O@AJ19W(IGT)</v>
          </cell>
          <cell r="G868" t="str">
            <v>N2O@AJ19W(IGT) Construction Demo</v>
          </cell>
          <cell r="I868" t="str">
            <v>OC1</v>
          </cell>
          <cell r="J868" t="str">
            <v>SubFab</v>
          </cell>
          <cell r="L868" t="str">
            <v>8d</v>
          </cell>
          <cell r="M868" t="str">
            <v>SGS</v>
          </cell>
          <cell r="N868" t="str">
            <v>PTBUI</v>
          </cell>
          <cell r="O868" t="str">
            <v>404d</v>
          </cell>
          <cell r="P868">
            <v>38168</v>
          </cell>
          <cell r="R868">
            <v>38180</v>
          </cell>
          <cell r="T868">
            <v>38754</v>
          </cell>
          <cell r="U868">
            <v>38763</v>
          </cell>
        </row>
        <row r="869">
          <cell r="B869" t="str">
            <v>PS28180</v>
          </cell>
          <cell r="C869" t="str">
            <v>DEMO</v>
          </cell>
          <cell r="E869" t="str">
            <v>N2O</v>
          </cell>
          <cell r="F869" t="str">
            <v>01N2O-24WW</v>
          </cell>
          <cell r="G869" t="str">
            <v>01N2O-24WW Last Tool Decon Complete</v>
          </cell>
          <cell r="I869" t="str">
            <v>OC1</v>
          </cell>
          <cell r="J869" t="str">
            <v>SubFab</v>
          </cell>
          <cell r="L869" t="str">
            <v>0d</v>
          </cell>
          <cell r="M869" t="str">
            <v>SGS</v>
          </cell>
          <cell r="N869" t="str">
            <v>PTBUI</v>
          </cell>
          <cell r="R869">
            <v>38097</v>
          </cell>
          <cell r="S869" t="str">
            <v>A</v>
          </cell>
        </row>
        <row r="870">
          <cell r="B870" t="str">
            <v>PS28185</v>
          </cell>
          <cell r="C870" t="str">
            <v>DEMO</v>
          </cell>
          <cell r="E870" t="str">
            <v>N2O</v>
          </cell>
          <cell r="F870" t="str">
            <v>01N2O-24WW</v>
          </cell>
          <cell r="G870" t="str">
            <v>01N2O-24WW APCI Decon</v>
          </cell>
          <cell r="I870" t="str">
            <v>OC1</v>
          </cell>
          <cell r="J870" t="str">
            <v>SubFab</v>
          </cell>
          <cell r="L870" t="str">
            <v>2d</v>
          </cell>
          <cell r="M870" t="str">
            <v>SGS</v>
          </cell>
          <cell r="N870" t="str">
            <v>PTBUI</v>
          </cell>
          <cell r="O870" t="str">
            <v>400d</v>
          </cell>
          <cell r="P870">
            <v>38174</v>
          </cell>
          <cell r="R870">
            <v>38175</v>
          </cell>
          <cell r="T870">
            <v>38751</v>
          </cell>
          <cell r="U870">
            <v>38754</v>
          </cell>
        </row>
        <row r="871">
          <cell r="B871" t="str">
            <v>PS28190</v>
          </cell>
          <cell r="C871" t="str">
            <v>DEMO</v>
          </cell>
          <cell r="E871" t="str">
            <v>N2O</v>
          </cell>
          <cell r="F871" t="str">
            <v>01N2O-24WW</v>
          </cell>
          <cell r="G871" t="str">
            <v>01N2O-24WW Construction Demo</v>
          </cell>
          <cell r="I871" t="str">
            <v>OC1</v>
          </cell>
          <cell r="J871" t="str">
            <v>SubFab</v>
          </cell>
          <cell r="L871" t="str">
            <v>8d</v>
          </cell>
          <cell r="M871" t="str">
            <v>SGS</v>
          </cell>
          <cell r="N871" t="str">
            <v>PTBUI</v>
          </cell>
          <cell r="O871" t="str">
            <v>400d</v>
          </cell>
          <cell r="P871">
            <v>38176</v>
          </cell>
          <cell r="R871">
            <v>38187</v>
          </cell>
          <cell r="T871">
            <v>38755</v>
          </cell>
          <cell r="U871">
            <v>38764</v>
          </cell>
        </row>
        <row r="872">
          <cell r="B872" t="str">
            <v>PS28200</v>
          </cell>
          <cell r="C872" t="str">
            <v>DEMO</v>
          </cell>
          <cell r="E872" t="str">
            <v>N2O</v>
          </cell>
          <cell r="F872" t="str">
            <v>01N2O-26WW</v>
          </cell>
          <cell r="G872" t="str">
            <v>01N2O-26WW Last Tool Decon Complete</v>
          </cell>
          <cell r="I872" t="str">
            <v>OC1</v>
          </cell>
          <cell r="J872" t="str">
            <v>SubFab</v>
          </cell>
          <cell r="L872" t="str">
            <v>0d</v>
          </cell>
          <cell r="M872" t="str">
            <v>SGS</v>
          </cell>
          <cell r="N872" t="str">
            <v>PTBUI</v>
          </cell>
          <cell r="R872">
            <v>38097</v>
          </cell>
          <cell r="S872" t="str">
            <v>A</v>
          </cell>
        </row>
        <row r="873">
          <cell r="B873" t="str">
            <v>PS28205</v>
          </cell>
          <cell r="C873" t="str">
            <v>DEMO</v>
          </cell>
          <cell r="E873" t="str">
            <v>N2O</v>
          </cell>
          <cell r="F873" t="str">
            <v>01N2O-26WW</v>
          </cell>
          <cell r="G873" t="str">
            <v>01N2O-26WW APCI Decon</v>
          </cell>
          <cell r="I873" t="str">
            <v>OC1</v>
          </cell>
          <cell r="J873" t="str">
            <v>SubFab</v>
          </cell>
          <cell r="L873" t="str">
            <v>2d</v>
          </cell>
          <cell r="M873" t="str">
            <v>SGS</v>
          </cell>
          <cell r="N873" t="str">
            <v>PTBUI</v>
          </cell>
          <cell r="O873" t="str">
            <v>400d</v>
          </cell>
          <cell r="P873">
            <v>38174</v>
          </cell>
          <cell r="R873">
            <v>38175</v>
          </cell>
          <cell r="T873">
            <v>38751</v>
          </cell>
          <cell r="U873">
            <v>38754</v>
          </cell>
        </row>
        <row r="874">
          <cell r="B874" t="str">
            <v>PS28210</v>
          </cell>
          <cell r="C874" t="str">
            <v>DEMO</v>
          </cell>
          <cell r="E874" t="str">
            <v>N2O</v>
          </cell>
          <cell r="F874" t="str">
            <v>01N2O-26WW</v>
          </cell>
          <cell r="G874" t="str">
            <v>01N2O-26WW Construction Demo</v>
          </cell>
          <cell r="I874" t="str">
            <v>OC1</v>
          </cell>
          <cell r="J874" t="str">
            <v>SubFab</v>
          </cell>
          <cell r="L874" t="str">
            <v>8d</v>
          </cell>
          <cell r="M874" t="str">
            <v>SGS</v>
          </cell>
          <cell r="N874" t="str">
            <v>PTBUI</v>
          </cell>
          <cell r="O874" t="str">
            <v>400d</v>
          </cell>
          <cell r="P874">
            <v>38176</v>
          </cell>
          <cell r="R874">
            <v>38187</v>
          </cell>
          <cell r="T874">
            <v>38755</v>
          </cell>
          <cell r="U874">
            <v>38764</v>
          </cell>
        </row>
        <row r="875">
          <cell r="B875" t="str">
            <v>PS28220</v>
          </cell>
          <cell r="C875" t="str">
            <v>DEMO</v>
          </cell>
          <cell r="E875" t="str">
            <v>N2O</v>
          </cell>
          <cell r="F875" t="str">
            <v>01N2O-28WW</v>
          </cell>
          <cell r="G875" t="str">
            <v>01N2O-28WW Last Tool Decon Complete</v>
          </cell>
          <cell r="I875" t="str">
            <v>OC1</v>
          </cell>
          <cell r="J875" t="str">
            <v>SubFab</v>
          </cell>
          <cell r="L875" t="str">
            <v>0d</v>
          </cell>
          <cell r="M875" t="str">
            <v>SGS</v>
          </cell>
          <cell r="N875" t="str">
            <v>PTBUI</v>
          </cell>
          <cell r="R875">
            <v>38097</v>
          </cell>
          <cell r="S875" t="str">
            <v>A</v>
          </cell>
        </row>
        <row r="876">
          <cell r="B876" t="str">
            <v>PS28225</v>
          </cell>
          <cell r="C876" t="str">
            <v>DEMO</v>
          </cell>
          <cell r="E876" t="str">
            <v>N2O</v>
          </cell>
          <cell r="F876" t="str">
            <v>01N2O-28WW</v>
          </cell>
          <cell r="G876" t="str">
            <v>01N2O-28WW APCI Decon</v>
          </cell>
          <cell r="I876" t="str">
            <v>OC1</v>
          </cell>
          <cell r="J876" t="str">
            <v>SubFab</v>
          </cell>
          <cell r="L876" t="str">
            <v>2d</v>
          </cell>
          <cell r="M876" t="str">
            <v>SGS</v>
          </cell>
          <cell r="N876" t="str">
            <v>PTBUI</v>
          </cell>
          <cell r="O876" t="str">
            <v>400d</v>
          </cell>
          <cell r="P876">
            <v>38174</v>
          </cell>
          <cell r="R876">
            <v>38175</v>
          </cell>
          <cell r="T876">
            <v>38751</v>
          </cell>
          <cell r="U876">
            <v>38754</v>
          </cell>
        </row>
        <row r="877">
          <cell r="B877" t="str">
            <v>PS28230</v>
          </cell>
          <cell r="C877" t="str">
            <v>DEMO</v>
          </cell>
          <cell r="E877" t="str">
            <v>N2O</v>
          </cell>
          <cell r="F877" t="str">
            <v>01N2O-28WW</v>
          </cell>
          <cell r="G877" t="str">
            <v>01N2O-28WW Construction Demo</v>
          </cell>
          <cell r="I877" t="str">
            <v>OC1</v>
          </cell>
          <cell r="J877" t="str">
            <v>SubFab</v>
          </cell>
          <cell r="L877" t="str">
            <v>8d</v>
          </cell>
          <cell r="M877" t="str">
            <v>SGS</v>
          </cell>
          <cell r="N877" t="str">
            <v>PTBUI</v>
          </cell>
          <cell r="O877" t="str">
            <v>400d</v>
          </cell>
          <cell r="P877">
            <v>38176</v>
          </cell>
          <cell r="R877">
            <v>38187</v>
          </cell>
          <cell r="T877">
            <v>38755</v>
          </cell>
          <cell r="U877">
            <v>38764</v>
          </cell>
        </row>
        <row r="878">
          <cell r="B878" t="str">
            <v>PS28240</v>
          </cell>
          <cell r="C878" t="str">
            <v>DEMO</v>
          </cell>
          <cell r="E878" t="str">
            <v>N2O</v>
          </cell>
          <cell r="F878" t="str">
            <v>01N2O-30WW</v>
          </cell>
          <cell r="G878" t="str">
            <v>01N2O-30WW Last Tool Decon Complete</v>
          </cell>
          <cell r="I878" t="str">
            <v>OC1</v>
          </cell>
          <cell r="J878" t="str">
            <v>SubFab</v>
          </cell>
          <cell r="L878" t="str">
            <v>0d</v>
          </cell>
          <cell r="M878" t="str">
            <v>SGS</v>
          </cell>
          <cell r="N878" t="str">
            <v>PTBUI</v>
          </cell>
          <cell r="R878">
            <v>38097</v>
          </cell>
          <cell r="S878" t="str">
            <v>A</v>
          </cell>
        </row>
        <row r="879">
          <cell r="B879" t="str">
            <v>PS28245</v>
          </cell>
          <cell r="C879" t="str">
            <v>DEMO</v>
          </cell>
          <cell r="E879" t="str">
            <v>N2O</v>
          </cell>
          <cell r="F879" t="str">
            <v>01N2O-30WW</v>
          </cell>
          <cell r="G879" t="str">
            <v>01N2O-30WW APCI Decon</v>
          </cell>
          <cell r="I879" t="str">
            <v>OC1</v>
          </cell>
          <cell r="J879" t="str">
            <v>SubFab</v>
          </cell>
          <cell r="L879" t="str">
            <v>2d</v>
          </cell>
          <cell r="M879" t="str">
            <v>SGS</v>
          </cell>
          <cell r="N879" t="str">
            <v>PTBUI</v>
          </cell>
          <cell r="O879" t="str">
            <v>400d</v>
          </cell>
          <cell r="P879">
            <v>38174</v>
          </cell>
          <cell r="R879">
            <v>38175</v>
          </cell>
          <cell r="T879">
            <v>38751</v>
          </cell>
          <cell r="U879">
            <v>38754</v>
          </cell>
        </row>
        <row r="880">
          <cell r="B880" t="str">
            <v>PS28250</v>
          </cell>
          <cell r="C880" t="str">
            <v>DEMO</v>
          </cell>
          <cell r="E880" t="str">
            <v>N2O</v>
          </cell>
          <cell r="F880" t="str">
            <v>01N2O-30WW</v>
          </cell>
          <cell r="G880" t="str">
            <v>01N2O-30WW Construction Demo</v>
          </cell>
          <cell r="I880" t="str">
            <v>OC1</v>
          </cell>
          <cell r="J880" t="str">
            <v>SubFab</v>
          </cell>
          <cell r="L880" t="str">
            <v>8d</v>
          </cell>
          <cell r="M880" t="str">
            <v>SGS</v>
          </cell>
          <cell r="N880" t="str">
            <v>PTBUI</v>
          </cell>
          <cell r="O880" t="str">
            <v>400d</v>
          </cell>
          <cell r="P880">
            <v>38176</v>
          </cell>
          <cell r="R880">
            <v>38187</v>
          </cell>
          <cell r="T880">
            <v>38755</v>
          </cell>
          <cell r="U880">
            <v>38764</v>
          </cell>
        </row>
        <row r="881">
          <cell r="B881" t="str">
            <v>PS28260</v>
          </cell>
          <cell r="C881" t="str">
            <v>DEMO</v>
          </cell>
          <cell r="E881" t="str">
            <v>N2O</v>
          </cell>
          <cell r="F881" t="str">
            <v>01N2O-42WW</v>
          </cell>
          <cell r="G881" t="str">
            <v>01N2O-42WW Last Tool Decon Complete</v>
          </cell>
          <cell r="I881" t="str">
            <v>OC1</v>
          </cell>
          <cell r="J881" t="str">
            <v>SubFab</v>
          </cell>
          <cell r="L881" t="str">
            <v>0d</v>
          </cell>
          <cell r="M881" t="str">
            <v>SGS</v>
          </cell>
          <cell r="N881" t="str">
            <v>PTBUI</v>
          </cell>
          <cell r="R881">
            <v>38097</v>
          </cell>
          <cell r="S881" t="str">
            <v>A</v>
          </cell>
        </row>
        <row r="882">
          <cell r="B882" t="str">
            <v>PS28265</v>
          </cell>
          <cell r="C882" t="str">
            <v>DEMO</v>
          </cell>
          <cell r="E882" t="str">
            <v>N2O</v>
          </cell>
          <cell r="F882" t="str">
            <v>01N2O-42WW</v>
          </cell>
          <cell r="G882" t="str">
            <v>01N2O-42WW APCI Demo</v>
          </cell>
          <cell r="I882" t="str">
            <v>OC1</v>
          </cell>
          <cell r="J882" t="str">
            <v>SubFab</v>
          </cell>
          <cell r="L882" t="str">
            <v>2d</v>
          </cell>
          <cell r="M882" t="str">
            <v>SGS</v>
          </cell>
          <cell r="N882" t="str">
            <v>PTBUI</v>
          </cell>
          <cell r="O882" t="str">
            <v>400d</v>
          </cell>
          <cell r="P882">
            <v>38174</v>
          </cell>
          <cell r="R882">
            <v>38175</v>
          </cell>
          <cell r="T882">
            <v>38751</v>
          </cell>
          <cell r="U882">
            <v>38754</v>
          </cell>
        </row>
        <row r="883">
          <cell r="B883" t="str">
            <v>PS28270</v>
          </cell>
          <cell r="C883" t="str">
            <v>DEMO</v>
          </cell>
          <cell r="E883" t="str">
            <v>N2O</v>
          </cell>
          <cell r="F883" t="str">
            <v>01N2O-42WW</v>
          </cell>
          <cell r="G883" t="str">
            <v>01N2O-42WW Construction Demo</v>
          </cell>
          <cell r="I883" t="str">
            <v>OC1</v>
          </cell>
          <cell r="J883" t="str">
            <v>SubFab</v>
          </cell>
          <cell r="L883" t="str">
            <v>8d</v>
          </cell>
          <cell r="M883" t="str">
            <v>SGS</v>
          </cell>
          <cell r="N883" t="str">
            <v>PTBUI</v>
          </cell>
          <cell r="O883" t="str">
            <v>400d</v>
          </cell>
          <cell r="P883">
            <v>38176</v>
          </cell>
          <cell r="R883">
            <v>38187</v>
          </cell>
          <cell r="T883">
            <v>38755</v>
          </cell>
          <cell r="U883">
            <v>38764</v>
          </cell>
        </row>
        <row r="884">
          <cell r="B884" t="str">
            <v>PS28280</v>
          </cell>
          <cell r="C884" t="str">
            <v>DEMO</v>
          </cell>
          <cell r="E884" t="str">
            <v>NF3</v>
          </cell>
          <cell r="F884" t="str">
            <v>NF3620C@AF22</v>
          </cell>
          <cell r="G884" t="str">
            <v>NF3620C@AF22 Last Tool Decon Complete</v>
          </cell>
          <cell r="I884" t="str">
            <v>OC1</v>
          </cell>
          <cell r="J884" t="str">
            <v>SubFab</v>
          </cell>
          <cell r="L884" t="str">
            <v>0d</v>
          </cell>
          <cell r="M884" t="str">
            <v>SGS</v>
          </cell>
          <cell r="N884" t="str">
            <v>PTBUI</v>
          </cell>
          <cell r="R884">
            <v>38103</v>
          </cell>
          <cell r="S884" t="str">
            <v>A</v>
          </cell>
        </row>
        <row r="885">
          <cell r="B885" t="str">
            <v>PS28285</v>
          </cell>
          <cell r="C885" t="str">
            <v>DEMO</v>
          </cell>
          <cell r="E885" t="str">
            <v>NF3</v>
          </cell>
          <cell r="F885" t="str">
            <v>NF3620C@AF22</v>
          </cell>
          <cell r="G885" t="str">
            <v>NF3620C@AF22 APCI Decon</v>
          </cell>
          <cell r="I885" t="str">
            <v>OC1</v>
          </cell>
          <cell r="J885" t="str">
            <v>SubFab</v>
          </cell>
          <cell r="L885" t="str">
            <v>2d</v>
          </cell>
          <cell r="M885" t="str">
            <v>SGS</v>
          </cell>
          <cell r="N885" t="str">
            <v>PTBUI</v>
          </cell>
          <cell r="P885">
            <v>38104</v>
          </cell>
          <cell r="Q885" t="str">
            <v>A</v>
          </cell>
          <cell r="R885">
            <v>38105</v>
          </cell>
          <cell r="S885" t="str">
            <v>A</v>
          </cell>
        </row>
        <row r="886">
          <cell r="A886" t="str">
            <v>Yes</v>
          </cell>
          <cell r="B886" t="str">
            <v>PS28290</v>
          </cell>
          <cell r="C886" t="str">
            <v>DEMO</v>
          </cell>
          <cell r="E886" t="str">
            <v>NF3</v>
          </cell>
          <cell r="F886" t="str">
            <v>NF3620C@AF22</v>
          </cell>
          <cell r="G886" t="str">
            <v>NF3620C@AF22 Construction Demo</v>
          </cell>
          <cell r="I886" t="str">
            <v>OC1</v>
          </cell>
          <cell r="J886" t="str">
            <v>SubFab</v>
          </cell>
          <cell r="L886" t="str">
            <v>8d</v>
          </cell>
          <cell r="M886" t="str">
            <v>SGS</v>
          </cell>
          <cell r="N886" t="str">
            <v>PTBUI</v>
          </cell>
          <cell r="O886" t="str">
            <v>88d</v>
          </cell>
          <cell r="P886">
            <v>38127</v>
          </cell>
          <cell r="R886">
            <v>38139</v>
          </cell>
          <cell r="T886">
            <v>38254</v>
          </cell>
          <cell r="U886">
            <v>38265</v>
          </cell>
        </row>
        <row r="887">
          <cell r="B887" t="str">
            <v>PS28300</v>
          </cell>
          <cell r="C887" t="str">
            <v>DEMO</v>
          </cell>
          <cell r="E887" t="str">
            <v>NF3</v>
          </cell>
          <cell r="F887" t="str">
            <v>NF3621C@AF20</v>
          </cell>
          <cell r="G887" t="str">
            <v>NF3621C@AF20 Last Tool Decon Complete</v>
          </cell>
          <cell r="I887" t="str">
            <v>OC1</v>
          </cell>
          <cell r="J887" t="str">
            <v>SubFab</v>
          </cell>
          <cell r="L887" t="str">
            <v>0d</v>
          </cell>
          <cell r="M887" t="str">
            <v>SGS</v>
          </cell>
          <cell r="N887" t="str">
            <v>PTBUI</v>
          </cell>
          <cell r="R887">
            <v>38071</v>
          </cell>
          <cell r="S887" t="str">
            <v>A</v>
          </cell>
        </row>
        <row r="888">
          <cell r="B888" t="str">
            <v>PS28305</v>
          </cell>
          <cell r="C888" t="str">
            <v>DEMO</v>
          </cell>
          <cell r="E888" t="str">
            <v>NF3</v>
          </cell>
          <cell r="F888" t="str">
            <v>NF3621C@AF20</v>
          </cell>
          <cell r="G888" t="str">
            <v>NF3621C@AF20 APCI Decon</v>
          </cell>
          <cell r="I888" t="str">
            <v>OC1</v>
          </cell>
          <cell r="J888" t="str">
            <v>SubFab</v>
          </cell>
          <cell r="L888" t="str">
            <v>2d</v>
          </cell>
          <cell r="M888" t="str">
            <v>SGS</v>
          </cell>
          <cell r="N888" t="str">
            <v>PTBUI</v>
          </cell>
          <cell r="P888">
            <v>38072</v>
          </cell>
          <cell r="Q888" t="str">
            <v>A</v>
          </cell>
          <cell r="R888">
            <v>38072</v>
          </cell>
          <cell r="S888" t="str">
            <v>A</v>
          </cell>
        </row>
        <row r="889">
          <cell r="A889" t="str">
            <v>Yes</v>
          </cell>
          <cell r="B889" t="str">
            <v>PS28310</v>
          </cell>
          <cell r="C889" t="str">
            <v>DEMO</v>
          </cell>
          <cell r="E889" t="str">
            <v>NF3</v>
          </cell>
          <cell r="F889" t="str">
            <v>NF3621C@AF20</v>
          </cell>
          <cell r="G889" t="str">
            <v>NF3621C@AF20 Construction Demo</v>
          </cell>
          <cell r="I889" t="str">
            <v>OC1</v>
          </cell>
          <cell r="J889" t="str">
            <v>SubFab</v>
          </cell>
          <cell r="L889" t="str">
            <v>8d</v>
          </cell>
          <cell r="M889" t="str">
            <v>SGS</v>
          </cell>
          <cell r="N889" t="str">
            <v>PTBUI</v>
          </cell>
          <cell r="O889" t="str">
            <v>96d</v>
          </cell>
          <cell r="P889">
            <v>38117</v>
          </cell>
          <cell r="R889">
            <v>38126</v>
          </cell>
          <cell r="T889">
            <v>38254</v>
          </cell>
          <cell r="U889">
            <v>38265</v>
          </cell>
        </row>
        <row r="890">
          <cell r="B890" t="str">
            <v>PS28320</v>
          </cell>
          <cell r="C890" t="str">
            <v>DEMO</v>
          </cell>
          <cell r="E890" t="str">
            <v>NF3</v>
          </cell>
          <cell r="F890" t="str">
            <v>NF3622C@T21</v>
          </cell>
          <cell r="G890" t="str">
            <v>NF3622C@T21 Last Tool Decon Complete</v>
          </cell>
          <cell r="I890" t="str">
            <v>OC1</v>
          </cell>
          <cell r="J890" t="str">
            <v>SubFab</v>
          </cell>
          <cell r="L890" t="str">
            <v>0d</v>
          </cell>
          <cell r="M890" t="str">
            <v>SGS</v>
          </cell>
          <cell r="N890" t="str">
            <v>PTBUI</v>
          </cell>
          <cell r="R890">
            <v>38097</v>
          </cell>
          <cell r="S890" t="str">
            <v>A</v>
          </cell>
        </row>
        <row r="891">
          <cell r="A891" t="str">
            <v>Yes</v>
          </cell>
          <cell r="B891" t="str">
            <v>PS28325</v>
          </cell>
          <cell r="C891" t="str">
            <v>DEMO</v>
          </cell>
          <cell r="E891" t="str">
            <v>NF3</v>
          </cell>
          <cell r="F891" t="str">
            <v>NF3622C@T21</v>
          </cell>
          <cell r="G891" t="str">
            <v>NF3622C@T21 APCI Decon</v>
          </cell>
          <cell r="I891" t="str">
            <v>OC1</v>
          </cell>
          <cell r="J891" t="str">
            <v>SubFab</v>
          </cell>
          <cell r="L891" t="str">
            <v>2d</v>
          </cell>
          <cell r="M891" t="str">
            <v>SGS</v>
          </cell>
          <cell r="N891" t="str">
            <v>PTBUI</v>
          </cell>
          <cell r="O891" t="str">
            <v>76d</v>
          </cell>
          <cell r="P891">
            <v>38141</v>
          </cell>
          <cell r="R891">
            <v>38142</v>
          </cell>
          <cell r="T891">
            <v>38251</v>
          </cell>
          <cell r="U891">
            <v>38252</v>
          </cell>
        </row>
        <row r="892">
          <cell r="B892" t="str">
            <v>PS28330</v>
          </cell>
          <cell r="C892" t="str">
            <v>DEMO</v>
          </cell>
          <cell r="E892" t="str">
            <v>NF3</v>
          </cell>
          <cell r="F892" t="str">
            <v>NF3622C@T21</v>
          </cell>
          <cell r="G892" t="str">
            <v>NF3622C@T21 Construction Demo</v>
          </cell>
          <cell r="I892" t="str">
            <v>OC1</v>
          </cell>
          <cell r="J892" t="str">
            <v>SubFab</v>
          </cell>
          <cell r="L892" t="str">
            <v>8d</v>
          </cell>
          <cell r="M892" t="str">
            <v>SGS</v>
          </cell>
          <cell r="N892" t="str">
            <v>PTBUI</v>
          </cell>
          <cell r="O892" t="str">
            <v>77d</v>
          </cell>
          <cell r="P892">
            <v>38145</v>
          </cell>
          <cell r="R892">
            <v>38154</v>
          </cell>
          <cell r="T892">
            <v>38254</v>
          </cell>
          <cell r="U892">
            <v>38265</v>
          </cell>
        </row>
        <row r="893">
          <cell r="B893" t="str">
            <v>PS28340</v>
          </cell>
          <cell r="C893" t="str">
            <v>DEMO</v>
          </cell>
          <cell r="E893" t="str">
            <v>NF3</v>
          </cell>
          <cell r="F893" t="str">
            <v>NF3623C@AF18</v>
          </cell>
          <cell r="G893" t="str">
            <v>NF3623C@AF18 Last Tool Decon Complete</v>
          </cell>
          <cell r="I893" t="str">
            <v>OC1</v>
          </cell>
          <cell r="J893" t="str">
            <v>SubFab</v>
          </cell>
          <cell r="L893" t="str">
            <v>0d</v>
          </cell>
          <cell r="M893" t="str">
            <v>SGS</v>
          </cell>
          <cell r="N893" t="str">
            <v>PTBUI</v>
          </cell>
          <cell r="R893">
            <v>38071</v>
          </cell>
          <cell r="S893" t="str">
            <v>A</v>
          </cell>
        </row>
        <row r="894">
          <cell r="B894" t="str">
            <v>PS28345</v>
          </cell>
          <cell r="C894" t="str">
            <v>DEMO</v>
          </cell>
          <cell r="E894" t="str">
            <v>NF3</v>
          </cell>
          <cell r="F894" t="str">
            <v>NF3623C@AF18</v>
          </cell>
          <cell r="G894" t="str">
            <v>NF3623C@AF18 APCI Decon</v>
          </cell>
          <cell r="I894" t="str">
            <v>OC1</v>
          </cell>
          <cell r="J894" t="str">
            <v>SubFab</v>
          </cell>
          <cell r="L894" t="str">
            <v>2d</v>
          </cell>
          <cell r="M894" t="str">
            <v>SGS</v>
          </cell>
          <cell r="N894" t="str">
            <v>PTBUI</v>
          </cell>
          <cell r="P894">
            <v>38072</v>
          </cell>
          <cell r="Q894" t="str">
            <v>A</v>
          </cell>
          <cell r="R894">
            <v>38072</v>
          </cell>
          <cell r="S894" t="str">
            <v>A</v>
          </cell>
        </row>
        <row r="895">
          <cell r="A895" t="str">
            <v>Yes</v>
          </cell>
          <cell r="B895" t="str">
            <v>PS28350</v>
          </cell>
          <cell r="C895" t="str">
            <v>DEMO</v>
          </cell>
          <cell r="E895" t="str">
            <v>NF3</v>
          </cell>
          <cell r="F895" t="str">
            <v>NF3623C@AF18</v>
          </cell>
          <cell r="G895" t="str">
            <v>NF3623C@AF18 Construction Demo</v>
          </cell>
          <cell r="I895" t="str">
            <v>OC1</v>
          </cell>
          <cell r="J895" t="str">
            <v>SubFab</v>
          </cell>
          <cell r="L895" t="str">
            <v>8d</v>
          </cell>
          <cell r="M895" t="str">
            <v>SGS</v>
          </cell>
          <cell r="N895" t="str">
            <v>PTBUI</v>
          </cell>
          <cell r="O895" t="str">
            <v>96d</v>
          </cell>
          <cell r="P895">
            <v>38117</v>
          </cell>
          <cell r="R895">
            <v>38126</v>
          </cell>
          <cell r="T895">
            <v>38254</v>
          </cell>
          <cell r="U895">
            <v>38265</v>
          </cell>
        </row>
        <row r="896">
          <cell r="B896" t="str">
            <v>PS28360</v>
          </cell>
          <cell r="C896" t="str">
            <v>DEMO</v>
          </cell>
          <cell r="E896" t="str">
            <v>NF3</v>
          </cell>
          <cell r="F896" t="str">
            <v>NF3624C@AF38</v>
          </cell>
          <cell r="G896" t="str">
            <v>NF3624C@AF38 Last Tool Decon Complete</v>
          </cell>
          <cell r="I896" t="str">
            <v>OC1</v>
          </cell>
          <cell r="J896" t="str">
            <v>SubFab</v>
          </cell>
          <cell r="L896" t="str">
            <v>0d</v>
          </cell>
          <cell r="M896" t="str">
            <v>SGS</v>
          </cell>
          <cell r="N896" t="str">
            <v>PTBUI</v>
          </cell>
          <cell r="R896">
            <v>38078</v>
          </cell>
          <cell r="S896" t="str">
            <v>A</v>
          </cell>
        </row>
        <row r="897">
          <cell r="B897" t="str">
            <v>PS28365</v>
          </cell>
          <cell r="C897" t="str">
            <v>DEMO</v>
          </cell>
          <cell r="E897" t="str">
            <v>NF3</v>
          </cell>
          <cell r="F897" t="str">
            <v>NF3624C@AF38</v>
          </cell>
          <cell r="G897" t="str">
            <v>NF3624C@AF38 APCI Decon</v>
          </cell>
          <cell r="I897" t="str">
            <v>OC1</v>
          </cell>
          <cell r="J897" t="str">
            <v>SubFab</v>
          </cell>
          <cell r="L897" t="str">
            <v>2d</v>
          </cell>
          <cell r="M897" t="str">
            <v>SGS</v>
          </cell>
          <cell r="N897" t="str">
            <v>PTBUI</v>
          </cell>
          <cell r="P897">
            <v>38105</v>
          </cell>
          <cell r="Q897" t="str">
            <v>A</v>
          </cell>
          <cell r="R897">
            <v>38106</v>
          </cell>
          <cell r="S897" t="str">
            <v>A</v>
          </cell>
        </row>
        <row r="898">
          <cell r="B898" t="str">
            <v>PS28370</v>
          </cell>
          <cell r="C898" t="str">
            <v>DEMO</v>
          </cell>
          <cell r="E898" t="str">
            <v>NF3</v>
          </cell>
          <cell r="F898" t="str">
            <v>NF3624C@AF38</v>
          </cell>
          <cell r="G898" t="str">
            <v>NF3624C@AF38 Construction Demo</v>
          </cell>
          <cell r="I898" t="str">
            <v>OC1</v>
          </cell>
          <cell r="J898" t="str">
            <v>SubFab</v>
          </cell>
          <cell r="L898" t="str">
            <v>8d</v>
          </cell>
          <cell r="M898" t="str">
            <v>SGS</v>
          </cell>
          <cell r="N898" t="str">
            <v>PTBUI</v>
          </cell>
          <cell r="O898" t="str">
            <v>77d</v>
          </cell>
          <cell r="P898">
            <v>38145</v>
          </cell>
          <cell r="R898">
            <v>38154</v>
          </cell>
          <cell r="T898">
            <v>38254</v>
          </cell>
          <cell r="U898">
            <v>38265</v>
          </cell>
        </row>
        <row r="899">
          <cell r="B899" t="str">
            <v>PS28400</v>
          </cell>
          <cell r="C899" t="str">
            <v>DEMO</v>
          </cell>
          <cell r="E899" t="str">
            <v>NF3</v>
          </cell>
          <cell r="F899" t="str">
            <v>NF3628C@P19</v>
          </cell>
          <cell r="G899" t="str">
            <v>NF3628C@P19 Last Tool Decon Complete</v>
          </cell>
          <cell r="I899" t="str">
            <v>OC1</v>
          </cell>
          <cell r="J899" t="str">
            <v>SubFab</v>
          </cell>
          <cell r="L899" t="str">
            <v>0d</v>
          </cell>
          <cell r="M899" t="str">
            <v>SGS</v>
          </cell>
          <cell r="N899" t="str">
            <v>PTBUI</v>
          </cell>
          <cell r="R899">
            <v>38078</v>
          </cell>
          <cell r="S899" t="str">
            <v>A</v>
          </cell>
        </row>
        <row r="900">
          <cell r="B900" t="str">
            <v>PS28405</v>
          </cell>
          <cell r="C900" t="str">
            <v>DEMO</v>
          </cell>
          <cell r="E900" t="str">
            <v>NF3</v>
          </cell>
          <cell r="F900" t="str">
            <v>NF3628C@P19</v>
          </cell>
          <cell r="G900" t="str">
            <v>NF3628C@P19 APCI Decon</v>
          </cell>
          <cell r="I900" t="str">
            <v>OC1</v>
          </cell>
          <cell r="J900" t="str">
            <v>SubFab</v>
          </cell>
          <cell r="L900" t="str">
            <v>2d</v>
          </cell>
          <cell r="M900" t="str">
            <v>SGS</v>
          </cell>
          <cell r="N900" t="str">
            <v>PTBUI</v>
          </cell>
          <cell r="P900">
            <v>38106</v>
          </cell>
          <cell r="Q900" t="str">
            <v>A</v>
          </cell>
          <cell r="R900">
            <v>38107</v>
          </cell>
          <cell r="S900" t="str">
            <v>A</v>
          </cell>
        </row>
        <row r="901">
          <cell r="A901" t="str">
            <v>Yes</v>
          </cell>
          <cell r="B901" t="str">
            <v>PS28410</v>
          </cell>
          <cell r="C901" t="str">
            <v>DEMO</v>
          </cell>
          <cell r="E901" t="str">
            <v>NF3</v>
          </cell>
          <cell r="F901" t="str">
            <v>NF3628C@P19</v>
          </cell>
          <cell r="G901" t="str">
            <v>NF3628C@P19 Construction Demo</v>
          </cell>
          <cell r="I901" t="str">
            <v>OC1</v>
          </cell>
          <cell r="J901" t="str">
            <v>SubFab</v>
          </cell>
          <cell r="L901" t="str">
            <v>8d</v>
          </cell>
          <cell r="M901" t="str">
            <v>SGS</v>
          </cell>
          <cell r="N901" t="str">
            <v>PTBUI</v>
          </cell>
          <cell r="O901" t="str">
            <v>78d</v>
          </cell>
          <cell r="P901">
            <v>38142</v>
          </cell>
          <cell r="R901">
            <v>38153</v>
          </cell>
          <cell r="T901">
            <v>38254</v>
          </cell>
          <cell r="U901">
            <v>38265</v>
          </cell>
        </row>
        <row r="902">
          <cell r="B902" t="str">
            <v>PS28420</v>
          </cell>
          <cell r="C902" t="str">
            <v>DEMO</v>
          </cell>
          <cell r="E902" t="str">
            <v>NF3</v>
          </cell>
          <cell r="F902" t="str">
            <v>NF3629C@N18</v>
          </cell>
          <cell r="G902" t="str">
            <v>NF3629C@N18 Last Tool Decon Complete</v>
          </cell>
          <cell r="I902" t="str">
            <v>OC1</v>
          </cell>
          <cell r="J902" t="str">
            <v>SubFab</v>
          </cell>
          <cell r="L902" t="str">
            <v>0d</v>
          </cell>
          <cell r="M902" t="str">
            <v>SGS</v>
          </cell>
          <cell r="N902" t="str">
            <v>PTBUI</v>
          </cell>
          <cell r="R902">
            <v>38085</v>
          </cell>
          <cell r="S902" t="str">
            <v>A</v>
          </cell>
        </row>
        <row r="903">
          <cell r="B903" t="str">
            <v>PS28425</v>
          </cell>
          <cell r="C903" t="str">
            <v>DEMO</v>
          </cell>
          <cell r="E903" t="str">
            <v>NF3</v>
          </cell>
          <cell r="F903" t="str">
            <v>NF3629C@N18</v>
          </cell>
          <cell r="G903" t="str">
            <v>NF3629C@N18 APCI Decon</v>
          </cell>
          <cell r="I903" t="str">
            <v>OC1</v>
          </cell>
          <cell r="J903" t="str">
            <v>SubFab</v>
          </cell>
          <cell r="L903" t="str">
            <v>2d</v>
          </cell>
          <cell r="M903" t="str">
            <v>SGS</v>
          </cell>
          <cell r="N903" t="str">
            <v>PTBUI</v>
          </cell>
          <cell r="P903">
            <v>38106</v>
          </cell>
          <cell r="Q903" t="str">
            <v>A</v>
          </cell>
          <cell r="R903">
            <v>38107</v>
          </cell>
          <cell r="S903" t="str">
            <v>A</v>
          </cell>
        </row>
        <row r="904">
          <cell r="A904" t="str">
            <v>Yes</v>
          </cell>
          <cell r="B904" t="str">
            <v>PS28430</v>
          </cell>
          <cell r="C904" t="str">
            <v>DEMO</v>
          </cell>
          <cell r="E904" t="str">
            <v>NF3</v>
          </cell>
          <cell r="F904" t="str">
            <v>NF3629C@N18</v>
          </cell>
          <cell r="G904" t="str">
            <v>NF3629C@N18 Construction Demo</v>
          </cell>
          <cell r="I904" t="str">
            <v>OC1</v>
          </cell>
          <cell r="J904" t="str">
            <v>SubFab</v>
          </cell>
          <cell r="L904" t="str">
            <v>8d</v>
          </cell>
          <cell r="M904" t="str">
            <v>SGS</v>
          </cell>
          <cell r="N904" t="str">
            <v>PTBUI</v>
          </cell>
          <cell r="O904" t="str">
            <v>78d</v>
          </cell>
          <cell r="P904">
            <v>38142</v>
          </cell>
          <cell r="R904">
            <v>38153</v>
          </cell>
          <cell r="T904">
            <v>38254</v>
          </cell>
          <cell r="U904">
            <v>38265</v>
          </cell>
        </row>
        <row r="905">
          <cell r="B905" t="str">
            <v>PS28440</v>
          </cell>
          <cell r="C905" t="str">
            <v>DEMO</v>
          </cell>
          <cell r="E905" t="str">
            <v>NF3</v>
          </cell>
          <cell r="F905" t="str">
            <v>NF3630C@AF44</v>
          </cell>
          <cell r="G905" t="str">
            <v>NF3630C@AF44 Last Tool Decon Complete</v>
          </cell>
          <cell r="I905" t="str">
            <v>OC1</v>
          </cell>
          <cell r="J905" t="str">
            <v>SubFab</v>
          </cell>
          <cell r="L905" t="str">
            <v>0d</v>
          </cell>
          <cell r="M905" t="str">
            <v>SGS</v>
          </cell>
          <cell r="N905" t="str">
            <v>PTBUI</v>
          </cell>
          <cell r="R905">
            <v>38097</v>
          </cell>
          <cell r="S905" t="str">
            <v>A</v>
          </cell>
        </row>
        <row r="906">
          <cell r="B906" t="str">
            <v>PS28445</v>
          </cell>
          <cell r="C906" t="str">
            <v>DEMO</v>
          </cell>
          <cell r="E906" t="str">
            <v>NF3</v>
          </cell>
          <cell r="F906" t="str">
            <v>NF3630C@AF44</v>
          </cell>
          <cell r="G906" t="str">
            <v>NF3630C@AF44 APCI Decon</v>
          </cell>
          <cell r="I906" t="str">
            <v>OC1</v>
          </cell>
          <cell r="J906" t="str">
            <v>SubFab</v>
          </cell>
          <cell r="L906" t="str">
            <v>2d</v>
          </cell>
          <cell r="M906" t="str">
            <v>SGS</v>
          </cell>
          <cell r="N906" t="str">
            <v>PTBUI</v>
          </cell>
          <cell r="P906">
            <v>38105</v>
          </cell>
          <cell r="Q906" t="str">
            <v>A</v>
          </cell>
          <cell r="R906">
            <v>38106</v>
          </cell>
          <cell r="S906" t="str">
            <v>A</v>
          </cell>
        </row>
        <row r="907">
          <cell r="B907" t="str">
            <v>PS28450</v>
          </cell>
          <cell r="C907" t="str">
            <v>DEMO</v>
          </cell>
          <cell r="E907" t="str">
            <v>NF3</v>
          </cell>
          <cell r="F907" t="str">
            <v>NF3630C@AF44</v>
          </cell>
          <cell r="G907" t="str">
            <v>NF3630C@AF44 Construction Demo</v>
          </cell>
          <cell r="I907" t="str">
            <v>OC1</v>
          </cell>
          <cell r="J907" t="str">
            <v>SubFab</v>
          </cell>
          <cell r="L907" t="str">
            <v>8d</v>
          </cell>
          <cell r="M907" t="str">
            <v>SGS</v>
          </cell>
          <cell r="N907" t="str">
            <v>PTBUI</v>
          </cell>
          <cell r="O907" t="str">
            <v>77d</v>
          </cell>
          <cell r="P907">
            <v>38145</v>
          </cell>
          <cell r="R907">
            <v>38154</v>
          </cell>
          <cell r="T907">
            <v>38254</v>
          </cell>
          <cell r="U907">
            <v>38265</v>
          </cell>
        </row>
        <row r="908">
          <cell r="B908" t="str">
            <v>PS28460</v>
          </cell>
          <cell r="C908" t="str">
            <v>DEMO</v>
          </cell>
          <cell r="E908" t="str">
            <v>NF3</v>
          </cell>
          <cell r="F908" t="str">
            <v>NF3631C@AJ26</v>
          </cell>
          <cell r="G908" t="str">
            <v>NF3631C@AJ26 Last Tool Decon Complete</v>
          </cell>
          <cell r="I908" t="str">
            <v>OC1</v>
          </cell>
          <cell r="J908" t="str">
            <v>SubFab</v>
          </cell>
          <cell r="L908" t="str">
            <v>0d</v>
          </cell>
          <cell r="M908" t="str">
            <v>SGS</v>
          </cell>
          <cell r="N908" t="str">
            <v>PTBUI</v>
          </cell>
          <cell r="R908">
            <v>38078</v>
          </cell>
          <cell r="S908" t="str">
            <v>A</v>
          </cell>
        </row>
        <row r="909">
          <cell r="B909" t="str">
            <v>PS28465</v>
          </cell>
          <cell r="C909" t="str">
            <v>DEMO</v>
          </cell>
          <cell r="E909" t="str">
            <v>NF3</v>
          </cell>
          <cell r="F909" t="str">
            <v>NF3631C@AJ26</v>
          </cell>
          <cell r="G909" t="str">
            <v>NF3631C@AJ26 APCI Decon</v>
          </cell>
          <cell r="I909" t="str">
            <v>OC1</v>
          </cell>
          <cell r="J909" t="str">
            <v>SubFab</v>
          </cell>
          <cell r="L909" t="str">
            <v>2d</v>
          </cell>
          <cell r="M909" t="str">
            <v>SGS</v>
          </cell>
          <cell r="N909" t="str">
            <v>PTBUI</v>
          </cell>
          <cell r="P909">
            <v>38099</v>
          </cell>
          <cell r="Q909" t="str">
            <v>A</v>
          </cell>
          <cell r="R909">
            <v>38100</v>
          </cell>
          <cell r="S909" t="str">
            <v>A</v>
          </cell>
        </row>
        <row r="910">
          <cell r="A910" t="str">
            <v>Yes</v>
          </cell>
          <cell r="B910" t="str">
            <v>PS28470</v>
          </cell>
          <cell r="C910" t="str">
            <v>DEMO</v>
          </cell>
          <cell r="E910" t="str">
            <v>NF3</v>
          </cell>
          <cell r="F910" t="str">
            <v>NF3631C@AJ26</v>
          </cell>
          <cell r="G910" t="str">
            <v>NF3631C@AJ26 Construction Demo</v>
          </cell>
          <cell r="I910" t="str">
            <v>OC1</v>
          </cell>
          <cell r="J910" t="str">
            <v>SubFab</v>
          </cell>
          <cell r="L910" t="str">
            <v>8d</v>
          </cell>
          <cell r="M910" t="str">
            <v>SGS</v>
          </cell>
          <cell r="N910" t="str">
            <v>PTBUI</v>
          </cell>
          <cell r="O910" t="str">
            <v>89d</v>
          </cell>
          <cell r="P910">
            <v>38126</v>
          </cell>
          <cell r="R910">
            <v>38135</v>
          </cell>
          <cell r="T910">
            <v>38254</v>
          </cell>
          <cell r="U910">
            <v>38265</v>
          </cell>
        </row>
        <row r="911">
          <cell r="B911" t="str">
            <v>PS28480</v>
          </cell>
          <cell r="C911" t="str">
            <v>DEMO</v>
          </cell>
          <cell r="E911" t="str">
            <v>NF3</v>
          </cell>
          <cell r="F911" t="str">
            <v>NF3632C@LG44.5</v>
          </cell>
          <cell r="G911" t="str">
            <v>NF3632C@LG44.5 Last Tool Decon Complete</v>
          </cell>
          <cell r="I911" t="str">
            <v>OC1</v>
          </cell>
          <cell r="J911" t="str">
            <v>SubFab</v>
          </cell>
          <cell r="L911" t="str">
            <v>0d</v>
          </cell>
          <cell r="M911" t="str">
            <v>SGS</v>
          </cell>
          <cell r="N911" t="str">
            <v>PTBUI</v>
          </cell>
          <cell r="R911">
            <v>38097</v>
          </cell>
          <cell r="S911" t="str">
            <v>A</v>
          </cell>
        </row>
        <row r="912">
          <cell r="B912" t="str">
            <v>PS28485</v>
          </cell>
          <cell r="C912" t="str">
            <v>DEMO</v>
          </cell>
          <cell r="E912" t="str">
            <v>NF3</v>
          </cell>
          <cell r="F912" t="str">
            <v>NF3632C@LG44.5</v>
          </cell>
          <cell r="G912" t="str">
            <v>NF3632C@LG44.5 APCi Decon</v>
          </cell>
          <cell r="I912" t="str">
            <v>OC1</v>
          </cell>
          <cell r="J912" t="str">
            <v>SubFab</v>
          </cell>
          <cell r="L912" t="str">
            <v>2d</v>
          </cell>
          <cell r="M912" t="str">
            <v>SGS</v>
          </cell>
          <cell r="N912" t="str">
            <v>PTBUI</v>
          </cell>
          <cell r="O912" t="str">
            <v>68d</v>
          </cell>
          <cell r="P912">
            <v>38153</v>
          </cell>
          <cell r="R912">
            <v>38154</v>
          </cell>
          <cell r="T912">
            <v>38251</v>
          </cell>
          <cell r="U912">
            <v>38252</v>
          </cell>
        </row>
        <row r="913">
          <cell r="B913" t="str">
            <v>PS28490</v>
          </cell>
          <cell r="C913" t="str">
            <v>DEMO</v>
          </cell>
          <cell r="E913" t="str">
            <v>NF3</v>
          </cell>
          <cell r="F913" t="str">
            <v>NF3632C@LG44.5</v>
          </cell>
          <cell r="G913" t="str">
            <v>NF3632C@LG44.5 Construction Demo</v>
          </cell>
          <cell r="I913" t="str">
            <v>OC1</v>
          </cell>
          <cell r="J913" t="str">
            <v>SubFab</v>
          </cell>
          <cell r="L913" t="str">
            <v>8d</v>
          </cell>
          <cell r="M913" t="str">
            <v>SGS</v>
          </cell>
          <cell r="N913" t="str">
            <v>PTBUI</v>
          </cell>
          <cell r="O913" t="str">
            <v>68d</v>
          </cell>
          <cell r="P913">
            <v>38156</v>
          </cell>
          <cell r="R913">
            <v>38167</v>
          </cell>
          <cell r="T913">
            <v>38254</v>
          </cell>
          <cell r="U913">
            <v>38265</v>
          </cell>
        </row>
        <row r="914">
          <cell r="B914" t="str">
            <v>PS28500</v>
          </cell>
          <cell r="C914" t="str">
            <v>DEMO</v>
          </cell>
          <cell r="E914" t="str">
            <v>NF3</v>
          </cell>
          <cell r="F914" t="str">
            <v>NF3633C@LF44.5</v>
          </cell>
          <cell r="G914" t="str">
            <v>NF3633C@LF44.5 Last Tool Decon Complete</v>
          </cell>
          <cell r="I914" t="str">
            <v>OC1</v>
          </cell>
          <cell r="J914" t="str">
            <v>SubFab</v>
          </cell>
          <cell r="L914" t="str">
            <v>0d</v>
          </cell>
          <cell r="M914" t="str">
            <v>SGS</v>
          </cell>
          <cell r="N914" t="str">
            <v>PTBUI</v>
          </cell>
          <cell r="R914">
            <v>38097</v>
          </cell>
          <cell r="S914" t="str">
            <v>A</v>
          </cell>
        </row>
        <row r="915">
          <cell r="B915" t="str">
            <v>PS28505</v>
          </cell>
          <cell r="C915" t="str">
            <v>DEMO</v>
          </cell>
          <cell r="E915" t="str">
            <v>NF3</v>
          </cell>
          <cell r="F915" t="str">
            <v>NF3633C@LF44.5</v>
          </cell>
          <cell r="G915" t="str">
            <v>NF3633C@LF44.5 APCI Decon</v>
          </cell>
          <cell r="I915" t="str">
            <v>OC1</v>
          </cell>
          <cell r="J915" t="str">
            <v>SubFab</v>
          </cell>
          <cell r="L915" t="str">
            <v>2d</v>
          </cell>
          <cell r="M915" t="str">
            <v>SGS</v>
          </cell>
          <cell r="N915" t="str">
            <v>PTBUI</v>
          </cell>
          <cell r="O915" t="str">
            <v>68d</v>
          </cell>
          <cell r="P915">
            <v>38153</v>
          </cell>
          <cell r="R915">
            <v>38154</v>
          </cell>
          <cell r="T915">
            <v>38251</v>
          </cell>
          <cell r="U915">
            <v>38252</v>
          </cell>
        </row>
        <row r="916">
          <cell r="B916" t="str">
            <v>PS28510</v>
          </cell>
          <cell r="C916" t="str">
            <v>DEMO</v>
          </cell>
          <cell r="E916" t="str">
            <v>NF3</v>
          </cell>
          <cell r="F916" t="str">
            <v>NF3633C@LF44.5</v>
          </cell>
          <cell r="G916" t="str">
            <v>NF3633C@LF44.5 Construction Demo</v>
          </cell>
          <cell r="I916" t="str">
            <v>OC1</v>
          </cell>
          <cell r="J916" t="str">
            <v>SubFab</v>
          </cell>
          <cell r="L916" t="str">
            <v>8d</v>
          </cell>
          <cell r="M916" t="str">
            <v>SGS</v>
          </cell>
          <cell r="N916" t="str">
            <v>PTBUI</v>
          </cell>
          <cell r="O916" t="str">
            <v>68d</v>
          </cell>
          <cell r="P916">
            <v>38156</v>
          </cell>
          <cell r="R916">
            <v>38167</v>
          </cell>
          <cell r="T916">
            <v>38254</v>
          </cell>
          <cell r="U916">
            <v>38265</v>
          </cell>
        </row>
        <row r="917">
          <cell r="B917" t="str">
            <v>PS28520</v>
          </cell>
          <cell r="C917" t="str">
            <v>DEMO</v>
          </cell>
          <cell r="E917" t="str">
            <v>NF3</v>
          </cell>
          <cell r="F917" t="str">
            <v>NF3627C@P23</v>
          </cell>
          <cell r="G917" t="str">
            <v>NF3627C@P23 Last Tool Decon Complete</v>
          </cell>
          <cell r="I917" t="str">
            <v>OC1</v>
          </cell>
          <cell r="J917" t="str">
            <v>SubFab</v>
          </cell>
          <cell r="L917" t="str">
            <v>0d</v>
          </cell>
          <cell r="M917" t="str">
            <v>SGS</v>
          </cell>
          <cell r="N917" t="str">
            <v>PTBUI</v>
          </cell>
          <cell r="R917">
            <v>38078</v>
          </cell>
          <cell r="S917" t="str">
            <v>A</v>
          </cell>
        </row>
        <row r="918">
          <cell r="B918" t="str">
            <v>PS28525</v>
          </cell>
          <cell r="C918" t="str">
            <v>DEMO</v>
          </cell>
          <cell r="E918" t="str">
            <v>NF3</v>
          </cell>
          <cell r="F918" t="str">
            <v>NF3627C@P23</v>
          </cell>
          <cell r="G918" t="str">
            <v>NF3627C@P23 APCI Decon</v>
          </cell>
          <cell r="I918" t="str">
            <v>OC1</v>
          </cell>
          <cell r="J918" t="str">
            <v>SubFab</v>
          </cell>
          <cell r="L918" t="str">
            <v>2d</v>
          </cell>
          <cell r="M918" t="str">
            <v>SGS</v>
          </cell>
          <cell r="N918" t="str">
            <v>PTBUI</v>
          </cell>
          <cell r="P918">
            <v>38083</v>
          </cell>
          <cell r="Q918" t="str">
            <v>A</v>
          </cell>
          <cell r="R918">
            <v>38083</v>
          </cell>
          <cell r="S918" t="str">
            <v>A</v>
          </cell>
        </row>
        <row r="919">
          <cell r="A919" t="str">
            <v>Yes</v>
          </cell>
          <cell r="B919" t="str">
            <v>PS28530</v>
          </cell>
          <cell r="C919" t="str">
            <v>DEMO</v>
          </cell>
          <cell r="E919" t="str">
            <v>NF3</v>
          </cell>
          <cell r="F919" t="str">
            <v>NF3627C@P23</v>
          </cell>
          <cell r="G919" t="str">
            <v>NF3627C@P23 Construction Demo</v>
          </cell>
          <cell r="I919" t="str">
            <v>OC1</v>
          </cell>
          <cell r="J919" t="str">
            <v>SubFab</v>
          </cell>
          <cell r="L919" t="str">
            <v>8d</v>
          </cell>
          <cell r="M919" t="str">
            <v>SGS</v>
          </cell>
          <cell r="N919" t="str">
            <v>PTBUI</v>
          </cell>
          <cell r="O919" t="str">
            <v>91d</v>
          </cell>
          <cell r="P919">
            <v>38124</v>
          </cell>
          <cell r="R919">
            <v>38133</v>
          </cell>
          <cell r="T919">
            <v>38254</v>
          </cell>
          <cell r="U919">
            <v>38265</v>
          </cell>
        </row>
        <row r="920">
          <cell r="B920" t="str">
            <v>PS28540</v>
          </cell>
          <cell r="C920" t="str">
            <v>DEMO</v>
          </cell>
          <cell r="E920" t="str">
            <v>NF3</v>
          </cell>
          <cell r="F920" t="str">
            <v>NF3626C@AF40</v>
          </cell>
          <cell r="G920" t="str">
            <v>NF3626C@AF40 Last Tool Decon Complete</v>
          </cell>
          <cell r="I920" t="str">
            <v>OC1</v>
          </cell>
          <cell r="J920" t="str">
            <v>SubFab</v>
          </cell>
          <cell r="L920" t="str">
            <v>0d</v>
          </cell>
          <cell r="M920" t="str">
            <v>SGS</v>
          </cell>
          <cell r="N920" t="str">
            <v>PTBUI</v>
          </cell>
          <cell r="R920">
            <v>38078</v>
          </cell>
          <cell r="S920" t="str">
            <v>A</v>
          </cell>
        </row>
        <row r="921">
          <cell r="B921" t="str">
            <v>PS28545</v>
          </cell>
          <cell r="C921" t="str">
            <v>DEMO</v>
          </cell>
          <cell r="E921" t="str">
            <v>NF3</v>
          </cell>
          <cell r="F921" t="str">
            <v>NF3626C@AF40</v>
          </cell>
          <cell r="G921" t="str">
            <v>NF3626C@AF40 APCI Decon</v>
          </cell>
          <cell r="I921" t="str">
            <v>OC1</v>
          </cell>
          <cell r="J921" t="str">
            <v>SubFab</v>
          </cell>
          <cell r="L921" t="str">
            <v>2d</v>
          </cell>
          <cell r="M921" t="str">
            <v>SGS</v>
          </cell>
          <cell r="N921" t="str">
            <v>PTBUI</v>
          </cell>
          <cell r="P921">
            <v>38105</v>
          </cell>
          <cell r="Q921" t="str">
            <v>A</v>
          </cell>
          <cell r="R921">
            <v>38106</v>
          </cell>
          <cell r="S921" t="str">
            <v>A</v>
          </cell>
        </row>
        <row r="922">
          <cell r="B922" t="str">
            <v>PS28550</v>
          </cell>
          <cell r="C922" t="str">
            <v>DEMO</v>
          </cell>
          <cell r="E922" t="str">
            <v>NF3</v>
          </cell>
          <cell r="F922" t="str">
            <v>NF3626C@AF40</v>
          </cell>
          <cell r="G922" t="str">
            <v>NF3626C@AF40 Construction Demo</v>
          </cell>
          <cell r="I922" t="str">
            <v>OC1</v>
          </cell>
          <cell r="J922" t="str">
            <v>SubFab</v>
          </cell>
          <cell r="L922" t="str">
            <v>8d</v>
          </cell>
          <cell r="M922" t="str">
            <v>SGS</v>
          </cell>
          <cell r="N922" t="str">
            <v>PTBUI</v>
          </cell>
          <cell r="O922" t="str">
            <v>77d</v>
          </cell>
          <cell r="P922">
            <v>38145</v>
          </cell>
          <cell r="R922">
            <v>38154</v>
          </cell>
          <cell r="T922">
            <v>38254</v>
          </cell>
          <cell r="U922">
            <v>38265</v>
          </cell>
        </row>
        <row r="923">
          <cell r="B923" t="str">
            <v>PS28560</v>
          </cell>
          <cell r="C923" t="str">
            <v>DEMO</v>
          </cell>
          <cell r="E923" t="str">
            <v>NF3</v>
          </cell>
          <cell r="F923" t="str">
            <v>NF3625C@AF40</v>
          </cell>
          <cell r="G923" t="str">
            <v>NF3625C@AF40 Last Tool Decon Complete</v>
          </cell>
          <cell r="I923" t="str">
            <v>OC1</v>
          </cell>
          <cell r="J923" t="str">
            <v>SubFab</v>
          </cell>
          <cell r="L923" t="str">
            <v>0d</v>
          </cell>
          <cell r="M923" t="str">
            <v>SGS</v>
          </cell>
          <cell r="N923" t="str">
            <v>PTBUI</v>
          </cell>
          <cell r="R923">
            <v>38078</v>
          </cell>
          <cell r="S923" t="str">
            <v>A</v>
          </cell>
        </row>
        <row r="924">
          <cell r="B924" t="str">
            <v>PS28565</v>
          </cell>
          <cell r="C924" t="str">
            <v>DEMO</v>
          </cell>
          <cell r="E924" t="str">
            <v>NF3</v>
          </cell>
          <cell r="F924" t="str">
            <v>NF3625C@AF40</v>
          </cell>
          <cell r="G924" t="str">
            <v>NF3625C@AF40 APCI Decon</v>
          </cell>
          <cell r="I924" t="str">
            <v>OC1</v>
          </cell>
          <cell r="J924" t="str">
            <v>SubFab</v>
          </cell>
          <cell r="L924" t="str">
            <v>2d</v>
          </cell>
          <cell r="M924" t="str">
            <v>SGS</v>
          </cell>
          <cell r="N924" t="str">
            <v>PTBUI</v>
          </cell>
          <cell r="P924">
            <v>38105</v>
          </cell>
          <cell r="Q924" t="str">
            <v>A</v>
          </cell>
          <cell r="R924">
            <v>38106</v>
          </cell>
          <cell r="S924" t="str">
            <v>A</v>
          </cell>
        </row>
        <row r="925">
          <cell r="A925" t="str">
            <v>Yes</v>
          </cell>
          <cell r="B925" t="str">
            <v>PS28570</v>
          </cell>
          <cell r="C925" t="str">
            <v>DEMO</v>
          </cell>
          <cell r="E925" t="str">
            <v>NF3</v>
          </cell>
          <cell r="F925" t="str">
            <v>NF3625C@AF40</v>
          </cell>
          <cell r="G925" t="str">
            <v>NF3625C@AF40 Construction Demo</v>
          </cell>
          <cell r="I925" t="str">
            <v>OC1</v>
          </cell>
          <cell r="J925" t="str">
            <v>SubFab</v>
          </cell>
          <cell r="L925" t="str">
            <v>8d</v>
          </cell>
          <cell r="M925" t="str">
            <v>SGS</v>
          </cell>
          <cell r="N925" t="str">
            <v>PTBUI</v>
          </cell>
          <cell r="O925" t="str">
            <v>83d</v>
          </cell>
          <cell r="P925">
            <v>38134</v>
          </cell>
          <cell r="R925">
            <v>38146</v>
          </cell>
          <cell r="T925">
            <v>38254</v>
          </cell>
          <cell r="U925">
            <v>38265</v>
          </cell>
        </row>
        <row r="926">
          <cell r="B926" t="str">
            <v>PS28580</v>
          </cell>
          <cell r="C926" t="str">
            <v>DEMO</v>
          </cell>
          <cell r="E926" t="str">
            <v>NH3</v>
          </cell>
          <cell r="F926" t="str">
            <v>NH3590C@AF26</v>
          </cell>
          <cell r="G926" t="str">
            <v>NH3590C@AF26 Last Tool Decon Complete</v>
          </cell>
          <cell r="I926" t="str">
            <v>OC1</v>
          </cell>
          <cell r="J926" t="str">
            <v>SubFab</v>
          </cell>
          <cell r="L926" t="str">
            <v>0d</v>
          </cell>
          <cell r="M926" t="str">
            <v>SGS</v>
          </cell>
          <cell r="N926" t="str">
            <v>PTBUI</v>
          </cell>
          <cell r="R926">
            <v>38071</v>
          </cell>
          <cell r="S926" t="str">
            <v>A</v>
          </cell>
        </row>
        <row r="927">
          <cell r="B927" t="str">
            <v>PS28585</v>
          </cell>
          <cell r="C927" t="str">
            <v>DEMO</v>
          </cell>
          <cell r="E927" t="str">
            <v>NH3</v>
          </cell>
          <cell r="F927" t="str">
            <v>NH3590C@AF26</v>
          </cell>
          <cell r="G927" t="str">
            <v>NH3590C@AF26 APCI Decon</v>
          </cell>
          <cell r="I927" t="str">
            <v>OC1</v>
          </cell>
          <cell r="J927" t="str">
            <v>SubFab</v>
          </cell>
          <cell r="L927" t="str">
            <v>2d</v>
          </cell>
          <cell r="M927" t="str">
            <v>SGS</v>
          </cell>
          <cell r="N927" t="str">
            <v>PTBUI</v>
          </cell>
          <cell r="P927">
            <v>38072</v>
          </cell>
          <cell r="Q927" t="str">
            <v>A</v>
          </cell>
          <cell r="R927">
            <v>38072</v>
          </cell>
          <cell r="S927" t="str">
            <v>A</v>
          </cell>
        </row>
        <row r="928">
          <cell r="A928" t="str">
            <v>Yes</v>
          </cell>
          <cell r="B928" t="str">
            <v>PS28590</v>
          </cell>
          <cell r="C928" t="str">
            <v>DEMO</v>
          </cell>
          <cell r="E928" t="str">
            <v>NH3</v>
          </cell>
          <cell r="F928" t="str">
            <v>NH3590C@AF26</v>
          </cell>
          <cell r="G928" t="str">
            <v>NH3590C@AF26 Construction Demo</v>
          </cell>
          <cell r="I928" t="str">
            <v>OC1</v>
          </cell>
          <cell r="J928" t="str">
            <v>SubFab</v>
          </cell>
          <cell r="L928" t="str">
            <v>8d</v>
          </cell>
          <cell r="M928" t="str">
            <v>SGS</v>
          </cell>
          <cell r="N928" t="str">
            <v>PTBUI</v>
          </cell>
          <cell r="O928" t="str">
            <v>432d</v>
          </cell>
          <cell r="P928">
            <v>38127</v>
          </cell>
          <cell r="R928">
            <v>38139</v>
          </cell>
          <cell r="T928">
            <v>38754</v>
          </cell>
          <cell r="U928">
            <v>38763</v>
          </cell>
        </row>
        <row r="929">
          <cell r="B929" t="str">
            <v>PS28600</v>
          </cell>
          <cell r="C929" t="str">
            <v>DEMO</v>
          </cell>
          <cell r="E929" t="str">
            <v>NH3</v>
          </cell>
          <cell r="F929" t="str">
            <v>NH3591C@AF24</v>
          </cell>
          <cell r="G929" t="str">
            <v>NH3591C@AF24 Last Tool Decon Complete</v>
          </cell>
          <cell r="I929" t="str">
            <v>OC1</v>
          </cell>
          <cell r="J929" t="str">
            <v>SubFab</v>
          </cell>
          <cell r="L929" t="str">
            <v>0d</v>
          </cell>
          <cell r="M929" t="str">
            <v>SGS</v>
          </cell>
          <cell r="N929" t="str">
            <v>PTBUI</v>
          </cell>
          <cell r="R929">
            <v>38103</v>
          </cell>
          <cell r="S929" t="str">
            <v>A</v>
          </cell>
        </row>
        <row r="930">
          <cell r="B930" t="str">
            <v>PS28605</v>
          </cell>
          <cell r="C930" t="str">
            <v>DEMO</v>
          </cell>
          <cell r="E930" t="str">
            <v>NH3</v>
          </cell>
          <cell r="F930" t="str">
            <v>NH3591C@AF24</v>
          </cell>
          <cell r="G930" t="str">
            <v>NH3591C@AF24 APCI Decon</v>
          </cell>
          <cell r="I930" t="str">
            <v>OC1</v>
          </cell>
          <cell r="J930" t="str">
            <v>SubFab</v>
          </cell>
          <cell r="L930" t="str">
            <v>2d</v>
          </cell>
          <cell r="M930" t="str">
            <v>SGS</v>
          </cell>
          <cell r="N930" t="str">
            <v>PTBUI</v>
          </cell>
          <cell r="P930">
            <v>38104</v>
          </cell>
          <cell r="Q930" t="str">
            <v>A</v>
          </cell>
          <cell r="R930">
            <v>38105</v>
          </cell>
          <cell r="S930" t="str">
            <v>A</v>
          </cell>
        </row>
        <row r="931">
          <cell r="A931" t="str">
            <v>Yes</v>
          </cell>
          <cell r="B931" t="str">
            <v>PS28610</v>
          </cell>
          <cell r="C931" t="str">
            <v>DEMO</v>
          </cell>
          <cell r="E931" t="str">
            <v>NH3</v>
          </cell>
          <cell r="F931" t="str">
            <v>NH3591C@AF24</v>
          </cell>
          <cell r="G931" t="str">
            <v>NH3591C@AF24 Construction Demo</v>
          </cell>
          <cell r="I931" t="str">
            <v>OC1</v>
          </cell>
          <cell r="J931" t="str">
            <v>SubFab</v>
          </cell>
          <cell r="L931" t="str">
            <v>8d</v>
          </cell>
          <cell r="M931" t="str">
            <v>SGS</v>
          </cell>
          <cell r="N931" t="str">
            <v>PTBUI</v>
          </cell>
          <cell r="O931" t="str">
            <v>431d</v>
          </cell>
          <cell r="P931">
            <v>38128</v>
          </cell>
          <cell r="R931">
            <v>38140</v>
          </cell>
          <cell r="T931">
            <v>38754</v>
          </cell>
          <cell r="U931">
            <v>38763</v>
          </cell>
        </row>
        <row r="932">
          <cell r="B932" t="str">
            <v>PS28620</v>
          </cell>
          <cell r="C932" t="str">
            <v>DEMO</v>
          </cell>
          <cell r="E932" t="str">
            <v>NH3</v>
          </cell>
          <cell r="F932" t="str">
            <v>NH3592C@AF20</v>
          </cell>
          <cell r="G932" t="str">
            <v>NH3592C@AF20 Last Tool Decon Complete</v>
          </cell>
          <cell r="I932" t="str">
            <v>OC1</v>
          </cell>
          <cell r="J932" t="str">
            <v>SubFab</v>
          </cell>
          <cell r="L932" t="str">
            <v>0d</v>
          </cell>
          <cell r="M932" t="str">
            <v>SGS</v>
          </cell>
          <cell r="N932" t="str">
            <v>PTBUI</v>
          </cell>
          <cell r="R932">
            <v>38103</v>
          </cell>
          <cell r="S932" t="str">
            <v>A</v>
          </cell>
        </row>
        <row r="933">
          <cell r="B933" t="str">
            <v>PS28625</v>
          </cell>
          <cell r="C933" t="str">
            <v>DEMO</v>
          </cell>
          <cell r="E933" t="str">
            <v>NH3</v>
          </cell>
          <cell r="F933" t="str">
            <v>NH3592C@AF20</v>
          </cell>
          <cell r="G933" t="str">
            <v>NH3592C@AF20 APCI Decon</v>
          </cell>
          <cell r="I933" t="str">
            <v>OC1</v>
          </cell>
          <cell r="J933" t="str">
            <v>SubFab</v>
          </cell>
          <cell r="L933" t="str">
            <v>2d</v>
          </cell>
          <cell r="M933" t="str">
            <v>SGS</v>
          </cell>
          <cell r="N933" t="str">
            <v>PTBUI</v>
          </cell>
          <cell r="P933">
            <v>38105</v>
          </cell>
          <cell r="Q933" t="str">
            <v>A</v>
          </cell>
          <cell r="R933">
            <v>38106</v>
          </cell>
          <cell r="S933" t="str">
            <v>A</v>
          </cell>
        </row>
        <row r="934">
          <cell r="A934" t="str">
            <v>Yes</v>
          </cell>
          <cell r="B934" t="str">
            <v>PS28630</v>
          </cell>
          <cell r="C934" t="str">
            <v>DEMO</v>
          </cell>
          <cell r="E934" t="str">
            <v>NH3</v>
          </cell>
          <cell r="F934" t="str">
            <v>NH3592C@AF20</v>
          </cell>
          <cell r="G934" t="str">
            <v>NH3592C@AF20 Construction Demo</v>
          </cell>
          <cell r="I934" t="str">
            <v>OC1</v>
          </cell>
          <cell r="J934" t="str">
            <v>SubFab</v>
          </cell>
          <cell r="L934" t="str">
            <v>8d</v>
          </cell>
          <cell r="M934" t="str">
            <v>SGS</v>
          </cell>
          <cell r="N934" t="str">
            <v>PTBUI</v>
          </cell>
          <cell r="O934" t="str">
            <v>431d</v>
          </cell>
          <cell r="P934">
            <v>38128</v>
          </cell>
          <cell r="R934">
            <v>38140</v>
          </cell>
          <cell r="T934">
            <v>38754</v>
          </cell>
          <cell r="U934">
            <v>38763</v>
          </cell>
        </row>
        <row r="935">
          <cell r="B935" t="str">
            <v>PS28640</v>
          </cell>
          <cell r="C935" t="str">
            <v>DEMO</v>
          </cell>
          <cell r="E935" t="str">
            <v>NH3</v>
          </cell>
          <cell r="F935" t="str">
            <v>NH3594C@AJ26</v>
          </cell>
          <cell r="G935" t="str">
            <v>NH3594C@AJ26 Last Tool Decon Complete</v>
          </cell>
          <cell r="I935" t="str">
            <v>OC1</v>
          </cell>
          <cell r="J935" t="str">
            <v>SubFab</v>
          </cell>
          <cell r="L935" t="str">
            <v>0d</v>
          </cell>
          <cell r="M935" t="str">
            <v>SGS</v>
          </cell>
          <cell r="N935" t="str">
            <v>PTBUI</v>
          </cell>
          <cell r="R935">
            <v>38097</v>
          </cell>
          <cell r="S935" t="str">
            <v>A</v>
          </cell>
        </row>
        <row r="936">
          <cell r="B936" t="str">
            <v>PS28645</v>
          </cell>
          <cell r="C936" t="str">
            <v>DEMO</v>
          </cell>
          <cell r="E936" t="str">
            <v>NH3</v>
          </cell>
          <cell r="F936" t="str">
            <v>NH3594C@AJ26</v>
          </cell>
          <cell r="G936" t="str">
            <v>NH3594C@AJ26 APCI Decon</v>
          </cell>
          <cell r="I936" t="str">
            <v>OC1</v>
          </cell>
          <cell r="J936" t="str">
            <v>SubFab</v>
          </cell>
          <cell r="L936" t="str">
            <v>2d</v>
          </cell>
          <cell r="M936" t="str">
            <v>SGS</v>
          </cell>
          <cell r="N936" t="str">
            <v>PTBUI</v>
          </cell>
          <cell r="P936">
            <v>38099</v>
          </cell>
          <cell r="Q936" t="str">
            <v>A</v>
          </cell>
          <cell r="R936">
            <v>38100</v>
          </cell>
          <cell r="S936" t="str">
            <v>A</v>
          </cell>
        </row>
        <row r="937">
          <cell r="A937" t="str">
            <v>Yes</v>
          </cell>
          <cell r="B937" t="str">
            <v>PS28650</v>
          </cell>
          <cell r="C937" t="str">
            <v>DEMO</v>
          </cell>
          <cell r="E937" t="str">
            <v>NH3</v>
          </cell>
          <cell r="F937" t="str">
            <v>NH3594C@AJ26</v>
          </cell>
          <cell r="G937" t="str">
            <v>NH3594C@AJ26 Construction Demo</v>
          </cell>
          <cell r="I937" t="str">
            <v>OC1</v>
          </cell>
          <cell r="J937" t="str">
            <v>SubFab</v>
          </cell>
          <cell r="L937" t="str">
            <v>8d</v>
          </cell>
          <cell r="M937" t="str">
            <v>SGS</v>
          </cell>
          <cell r="N937" t="str">
            <v>PTBUI</v>
          </cell>
          <cell r="O937" t="str">
            <v>435d</v>
          </cell>
          <cell r="P937">
            <v>38124</v>
          </cell>
          <cell r="R937">
            <v>38133</v>
          </cell>
          <cell r="T937">
            <v>38754</v>
          </cell>
          <cell r="U937">
            <v>38763</v>
          </cell>
        </row>
        <row r="938">
          <cell r="B938" t="str">
            <v>PS28660</v>
          </cell>
          <cell r="C938" t="str">
            <v>DEMO</v>
          </cell>
          <cell r="E938" t="str">
            <v>NH3</v>
          </cell>
          <cell r="F938" t="str">
            <v>NH3595C@AG34</v>
          </cell>
          <cell r="G938" t="str">
            <v>NH3595C@AG34 Last Tool Decon Complete</v>
          </cell>
          <cell r="I938" t="str">
            <v>OC1</v>
          </cell>
          <cell r="J938" t="str">
            <v>SubFab</v>
          </cell>
          <cell r="L938" t="str">
            <v>0d</v>
          </cell>
          <cell r="M938" t="str">
            <v>SGS</v>
          </cell>
          <cell r="N938" t="str">
            <v>PTBUI</v>
          </cell>
          <cell r="R938">
            <v>38089</v>
          </cell>
          <cell r="S938" t="str">
            <v>A</v>
          </cell>
        </row>
        <row r="939">
          <cell r="A939" t="str">
            <v>Yes</v>
          </cell>
          <cell r="B939" t="str">
            <v>PS28665</v>
          </cell>
          <cell r="C939" t="str">
            <v>DEMO</v>
          </cell>
          <cell r="E939" t="str">
            <v>NH3</v>
          </cell>
          <cell r="F939" t="str">
            <v>NH3595C@AG34</v>
          </cell>
          <cell r="G939" t="str">
            <v>NH3595C@AG34 APCI Decon</v>
          </cell>
          <cell r="I939" t="str">
            <v>OC1</v>
          </cell>
          <cell r="J939" t="str">
            <v>SubFab</v>
          </cell>
          <cell r="L939" t="str">
            <v>2d</v>
          </cell>
          <cell r="M939" t="str">
            <v>SGS</v>
          </cell>
          <cell r="N939" t="str">
            <v>PTBUI</v>
          </cell>
          <cell r="O939" t="str">
            <v>419d</v>
          </cell>
          <cell r="P939">
            <v>38142</v>
          </cell>
          <cell r="R939">
            <v>38145</v>
          </cell>
          <cell r="T939">
            <v>38749</v>
          </cell>
          <cell r="U939">
            <v>38750</v>
          </cell>
        </row>
        <row r="940">
          <cell r="B940" t="str">
            <v>PS28670</v>
          </cell>
          <cell r="C940" t="str">
            <v>DEMO</v>
          </cell>
          <cell r="E940" t="str">
            <v>NH3</v>
          </cell>
          <cell r="F940" t="str">
            <v>NH3595C@AG34</v>
          </cell>
          <cell r="G940" t="str">
            <v>NH3595C@AG34 Construction Demo</v>
          </cell>
          <cell r="I940" t="str">
            <v>OC1</v>
          </cell>
          <cell r="J940" t="str">
            <v>SubFab</v>
          </cell>
          <cell r="L940" t="str">
            <v>8d</v>
          </cell>
          <cell r="M940" t="str">
            <v>SGS</v>
          </cell>
          <cell r="N940" t="str">
            <v>PTBUI</v>
          </cell>
          <cell r="O940" t="str">
            <v>420d</v>
          </cell>
          <cell r="P940">
            <v>38146</v>
          </cell>
          <cell r="R940">
            <v>38155</v>
          </cell>
          <cell r="T940">
            <v>38754</v>
          </cell>
          <cell r="U940">
            <v>38763</v>
          </cell>
        </row>
        <row r="941">
          <cell r="B941" t="str">
            <v>PS28680</v>
          </cell>
          <cell r="C941" t="str">
            <v>DEMO</v>
          </cell>
          <cell r="E941" t="str">
            <v>NH3</v>
          </cell>
          <cell r="F941" t="str">
            <v>NH3598C@AH20</v>
          </cell>
          <cell r="G941" t="str">
            <v>NH3598C@AH20 Last Tool Decon Complete</v>
          </cell>
          <cell r="I941" t="str">
            <v>OC1</v>
          </cell>
          <cell r="J941" t="str">
            <v>SubFab</v>
          </cell>
          <cell r="L941" t="str">
            <v>0d</v>
          </cell>
          <cell r="M941" t="str">
            <v>SGS</v>
          </cell>
          <cell r="N941" t="str">
            <v>PTBUI</v>
          </cell>
          <cell r="R941">
            <v>38103</v>
          </cell>
          <cell r="S941" t="str">
            <v>A</v>
          </cell>
        </row>
        <row r="942">
          <cell r="B942" t="str">
            <v>PS28685</v>
          </cell>
          <cell r="C942" t="str">
            <v>DEMO</v>
          </cell>
          <cell r="E942" t="str">
            <v>NH3</v>
          </cell>
          <cell r="F942" t="str">
            <v>NH3598C@AH20</v>
          </cell>
          <cell r="G942" t="str">
            <v>NH3598C@AH20 APCI Decon</v>
          </cell>
          <cell r="I942" t="str">
            <v>OC1</v>
          </cell>
          <cell r="J942" t="str">
            <v>SubFab</v>
          </cell>
          <cell r="L942" t="str">
            <v>2d</v>
          </cell>
          <cell r="M942" t="str">
            <v>SGS</v>
          </cell>
          <cell r="N942" t="str">
            <v>PTBUI</v>
          </cell>
          <cell r="P942">
            <v>38104</v>
          </cell>
          <cell r="Q942" t="str">
            <v>A</v>
          </cell>
          <cell r="R942">
            <v>38105</v>
          </cell>
          <cell r="S942" t="str">
            <v>A</v>
          </cell>
        </row>
        <row r="943">
          <cell r="A943" t="str">
            <v>Yes</v>
          </cell>
          <cell r="B943" t="str">
            <v>PS28690</v>
          </cell>
          <cell r="C943" t="str">
            <v>DEMO</v>
          </cell>
          <cell r="E943" t="str">
            <v>NH3</v>
          </cell>
          <cell r="F943" t="str">
            <v>NH3598C@AH20</v>
          </cell>
          <cell r="G943" t="str">
            <v>NH3598C@AH20 Construction Demo</v>
          </cell>
          <cell r="I943" t="str">
            <v>OC1</v>
          </cell>
          <cell r="J943" t="str">
            <v>SubFab</v>
          </cell>
          <cell r="L943" t="str">
            <v>8d</v>
          </cell>
          <cell r="M943" t="str">
            <v>SGS</v>
          </cell>
          <cell r="N943" t="str">
            <v>PTBUI</v>
          </cell>
          <cell r="O943" t="str">
            <v>431d</v>
          </cell>
          <cell r="P943">
            <v>38128</v>
          </cell>
          <cell r="R943">
            <v>38140</v>
          </cell>
          <cell r="T943">
            <v>38754</v>
          </cell>
          <cell r="U943">
            <v>38763</v>
          </cell>
        </row>
        <row r="944">
          <cell r="B944" t="str">
            <v>PS28700</v>
          </cell>
          <cell r="C944" t="str">
            <v>DEMO</v>
          </cell>
          <cell r="E944" t="str">
            <v>NH3</v>
          </cell>
          <cell r="F944" t="str">
            <v>NH3596C@AG34</v>
          </cell>
          <cell r="G944" t="str">
            <v>NH3596C@AG34 Last Tool Decon Complete</v>
          </cell>
          <cell r="I944" t="str">
            <v>OC1</v>
          </cell>
          <cell r="J944" t="str">
            <v>SubFab</v>
          </cell>
          <cell r="L944" t="str">
            <v>0d</v>
          </cell>
          <cell r="M944" t="str">
            <v>SGS</v>
          </cell>
          <cell r="N944" t="str">
            <v>PTBUI</v>
          </cell>
          <cell r="R944">
            <v>38089</v>
          </cell>
          <cell r="S944" t="str">
            <v>A</v>
          </cell>
        </row>
        <row r="945">
          <cell r="B945" t="str">
            <v>PS28705</v>
          </cell>
          <cell r="C945" t="str">
            <v>DEMO</v>
          </cell>
          <cell r="E945" t="str">
            <v>NH3</v>
          </cell>
          <cell r="F945" t="str">
            <v>NH3596C@AG34</v>
          </cell>
          <cell r="G945" t="str">
            <v>NH3596C@AG34 APCI Decon</v>
          </cell>
          <cell r="I945" t="str">
            <v>OC1</v>
          </cell>
          <cell r="J945" t="str">
            <v>SubFab</v>
          </cell>
          <cell r="L945" t="str">
            <v>2d</v>
          </cell>
          <cell r="M945" t="str">
            <v>SGS</v>
          </cell>
          <cell r="N945" t="str">
            <v>PTBUI</v>
          </cell>
          <cell r="P945">
            <v>38105</v>
          </cell>
          <cell r="Q945" t="str">
            <v>A</v>
          </cell>
          <cell r="R945">
            <v>38106</v>
          </cell>
          <cell r="S945" t="str">
            <v>A</v>
          </cell>
        </row>
        <row r="946">
          <cell r="B946" t="str">
            <v>PS28710</v>
          </cell>
          <cell r="C946" t="str">
            <v>DEMO</v>
          </cell>
          <cell r="E946" t="str">
            <v>NH3</v>
          </cell>
          <cell r="F946" t="str">
            <v>NH3596C@AG34</v>
          </cell>
          <cell r="G946" t="str">
            <v>NH3596C@AG34 Construction Demo</v>
          </cell>
          <cell r="I946" t="str">
            <v>OC1</v>
          </cell>
          <cell r="J946" t="str">
            <v>SubFab</v>
          </cell>
          <cell r="L946" t="str">
            <v>8d</v>
          </cell>
          <cell r="M946" t="str">
            <v>SGS</v>
          </cell>
          <cell r="N946" t="str">
            <v>PTBUI</v>
          </cell>
          <cell r="O946" t="str">
            <v>421d</v>
          </cell>
          <cell r="P946">
            <v>38145</v>
          </cell>
          <cell r="R946">
            <v>38154</v>
          </cell>
          <cell r="T946">
            <v>38754</v>
          </cell>
          <cell r="U946">
            <v>38763</v>
          </cell>
        </row>
        <row r="947">
          <cell r="B947" t="str">
            <v>PS28720</v>
          </cell>
          <cell r="C947" t="str">
            <v>DEMO</v>
          </cell>
          <cell r="E947" t="str">
            <v>SF6</v>
          </cell>
          <cell r="F947" t="str">
            <v>SF6@N22NT(IGT's)</v>
          </cell>
          <cell r="G947" t="str">
            <v>SF6@N22NT(IGT's) Last Tool Decon Complete</v>
          </cell>
          <cell r="I947" t="str">
            <v>OC1</v>
          </cell>
          <cell r="J947" t="str">
            <v>SubFab</v>
          </cell>
          <cell r="L947" t="str">
            <v>0d</v>
          </cell>
          <cell r="M947" t="str">
            <v>SGS</v>
          </cell>
          <cell r="N947" t="str">
            <v>PTBUI</v>
          </cell>
          <cell r="R947">
            <v>38097</v>
          </cell>
          <cell r="S947" t="str">
            <v>A</v>
          </cell>
        </row>
        <row r="948">
          <cell r="B948" t="str">
            <v>PS28725</v>
          </cell>
          <cell r="C948" t="str">
            <v>DEMO</v>
          </cell>
          <cell r="E948" t="str">
            <v>SF6</v>
          </cell>
          <cell r="F948" t="str">
            <v>SF6@N22NT(IGT's)</v>
          </cell>
          <cell r="G948" t="str">
            <v>SF6@N22NT(IGT's) APCI Decon</v>
          </cell>
          <cell r="I948" t="str">
            <v>OC1</v>
          </cell>
          <cell r="J948" t="str">
            <v>SubFab</v>
          </cell>
          <cell r="L948" t="str">
            <v>2d</v>
          </cell>
          <cell r="M948" t="str">
            <v>SGS</v>
          </cell>
          <cell r="N948" t="str">
            <v>PTBUI</v>
          </cell>
          <cell r="O948" t="str">
            <v>384d</v>
          </cell>
          <cell r="P948">
            <v>38194</v>
          </cell>
          <cell r="R948">
            <v>38195</v>
          </cell>
          <cell r="T948">
            <v>38749</v>
          </cell>
          <cell r="U948">
            <v>38750</v>
          </cell>
        </row>
        <row r="949">
          <cell r="B949" t="str">
            <v>PS28730</v>
          </cell>
          <cell r="C949" t="str">
            <v>DEMO</v>
          </cell>
          <cell r="E949" t="str">
            <v>SF6</v>
          </cell>
          <cell r="F949" t="str">
            <v>SF6@N22NT(IGT's)</v>
          </cell>
          <cell r="G949" t="str">
            <v>SF6@N22NT(IGT's) Construction Demo</v>
          </cell>
          <cell r="I949" t="str">
            <v>OC1</v>
          </cell>
          <cell r="J949" t="str">
            <v>SubFab</v>
          </cell>
          <cell r="L949" t="str">
            <v>8d</v>
          </cell>
          <cell r="M949" t="str">
            <v>SGS</v>
          </cell>
          <cell r="N949" t="str">
            <v>PTBUI</v>
          </cell>
          <cell r="O949" t="str">
            <v>386d</v>
          </cell>
          <cell r="P949">
            <v>38196</v>
          </cell>
          <cell r="R949">
            <v>38205</v>
          </cell>
          <cell r="T949">
            <v>38755</v>
          </cell>
          <cell r="U949">
            <v>38764</v>
          </cell>
        </row>
        <row r="950">
          <cell r="B950" t="str">
            <v>PS28740</v>
          </cell>
          <cell r="C950" t="str">
            <v>DEMO</v>
          </cell>
          <cell r="E950" t="str">
            <v>SF6</v>
          </cell>
          <cell r="F950" t="str">
            <v>SF6@R20NT</v>
          </cell>
          <cell r="G950" t="str">
            <v>SF6@R20NT Last Tool Decon Complete</v>
          </cell>
          <cell r="I950" t="str">
            <v>OC1</v>
          </cell>
          <cell r="J950" t="str">
            <v>SubFab</v>
          </cell>
          <cell r="L950" t="str">
            <v>0d</v>
          </cell>
          <cell r="M950" t="str">
            <v>SGS</v>
          </cell>
          <cell r="N950" t="str">
            <v>PTBUI</v>
          </cell>
          <cell r="R950">
            <v>38097</v>
          </cell>
          <cell r="S950" t="str">
            <v>A</v>
          </cell>
        </row>
        <row r="951">
          <cell r="B951" t="str">
            <v>PS28745</v>
          </cell>
          <cell r="C951" t="str">
            <v>DEMO</v>
          </cell>
          <cell r="E951" t="str">
            <v>SF6</v>
          </cell>
          <cell r="F951" t="str">
            <v>SF6@R20NT</v>
          </cell>
          <cell r="G951" t="str">
            <v>SF6@R20NT APCI Decon</v>
          </cell>
          <cell r="I951" t="str">
            <v>OC1</v>
          </cell>
          <cell r="J951" t="str">
            <v>SubFab</v>
          </cell>
          <cell r="L951" t="str">
            <v>2d</v>
          </cell>
          <cell r="M951" t="str">
            <v>SGS</v>
          </cell>
          <cell r="N951" t="str">
            <v>PTBUI</v>
          </cell>
          <cell r="O951" t="str">
            <v>384d</v>
          </cell>
          <cell r="P951">
            <v>38194</v>
          </cell>
          <cell r="R951">
            <v>38195</v>
          </cell>
          <cell r="T951">
            <v>38749</v>
          </cell>
          <cell r="U951">
            <v>38750</v>
          </cell>
        </row>
        <row r="952">
          <cell r="B952" t="str">
            <v>PS28750</v>
          </cell>
          <cell r="C952" t="str">
            <v>DEMO</v>
          </cell>
          <cell r="E952" t="str">
            <v>SF6</v>
          </cell>
          <cell r="F952" t="str">
            <v>SF6@R20NT</v>
          </cell>
          <cell r="G952" t="str">
            <v>SF6@R20NT Construction Demo</v>
          </cell>
          <cell r="I952" t="str">
            <v>OC1</v>
          </cell>
          <cell r="J952" t="str">
            <v>SubFab</v>
          </cell>
          <cell r="L952" t="str">
            <v>8d</v>
          </cell>
          <cell r="M952" t="str">
            <v>SGS</v>
          </cell>
          <cell r="N952" t="str">
            <v>PTBUI</v>
          </cell>
          <cell r="O952" t="str">
            <v>385d</v>
          </cell>
          <cell r="P952">
            <v>38196</v>
          </cell>
          <cell r="R952">
            <v>38205</v>
          </cell>
          <cell r="T952">
            <v>38754</v>
          </cell>
          <cell r="U952">
            <v>38763</v>
          </cell>
        </row>
        <row r="953">
          <cell r="B953" t="str">
            <v>PS28760</v>
          </cell>
          <cell r="C953" t="str">
            <v>DEMO</v>
          </cell>
          <cell r="E953" t="str">
            <v>SF6</v>
          </cell>
          <cell r="F953" t="str">
            <v>SF6@T25ST</v>
          </cell>
          <cell r="G953" t="str">
            <v>SF6@T25ST Last Tool Decon Complete</v>
          </cell>
          <cell r="I953" t="str">
            <v>OC1</v>
          </cell>
          <cell r="J953" t="str">
            <v>SubFab</v>
          </cell>
          <cell r="L953" t="str">
            <v>0d</v>
          </cell>
          <cell r="M953" t="str">
            <v>SGS</v>
          </cell>
          <cell r="N953" t="str">
            <v>PTBUI</v>
          </cell>
          <cell r="R953">
            <v>38097</v>
          </cell>
          <cell r="S953" t="str">
            <v>A</v>
          </cell>
        </row>
        <row r="954">
          <cell r="B954" t="str">
            <v>PS28765</v>
          </cell>
          <cell r="C954" t="str">
            <v>DEMO</v>
          </cell>
          <cell r="E954" t="str">
            <v>SF6</v>
          </cell>
          <cell r="F954" t="str">
            <v>SF6@T25ST</v>
          </cell>
          <cell r="G954" t="str">
            <v>SF6@T25ST APCI Decon</v>
          </cell>
          <cell r="I954" t="str">
            <v>OC1</v>
          </cell>
          <cell r="J954" t="str">
            <v>SubFab</v>
          </cell>
          <cell r="L954" t="str">
            <v>2d</v>
          </cell>
          <cell r="M954" t="str">
            <v>SGS</v>
          </cell>
          <cell r="N954" t="str">
            <v>PTBUI</v>
          </cell>
          <cell r="O954" t="str">
            <v>384d</v>
          </cell>
          <cell r="P954">
            <v>38194</v>
          </cell>
          <cell r="R954">
            <v>38195</v>
          </cell>
          <cell r="T954">
            <v>38749</v>
          </cell>
          <cell r="U954">
            <v>38750</v>
          </cell>
        </row>
        <row r="955">
          <cell r="B955" t="str">
            <v>PS28770</v>
          </cell>
          <cell r="C955" t="str">
            <v>DEMO</v>
          </cell>
          <cell r="E955" t="str">
            <v>SF6</v>
          </cell>
          <cell r="F955" t="str">
            <v>SF6@T25ST</v>
          </cell>
          <cell r="G955" t="str">
            <v>SF6@T25ST Construction Demo</v>
          </cell>
          <cell r="I955" t="str">
            <v>OC1</v>
          </cell>
          <cell r="J955" t="str">
            <v>SubFab</v>
          </cell>
          <cell r="L955" t="str">
            <v>8d</v>
          </cell>
          <cell r="M955" t="str">
            <v>SGS</v>
          </cell>
          <cell r="N955" t="str">
            <v>PTBUI</v>
          </cell>
          <cell r="O955" t="str">
            <v>385d</v>
          </cell>
          <cell r="P955">
            <v>38196</v>
          </cell>
          <cell r="R955">
            <v>38205</v>
          </cell>
          <cell r="T955">
            <v>38754</v>
          </cell>
          <cell r="U955">
            <v>38763</v>
          </cell>
        </row>
        <row r="956">
          <cell r="B956" t="str">
            <v>PS28780</v>
          </cell>
          <cell r="C956" t="str">
            <v>DEMO</v>
          </cell>
          <cell r="E956" t="str">
            <v>SF6</v>
          </cell>
          <cell r="F956" t="str">
            <v>SF6@L46N</v>
          </cell>
          <cell r="G956" t="str">
            <v>SF6@L46N Last Tool Decon Complete</v>
          </cell>
          <cell r="I956" t="str">
            <v>OC1</v>
          </cell>
          <cell r="J956" t="str">
            <v>SubFab</v>
          </cell>
          <cell r="L956" t="str">
            <v>0d</v>
          </cell>
          <cell r="M956" t="str">
            <v>SGS</v>
          </cell>
          <cell r="N956" t="str">
            <v>PTBUI</v>
          </cell>
          <cell r="R956">
            <v>38097</v>
          </cell>
          <cell r="S956" t="str">
            <v>A</v>
          </cell>
        </row>
        <row r="957">
          <cell r="B957" t="str">
            <v>PS28785</v>
          </cell>
          <cell r="C957" t="str">
            <v>DEMO</v>
          </cell>
          <cell r="E957" t="str">
            <v>SF6</v>
          </cell>
          <cell r="F957" t="str">
            <v>SF6@L46N</v>
          </cell>
          <cell r="G957" t="str">
            <v>SF6@L46N APCI Decon</v>
          </cell>
          <cell r="I957" t="str">
            <v>OC1</v>
          </cell>
          <cell r="J957" t="str">
            <v>SubFab</v>
          </cell>
          <cell r="L957" t="str">
            <v>2d</v>
          </cell>
          <cell r="M957" t="str">
            <v>SGS</v>
          </cell>
          <cell r="N957" t="str">
            <v>PTBUI</v>
          </cell>
          <cell r="O957" t="str">
            <v>384d</v>
          </cell>
          <cell r="P957">
            <v>38194</v>
          </cell>
          <cell r="R957">
            <v>38195</v>
          </cell>
          <cell r="T957">
            <v>38749</v>
          </cell>
          <cell r="U957">
            <v>38750</v>
          </cell>
        </row>
        <row r="958">
          <cell r="B958" t="str">
            <v>PS28790</v>
          </cell>
          <cell r="C958" t="str">
            <v>DEMO</v>
          </cell>
          <cell r="E958" t="str">
            <v>SF6</v>
          </cell>
          <cell r="F958" t="str">
            <v>SF6@L46N</v>
          </cell>
          <cell r="G958" t="str">
            <v>SF6@L46N Construction Demo</v>
          </cell>
          <cell r="I958" t="str">
            <v>OC1</v>
          </cell>
          <cell r="J958" t="str">
            <v>SubFab</v>
          </cell>
          <cell r="L958" t="str">
            <v>8d</v>
          </cell>
          <cell r="M958" t="str">
            <v>SGS</v>
          </cell>
          <cell r="N958" t="str">
            <v>PTBUI</v>
          </cell>
          <cell r="O958" t="str">
            <v>385d</v>
          </cell>
          <cell r="P958">
            <v>38196</v>
          </cell>
          <cell r="R958">
            <v>38205</v>
          </cell>
          <cell r="T958">
            <v>38754</v>
          </cell>
          <cell r="U958">
            <v>38763</v>
          </cell>
        </row>
        <row r="959">
          <cell r="B959" t="str">
            <v>PS28800</v>
          </cell>
          <cell r="C959" t="str">
            <v>DEMO</v>
          </cell>
          <cell r="E959" t="str">
            <v>SF6</v>
          </cell>
          <cell r="F959" t="str">
            <v>SF6@L51S</v>
          </cell>
          <cell r="G959" t="str">
            <v>SF6@L51S Last Tool Decon Complete</v>
          </cell>
          <cell r="I959" t="str">
            <v>OC1</v>
          </cell>
          <cell r="J959" t="str">
            <v>SubFab</v>
          </cell>
          <cell r="L959" t="str">
            <v>0d</v>
          </cell>
          <cell r="M959" t="str">
            <v>SGS</v>
          </cell>
          <cell r="N959" t="str">
            <v>PTBUI</v>
          </cell>
          <cell r="R959">
            <v>38097</v>
          </cell>
          <cell r="S959" t="str">
            <v>A</v>
          </cell>
        </row>
        <row r="960">
          <cell r="B960" t="str">
            <v>PS28805</v>
          </cell>
          <cell r="C960" t="str">
            <v>DEMO</v>
          </cell>
          <cell r="E960" t="str">
            <v>SF6</v>
          </cell>
          <cell r="F960" t="str">
            <v>SF6@L51S</v>
          </cell>
          <cell r="G960" t="str">
            <v>SF6@L51S APCI Decon</v>
          </cell>
          <cell r="I960" t="str">
            <v>OC1</v>
          </cell>
          <cell r="J960" t="str">
            <v>SubFab</v>
          </cell>
          <cell r="L960" t="str">
            <v>2d</v>
          </cell>
          <cell r="M960" t="str">
            <v>SGS</v>
          </cell>
          <cell r="N960" t="str">
            <v>PTBUI</v>
          </cell>
          <cell r="O960" t="str">
            <v>384d</v>
          </cell>
          <cell r="P960">
            <v>38194</v>
          </cell>
          <cell r="R960">
            <v>38195</v>
          </cell>
          <cell r="T960">
            <v>38749</v>
          </cell>
          <cell r="U960">
            <v>38750</v>
          </cell>
        </row>
        <row r="961">
          <cell r="B961" t="str">
            <v>PS28810</v>
          </cell>
          <cell r="C961" t="str">
            <v>DEMO</v>
          </cell>
          <cell r="E961" t="str">
            <v>SF6</v>
          </cell>
          <cell r="F961" t="str">
            <v>SF6@L51S</v>
          </cell>
          <cell r="G961" t="str">
            <v>SF6@L51S Construction Demo</v>
          </cell>
          <cell r="I961" t="str">
            <v>OC1</v>
          </cell>
          <cell r="J961" t="str">
            <v>SubFab</v>
          </cell>
          <cell r="L961" t="str">
            <v>8d</v>
          </cell>
          <cell r="M961" t="str">
            <v>SGS</v>
          </cell>
          <cell r="N961" t="str">
            <v>PTBUI</v>
          </cell>
          <cell r="O961" t="str">
            <v>385d</v>
          </cell>
          <cell r="P961">
            <v>38196</v>
          </cell>
          <cell r="R961">
            <v>38205</v>
          </cell>
          <cell r="T961">
            <v>38754</v>
          </cell>
          <cell r="U961">
            <v>38763</v>
          </cell>
        </row>
        <row r="962">
          <cell r="B962" t="str">
            <v>PS28820</v>
          </cell>
          <cell r="C962" t="str">
            <v>DEMO</v>
          </cell>
          <cell r="E962" t="str">
            <v>SF6</v>
          </cell>
          <cell r="F962" t="str">
            <v>SF6@T51SB</v>
          </cell>
          <cell r="G962" t="str">
            <v>SF6@T51SB Last Tool Decon Complete</v>
          </cell>
          <cell r="I962" t="str">
            <v>OC1</v>
          </cell>
          <cell r="J962" t="str">
            <v>SubFab</v>
          </cell>
          <cell r="L962" t="str">
            <v>0d</v>
          </cell>
          <cell r="M962" t="str">
            <v>SGS</v>
          </cell>
          <cell r="N962" t="str">
            <v>PTBUI</v>
          </cell>
          <cell r="R962">
            <v>38097</v>
          </cell>
          <cell r="S962" t="str">
            <v>A</v>
          </cell>
        </row>
        <row r="963">
          <cell r="B963" t="str">
            <v>PS28825</v>
          </cell>
          <cell r="C963" t="str">
            <v>DEMO</v>
          </cell>
          <cell r="E963" t="str">
            <v>SF6</v>
          </cell>
          <cell r="F963" t="str">
            <v>SF6@T51SB</v>
          </cell>
          <cell r="G963" t="str">
            <v>SF6@T51SB APCI Decon</v>
          </cell>
          <cell r="I963" t="str">
            <v>OC1</v>
          </cell>
          <cell r="J963" t="str">
            <v>SubFab</v>
          </cell>
          <cell r="L963" t="str">
            <v>2d</v>
          </cell>
          <cell r="M963" t="str">
            <v>SGS</v>
          </cell>
          <cell r="N963" t="str">
            <v>PTBUI</v>
          </cell>
          <cell r="O963" t="str">
            <v>384d</v>
          </cell>
          <cell r="P963">
            <v>38194</v>
          </cell>
          <cell r="R963">
            <v>38195</v>
          </cell>
          <cell r="T963">
            <v>38749</v>
          </cell>
          <cell r="U963">
            <v>38750</v>
          </cell>
        </row>
        <row r="964">
          <cell r="B964" t="str">
            <v>PS28830</v>
          </cell>
          <cell r="C964" t="str">
            <v>DEMO</v>
          </cell>
          <cell r="E964" t="str">
            <v>SF6</v>
          </cell>
          <cell r="F964" t="str">
            <v>SF6@T51SB</v>
          </cell>
          <cell r="G964" t="str">
            <v>SF6@T51SB Construction Demo</v>
          </cell>
          <cell r="I964" t="str">
            <v>OC1</v>
          </cell>
          <cell r="J964" t="str">
            <v>SubFab</v>
          </cell>
          <cell r="L964" t="str">
            <v>8d</v>
          </cell>
          <cell r="M964" t="str">
            <v>SGS</v>
          </cell>
          <cell r="N964" t="str">
            <v>PTBUI</v>
          </cell>
          <cell r="O964" t="str">
            <v>385d</v>
          </cell>
          <cell r="P964">
            <v>38196</v>
          </cell>
          <cell r="R964">
            <v>38205</v>
          </cell>
          <cell r="T964">
            <v>38754</v>
          </cell>
          <cell r="U964">
            <v>38763</v>
          </cell>
        </row>
        <row r="965">
          <cell r="B965" t="str">
            <v>PS28840</v>
          </cell>
          <cell r="C965" t="str">
            <v>DEMO</v>
          </cell>
          <cell r="E965" t="str">
            <v>SF6</v>
          </cell>
          <cell r="F965" t="str">
            <v>SF6@L16SB</v>
          </cell>
          <cell r="G965" t="str">
            <v>SF6@L16SB Last Tool Decon Complete</v>
          </cell>
          <cell r="I965" t="str">
            <v>OC1</v>
          </cell>
          <cell r="J965" t="str">
            <v>SubFab</v>
          </cell>
          <cell r="L965" t="str">
            <v>0d</v>
          </cell>
          <cell r="M965" t="str">
            <v>SGS</v>
          </cell>
          <cell r="N965" t="str">
            <v>PTBUI</v>
          </cell>
          <cell r="R965">
            <v>38097</v>
          </cell>
          <cell r="S965" t="str">
            <v>A</v>
          </cell>
        </row>
        <row r="966">
          <cell r="B966" t="str">
            <v>PS28845</v>
          </cell>
          <cell r="C966" t="str">
            <v>DEMO</v>
          </cell>
          <cell r="E966" t="str">
            <v>SF6</v>
          </cell>
          <cell r="F966" t="str">
            <v>SF6@L16SB</v>
          </cell>
          <cell r="G966" t="str">
            <v>SF6@L16SB APCI Decon</v>
          </cell>
          <cell r="I966" t="str">
            <v>OC1</v>
          </cell>
          <cell r="J966" t="str">
            <v>SubFab</v>
          </cell>
          <cell r="L966" t="str">
            <v>2d</v>
          </cell>
          <cell r="M966" t="str">
            <v>SGS</v>
          </cell>
          <cell r="N966" t="str">
            <v>PTBUI</v>
          </cell>
          <cell r="O966" t="str">
            <v>384d</v>
          </cell>
          <cell r="P966">
            <v>38194</v>
          </cell>
          <cell r="R966">
            <v>38195</v>
          </cell>
          <cell r="T966">
            <v>38749</v>
          </cell>
          <cell r="U966">
            <v>38750</v>
          </cell>
        </row>
        <row r="967">
          <cell r="B967" t="str">
            <v>PS28850</v>
          </cell>
          <cell r="C967" t="str">
            <v>DEMO</v>
          </cell>
          <cell r="E967" t="str">
            <v>SF6</v>
          </cell>
          <cell r="F967" t="str">
            <v>SF6@L16SB</v>
          </cell>
          <cell r="G967" t="str">
            <v>SF6@L16SB Construction Demo</v>
          </cell>
          <cell r="I967" t="str">
            <v>OC1</v>
          </cell>
          <cell r="J967" t="str">
            <v>SubFab</v>
          </cell>
          <cell r="L967" t="str">
            <v>8d</v>
          </cell>
          <cell r="M967" t="str">
            <v>SGS</v>
          </cell>
          <cell r="N967" t="str">
            <v>PTBUI</v>
          </cell>
          <cell r="O967" t="str">
            <v>385d</v>
          </cell>
          <cell r="P967">
            <v>38196</v>
          </cell>
          <cell r="R967">
            <v>38205</v>
          </cell>
          <cell r="T967">
            <v>38754</v>
          </cell>
          <cell r="U967">
            <v>38763</v>
          </cell>
        </row>
        <row r="968">
          <cell r="B968" t="str">
            <v>PS28860</v>
          </cell>
          <cell r="C968" t="str">
            <v>DEMO</v>
          </cell>
          <cell r="E968" t="str">
            <v>SF6</v>
          </cell>
          <cell r="F968" t="str">
            <v>SF6@L16ST</v>
          </cell>
          <cell r="G968" t="str">
            <v>SF6@L16ST Last Tool Decon Complete</v>
          </cell>
          <cell r="I968" t="str">
            <v>OC1</v>
          </cell>
          <cell r="J968" t="str">
            <v>SubFab</v>
          </cell>
          <cell r="L968" t="str">
            <v>0d</v>
          </cell>
          <cell r="M968" t="str">
            <v>SGS</v>
          </cell>
          <cell r="N968" t="str">
            <v>PTBUI</v>
          </cell>
          <cell r="R968">
            <v>38097</v>
          </cell>
          <cell r="S968" t="str">
            <v>A</v>
          </cell>
        </row>
        <row r="969">
          <cell r="B969" t="str">
            <v>PS28865</v>
          </cell>
          <cell r="C969" t="str">
            <v>DEMO</v>
          </cell>
          <cell r="E969" t="str">
            <v>SF6</v>
          </cell>
          <cell r="F969" t="str">
            <v>SF6@L16ST</v>
          </cell>
          <cell r="G969" t="str">
            <v>SF6@L16ST APCI Decon</v>
          </cell>
          <cell r="I969" t="str">
            <v>OC1</v>
          </cell>
          <cell r="J969" t="str">
            <v>SubFab</v>
          </cell>
          <cell r="L969" t="str">
            <v>2d</v>
          </cell>
          <cell r="M969" t="str">
            <v>SGS</v>
          </cell>
          <cell r="N969" t="str">
            <v>PTBUI</v>
          </cell>
          <cell r="O969" t="str">
            <v>384d</v>
          </cell>
          <cell r="P969">
            <v>38194</v>
          </cell>
          <cell r="R969">
            <v>38195</v>
          </cell>
          <cell r="T969">
            <v>38749</v>
          </cell>
          <cell r="U969">
            <v>38750</v>
          </cell>
        </row>
        <row r="970">
          <cell r="B970" t="str">
            <v>PS28870</v>
          </cell>
          <cell r="C970" t="str">
            <v>DEMO</v>
          </cell>
          <cell r="E970" t="str">
            <v>SF6</v>
          </cell>
          <cell r="F970" t="str">
            <v>SF6@L16ST</v>
          </cell>
          <cell r="G970" t="str">
            <v>SF6@L16ST Construction Demo</v>
          </cell>
          <cell r="I970" t="str">
            <v>OC1</v>
          </cell>
          <cell r="J970" t="str">
            <v>SubFab</v>
          </cell>
          <cell r="L970" t="str">
            <v>8d</v>
          </cell>
          <cell r="M970" t="str">
            <v>SGS</v>
          </cell>
          <cell r="N970" t="str">
            <v>PTBUI</v>
          </cell>
          <cell r="O970" t="str">
            <v>385d</v>
          </cell>
          <cell r="P970">
            <v>38196</v>
          </cell>
          <cell r="R970">
            <v>38205</v>
          </cell>
          <cell r="T970">
            <v>38754</v>
          </cell>
          <cell r="U970">
            <v>38763</v>
          </cell>
        </row>
        <row r="971">
          <cell r="B971" t="str">
            <v>PS28880</v>
          </cell>
          <cell r="C971" t="str">
            <v>DEMO</v>
          </cell>
          <cell r="E971" t="str">
            <v>SF6</v>
          </cell>
          <cell r="F971" t="str">
            <v>SF6@P17SB</v>
          </cell>
          <cell r="G971" t="str">
            <v>SF6@P17SB Last Tool Decon Complete</v>
          </cell>
          <cell r="I971" t="str">
            <v>OC1</v>
          </cell>
          <cell r="J971" t="str">
            <v>SubFab</v>
          </cell>
          <cell r="L971" t="str">
            <v>0d</v>
          </cell>
          <cell r="M971" t="str">
            <v>SGS</v>
          </cell>
          <cell r="N971" t="str">
            <v>PTBUI</v>
          </cell>
          <cell r="R971">
            <v>38097</v>
          </cell>
          <cell r="S971" t="str">
            <v>A</v>
          </cell>
        </row>
        <row r="972">
          <cell r="B972" t="str">
            <v>PS28885</v>
          </cell>
          <cell r="C972" t="str">
            <v>DEMO</v>
          </cell>
          <cell r="E972" t="str">
            <v>SF6</v>
          </cell>
          <cell r="F972" t="str">
            <v>SF6@P17SB</v>
          </cell>
          <cell r="G972" t="str">
            <v>SF6@P17SB APCI Decon</v>
          </cell>
          <cell r="I972" t="str">
            <v>OC1</v>
          </cell>
          <cell r="J972" t="str">
            <v>SubFab</v>
          </cell>
          <cell r="L972" t="str">
            <v>2d</v>
          </cell>
          <cell r="M972" t="str">
            <v>SGS</v>
          </cell>
          <cell r="N972" t="str">
            <v>PTBUI</v>
          </cell>
          <cell r="O972" t="str">
            <v>384d</v>
          </cell>
          <cell r="P972">
            <v>38194</v>
          </cell>
          <cell r="R972">
            <v>38195</v>
          </cell>
          <cell r="T972">
            <v>38749</v>
          </cell>
          <cell r="U972">
            <v>38750</v>
          </cell>
        </row>
        <row r="973">
          <cell r="B973" t="str">
            <v>PS28890</v>
          </cell>
          <cell r="C973" t="str">
            <v>DEMO</v>
          </cell>
          <cell r="E973" t="str">
            <v>SF6</v>
          </cell>
          <cell r="F973" t="str">
            <v>SF6@P17SB</v>
          </cell>
          <cell r="G973" t="str">
            <v>SF6@P17SB Construction Demo</v>
          </cell>
          <cell r="I973" t="str">
            <v>OC1</v>
          </cell>
          <cell r="J973" t="str">
            <v>SubFab</v>
          </cell>
          <cell r="L973" t="str">
            <v>8d</v>
          </cell>
          <cell r="M973" t="str">
            <v>SGS</v>
          </cell>
          <cell r="N973" t="str">
            <v>PTBUI</v>
          </cell>
          <cell r="O973" t="str">
            <v>385d</v>
          </cell>
          <cell r="P973">
            <v>38196</v>
          </cell>
          <cell r="R973">
            <v>38205</v>
          </cell>
          <cell r="T973">
            <v>38754</v>
          </cell>
          <cell r="U973">
            <v>38763</v>
          </cell>
        </row>
        <row r="974">
          <cell r="B974" t="str">
            <v>PS28900</v>
          </cell>
          <cell r="C974" t="str">
            <v>DEMO</v>
          </cell>
          <cell r="E974" t="str">
            <v>SF6</v>
          </cell>
          <cell r="F974" t="str">
            <v>SF6@T49ST</v>
          </cell>
          <cell r="G974" t="str">
            <v>SF6@T49ST Last Tool Decon Complete</v>
          </cell>
          <cell r="I974" t="str">
            <v>OC1</v>
          </cell>
          <cell r="J974" t="str">
            <v>SubFab</v>
          </cell>
          <cell r="L974" t="str">
            <v>0d</v>
          </cell>
          <cell r="M974" t="str">
            <v>SGS</v>
          </cell>
          <cell r="N974" t="str">
            <v>PTBUI</v>
          </cell>
          <cell r="R974">
            <v>38097</v>
          </cell>
          <cell r="S974" t="str">
            <v>A</v>
          </cell>
        </row>
        <row r="975">
          <cell r="B975" t="str">
            <v>PS28905</v>
          </cell>
          <cell r="C975" t="str">
            <v>DEMO</v>
          </cell>
          <cell r="E975" t="str">
            <v>SF6</v>
          </cell>
          <cell r="F975" t="str">
            <v>SF6@T49ST</v>
          </cell>
          <cell r="G975" t="str">
            <v>SF6@T49ST APCI Decon</v>
          </cell>
          <cell r="I975" t="str">
            <v>OC1</v>
          </cell>
          <cell r="J975" t="str">
            <v>SubFab</v>
          </cell>
          <cell r="L975" t="str">
            <v>2d</v>
          </cell>
          <cell r="M975" t="str">
            <v>SGS</v>
          </cell>
          <cell r="N975" t="str">
            <v>PTBUI</v>
          </cell>
          <cell r="O975" t="str">
            <v>384d</v>
          </cell>
          <cell r="P975">
            <v>38194</v>
          </cell>
          <cell r="R975">
            <v>38195</v>
          </cell>
          <cell r="T975">
            <v>38749</v>
          </cell>
          <cell r="U975">
            <v>38750</v>
          </cell>
        </row>
        <row r="976">
          <cell r="B976" t="str">
            <v>PS28910</v>
          </cell>
          <cell r="C976" t="str">
            <v>DEMO</v>
          </cell>
          <cell r="E976" t="str">
            <v>SF6</v>
          </cell>
          <cell r="F976" t="str">
            <v>SF6@T49ST</v>
          </cell>
          <cell r="G976" t="str">
            <v>SF6@T49ST Construction Demo</v>
          </cell>
          <cell r="I976" t="str">
            <v>OC1</v>
          </cell>
          <cell r="J976" t="str">
            <v>SubFab</v>
          </cell>
          <cell r="L976" t="str">
            <v>8d</v>
          </cell>
          <cell r="M976" t="str">
            <v>SGS</v>
          </cell>
          <cell r="N976" t="str">
            <v>PTBUI</v>
          </cell>
          <cell r="O976" t="str">
            <v>385d</v>
          </cell>
          <cell r="P976">
            <v>38196</v>
          </cell>
          <cell r="R976">
            <v>38205</v>
          </cell>
          <cell r="T976">
            <v>38754</v>
          </cell>
          <cell r="U976">
            <v>38763</v>
          </cell>
        </row>
        <row r="977">
          <cell r="B977" t="str">
            <v>PS28920</v>
          </cell>
          <cell r="C977" t="str">
            <v>DEMO</v>
          </cell>
          <cell r="E977" t="str">
            <v>SF6</v>
          </cell>
          <cell r="F977" t="str">
            <v>SF6@U51E</v>
          </cell>
          <cell r="G977" t="str">
            <v>SF6@U51E Last Tool Decon Complete</v>
          </cell>
          <cell r="I977" t="str">
            <v>OC1</v>
          </cell>
          <cell r="J977" t="str">
            <v>SubFab</v>
          </cell>
          <cell r="L977" t="str">
            <v>0d</v>
          </cell>
          <cell r="M977" t="str">
            <v>SGS</v>
          </cell>
          <cell r="N977" t="str">
            <v>PTBUI</v>
          </cell>
          <cell r="R977">
            <v>38097</v>
          </cell>
          <cell r="S977" t="str">
            <v>A</v>
          </cell>
        </row>
        <row r="978">
          <cell r="B978" t="str">
            <v>PS28925</v>
          </cell>
          <cell r="C978" t="str">
            <v>DEMO</v>
          </cell>
          <cell r="E978" t="str">
            <v>SF6</v>
          </cell>
          <cell r="F978" t="str">
            <v>SF6@U51E</v>
          </cell>
          <cell r="G978" t="str">
            <v>SF6@U51E APCI Decon</v>
          </cell>
          <cell r="I978" t="str">
            <v>OC1</v>
          </cell>
          <cell r="J978" t="str">
            <v>SubFab</v>
          </cell>
          <cell r="L978" t="str">
            <v>2d</v>
          </cell>
          <cell r="M978" t="str">
            <v>SGS</v>
          </cell>
          <cell r="N978" t="str">
            <v>PTBUI</v>
          </cell>
          <cell r="O978" t="str">
            <v>384d</v>
          </cell>
          <cell r="P978">
            <v>38194</v>
          </cell>
          <cell r="R978">
            <v>38195</v>
          </cell>
          <cell r="T978">
            <v>38749</v>
          </cell>
          <cell r="U978">
            <v>38750</v>
          </cell>
        </row>
        <row r="979">
          <cell r="B979" t="str">
            <v>PS28930</v>
          </cell>
          <cell r="C979" t="str">
            <v>DEMO</v>
          </cell>
          <cell r="E979" t="str">
            <v>SF6</v>
          </cell>
          <cell r="F979" t="str">
            <v>SF6@U51E</v>
          </cell>
          <cell r="G979" t="str">
            <v>SF6@U51E Construction Demo</v>
          </cell>
          <cell r="I979" t="str">
            <v>OC1</v>
          </cell>
          <cell r="J979" t="str">
            <v>SubFab</v>
          </cell>
          <cell r="L979" t="str">
            <v>8d</v>
          </cell>
          <cell r="M979" t="str">
            <v>SGS</v>
          </cell>
          <cell r="N979" t="str">
            <v>PTBUI</v>
          </cell>
          <cell r="O979" t="str">
            <v>385d</v>
          </cell>
          <cell r="P979">
            <v>38196</v>
          </cell>
          <cell r="R979">
            <v>38205</v>
          </cell>
          <cell r="T979">
            <v>38754</v>
          </cell>
          <cell r="U979">
            <v>38763</v>
          </cell>
        </row>
        <row r="980">
          <cell r="B980" t="str">
            <v>PS28940</v>
          </cell>
          <cell r="C980" t="str">
            <v>DEMO</v>
          </cell>
          <cell r="E980" t="str">
            <v>SF6</v>
          </cell>
          <cell r="F980" t="str">
            <v>SF6@LG43.5NB</v>
          </cell>
          <cell r="G980" t="str">
            <v>SF6@LG43.5NB Last Tool Decon Complete</v>
          </cell>
          <cell r="I980" t="str">
            <v>OC1</v>
          </cell>
          <cell r="J980" t="str">
            <v>SubFab</v>
          </cell>
          <cell r="L980" t="str">
            <v>0d</v>
          </cell>
          <cell r="M980" t="str">
            <v>SGS</v>
          </cell>
          <cell r="N980" t="str">
            <v>PTBUI</v>
          </cell>
          <cell r="R980">
            <v>38097</v>
          </cell>
          <cell r="S980" t="str">
            <v>A</v>
          </cell>
        </row>
        <row r="981">
          <cell r="B981" t="str">
            <v>PS28945</v>
          </cell>
          <cell r="C981" t="str">
            <v>DEMO</v>
          </cell>
          <cell r="E981" t="str">
            <v>SF6</v>
          </cell>
          <cell r="F981" t="str">
            <v>SF6@LG43.5NB</v>
          </cell>
          <cell r="G981" t="str">
            <v>SF6@LG43.5NB APCI Decon</v>
          </cell>
          <cell r="I981" t="str">
            <v>OC1</v>
          </cell>
          <cell r="J981" t="str">
            <v>SubFab</v>
          </cell>
          <cell r="L981" t="str">
            <v>2d</v>
          </cell>
          <cell r="M981" t="str">
            <v>SGS</v>
          </cell>
          <cell r="N981" t="str">
            <v>PTBUI</v>
          </cell>
          <cell r="O981" t="str">
            <v>384d</v>
          </cell>
          <cell r="P981">
            <v>38194</v>
          </cell>
          <cell r="R981">
            <v>38195</v>
          </cell>
          <cell r="T981">
            <v>38749</v>
          </cell>
          <cell r="U981">
            <v>38750</v>
          </cell>
        </row>
        <row r="982">
          <cell r="B982" t="str">
            <v>PS28950</v>
          </cell>
          <cell r="C982" t="str">
            <v>DEMO</v>
          </cell>
          <cell r="E982" t="str">
            <v>SF6</v>
          </cell>
          <cell r="F982" t="str">
            <v>SF6@LG43.5NB</v>
          </cell>
          <cell r="G982" t="str">
            <v>SF6@LG43.5NB Construction Demo</v>
          </cell>
          <cell r="I982" t="str">
            <v>OC1</v>
          </cell>
          <cell r="J982" t="str">
            <v>SubFab</v>
          </cell>
          <cell r="L982" t="str">
            <v>8d</v>
          </cell>
          <cell r="M982" t="str">
            <v>SGS</v>
          </cell>
          <cell r="N982" t="str">
            <v>PTBUI</v>
          </cell>
          <cell r="O982" t="str">
            <v>385d</v>
          </cell>
          <cell r="P982">
            <v>38196</v>
          </cell>
          <cell r="R982">
            <v>38205</v>
          </cell>
          <cell r="T982">
            <v>38754</v>
          </cell>
          <cell r="U982">
            <v>38763</v>
          </cell>
        </row>
        <row r="983">
          <cell r="B983" t="str">
            <v>PS28960</v>
          </cell>
          <cell r="C983" t="str">
            <v>DEMO</v>
          </cell>
          <cell r="E983" t="str">
            <v>SF6</v>
          </cell>
          <cell r="F983" t="str">
            <v>SF6@LG43.5NT</v>
          </cell>
          <cell r="G983" t="str">
            <v>SF6@LG43.5NT Last Tool Decon Complete</v>
          </cell>
          <cell r="I983" t="str">
            <v>OC1</v>
          </cell>
          <cell r="J983" t="str">
            <v>SubFab</v>
          </cell>
          <cell r="L983" t="str">
            <v>0d</v>
          </cell>
          <cell r="M983" t="str">
            <v>SGS</v>
          </cell>
          <cell r="N983" t="str">
            <v>PTBUI</v>
          </cell>
          <cell r="R983">
            <v>38097</v>
          </cell>
          <cell r="S983" t="str">
            <v>A</v>
          </cell>
        </row>
        <row r="984">
          <cell r="B984" t="str">
            <v>PS28965</v>
          </cell>
          <cell r="C984" t="str">
            <v>DEMO</v>
          </cell>
          <cell r="E984" t="str">
            <v>SF6</v>
          </cell>
          <cell r="F984" t="str">
            <v>SF6@LG43.5NT</v>
          </cell>
          <cell r="G984" t="str">
            <v>SF6@LG43.5NT APCI Decon</v>
          </cell>
          <cell r="I984" t="str">
            <v>OC1</v>
          </cell>
          <cell r="J984" t="str">
            <v>SubFab</v>
          </cell>
          <cell r="L984" t="str">
            <v>2d</v>
          </cell>
          <cell r="M984" t="str">
            <v>SGS</v>
          </cell>
          <cell r="N984" t="str">
            <v>PTBUI</v>
          </cell>
          <cell r="O984" t="str">
            <v>384d</v>
          </cell>
          <cell r="P984">
            <v>38194</v>
          </cell>
          <cell r="R984">
            <v>38195</v>
          </cell>
          <cell r="T984">
            <v>38749</v>
          </cell>
          <cell r="U984">
            <v>38750</v>
          </cell>
        </row>
        <row r="985">
          <cell r="B985" t="str">
            <v>PS28970</v>
          </cell>
          <cell r="C985" t="str">
            <v>DEMO</v>
          </cell>
          <cell r="E985" t="str">
            <v>SF6</v>
          </cell>
          <cell r="F985" t="str">
            <v>SF6@LG43.5NT</v>
          </cell>
          <cell r="G985" t="str">
            <v>SF6@LG43.5NT Construction Demo</v>
          </cell>
          <cell r="I985" t="str">
            <v>OC1</v>
          </cell>
          <cell r="J985" t="str">
            <v>SubFab</v>
          </cell>
          <cell r="L985" t="str">
            <v>8d</v>
          </cell>
          <cell r="M985" t="str">
            <v>SGS</v>
          </cell>
          <cell r="N985" t="str">
            <v>PTBUI</v>
          </cell>
          <cell r="O985" t="str">
            <v>385d</v>
          </cell>
          <cell r="P985">
            <v>38196</v>
          </cell>
          <cell r="R985">
            <v>38205</v>
          </cell>
          <cell r="T985">
            <v>38754</v>
          </cell>
          <cell r="U985">
            <v>38763</v>
          </cell>
        </row>
        <row r="986">
          <cell r="B986" t="str">
            <v>PS28980</v>
          </cell>
          <cell r="C986" t="str">
            <v>DEMO</v>
          </cell>
          <cell r="E986" t="str">
            <v>SiF4</v>
          </cell>
          <cell r="F986" t="str">
            <v>SiF4380C@AF44</v>
          </cell>
          <cell r="G986" t="str">
            <v>SiF4380C@AF44 Last Tool Decon Complete</v>
          </cell>
          <cell r="I986" t="str">
            <v>OC1</v>
          </cell>
          <cell r="J986" t="str">
            <v>SubFab</v>
          </cell>
          <cell r="L986" t="str">
            <v>0d</v>
          </cell>
          <cell r="M986" t="str">
            <v>SGS</v>
          </cell>
          <cell r="N986" t="str">
            <v>PTBUI</v>
          </cell>
          <cell r="R986">
            <v>38097</v>
          </cell>
          <cell r="S986" t="str">
            <v>A</v>
          </cell>
        </row>
        <row r="987">
          <cell r="B987" t="str">
            <v>PS28985</v>
          </cell>
          <cell r="C987" t="str">
            <v>DEMO</v>
          </cell>
          <cell r="E987" t="str">
            <v>SiF4</v>
          </cell>
          <cell r="F987" t="str">
            <v>SiF4380C@AF44</v>
          </cell>
          <cell r="G987" t="str">
            <v>SiF4380C@AF44 APCI Decon</v>
          </cell>
          <cell r="I987" t="str">
            <v>OC1</v>
          </cell>
          <cell r="J987" t="str">
            <v>SubFab</v>
          </cell>
          <cell r="L987" t="str">
            <v>2d</v>
          </cell>
          <cell r="M987" t="str">
            <v>SGS</v>
          </cell>
          <cell r="N987" t="str">
            <v>PTBUI</v>
          </cell>
          <cell r="O987" t="str">
            <v>65d</v>
          </cell>
          <cell r="P987">
            <v>38145</v>
          </cell>
          <cell r="R987">
            <v>38146</v>
          </cell>
          <cell r="T987">
            <v>38238</v>
          </cell>
          <cell r="U987">
            <v>38239</v>
          </cell>
        </row>
        <row r="988">
          <cell r="B988" t="str">
            <v>PS28990</v>
          </cell>
          <cell r="C988" t="str">
            <v>DEMO</v>
          </cell>
          <cell r="E988" t="str">
            <v>SiF4</v>
          </cell>
          <cell r="F988" t="str">
            <v>SiF4380C@AF44</v>
          </cell>
          <cell r="G988" t="str">
            <v>SiF4380C@AF44 Construction Demo</v>
          </cell>
          <cell r="I988" t="str">
            <v>OC1</v>
          </cell>
          <cell r="J988" t="str">
            <v>SubFab</v>
          </cell>
          <cell r="L988" t="str">
            <v>8d</v>
          </cell>
          <cell r="M988" t="str">
            <v>SGS</v>
          </cell>
          <cell r="N988" t="str">
            <v>PTBUI</v>
          </cell>
          <cell r="O988" t="str">
            <v>65d</v>
          </cell>
          <cell r="P988">
            <v>38147</v>
          </cell>
          <cell r="R988">
            <v>38156</v>
          </cell>
          <cell r="T988">
            <v>38240</v>
          </cell>
          <cell r="U988">
            <v>38251</v>
          </cell>
        </row>
        <row r="989">
          <cell r="B989" t="str">
            <v>PS29000</v>
          </cell>
          <cell r="C989" t="str">
            <v>DEMO</v>
          </cell>
          <cell r="E989" t="str">
            <v>SiF4</v>
          </cell>
          <cell r="F989" t="str">
            <v>SiF4381C@LJ43.5</v>
          </cell>
          <cell r="G989" t="str">
            <v>SiF4381C@LJ43.5 Last Tool Decon Complete</v>
          </cell>
          <cell r="I989" t="str">
            <v>OC1</v>
          </cell>
          <cell r="J989" t="str">
            <v>SubFab</v>
          </cell>
          <cell r="L989" t="str">
            <v>0d</v>
          </cell>
          <cell r="M989" t="str">
            <v>SGS</v>
          </cell>
          <cell r="N989" t="str">
            <v>PTBUI</v>
          </cell>
          <cell r="R989">
            <v>38084</v>
          </cell>
          <cell r="S989" t="str">
            <v>A</v>
          </cell>
        </row>
        <row r="990">
          <cell r="B990" t="str">
            <v>PS29005</v>
          </cell>
          <cell r="C990" t="str">
            <v>DEMO</v>
          </cell>
          <cell r="E990" t="str">
            <v>SiF4</v>
          </cell>
          <cell r="F990" t="str">
            <v>SiF4381C@LJ43.5</v>
          </cell>
          <cell r="G990" t="str">
            <v>SiF4381C@LJ43.5 APCI Decon</v>
          </cell>
          <cell r="I990" t="str">
            <v>OC1</v>
          </cell>
          <cell r="J990" t="str">
            <v>SubFab</v>
          </cell>
          <cell r="L990" t="str">
            <v>2d</v>
          </cell>
          <cell r="M990" t="str">
            <v>SGS</v>
          </cell>
          <cell r="N990" t="str">
            <v>PTBUI</v>
          </cell>
          <cell r="P990">
            <v>38103</v>
          </cell>
          <cell r="Q990" t="str">
            <v>A</v>
          </cell>
          <cell r="R990">
            <v>38104</v>
          </cell>
          <cell r="S990" t="str">
            <v>A</v>
          </cell>
        </row>
        <row r="991">
          <cell r="B991" t="str">
            <v>PS29010</v>
          </cell>
          <cell r="C991" t="str">
            <v>DEMO</v>
          </cell>
          <cell r="E991" t="str">
            <v>SiF4</v>
          </cell>
          <cell r="F991" t="str">
            <v>SiF4381C@LJ43.5</v>
          </cell>
          <cell r="G991" t="str">
            <v>SiF4381C@LJ43.5 Construction Demo</v>
          </cell>
          <cell r="I991" t="str">
            <v>OC1</v>
          </cell>
          <cell r="J991" t="str">
            <v>SubFab</v>
          </cell>
          <cell r="L991" t="str">
            <v>8d</v>
          </cell>
          <cell r="M991" t="str">
            <v>SGS</v>
          </cell>
          <cell r="N991" t="str">
            <v>PTBUI</v>
          </cell>
          <cell r="O991" t="str">
            <v>68d</v>
          </cell>
          <cell r="P991">
            <v>38156</v>
          </cell>
          <cell r="R991">
            <v>38167</v>
          </cell>
          <cell r="T991">
            <v>38254</v>
          </cell>
          <cell r="U991">
            <v>38265</v>
          </cell>
        </row>
        <row r="992">
          <cell r="B992" t="str">
            <v>PS29020</v>
          </cell>
          <cell r="C992" t="str">
            <v>DEMO</v>
          </cell>
          <cell r="E992" t="str">
            <v>SiF4</v>
          </cell>
          <cell r="F992" t="str">
            <v>SiF4382C@LH45.5</v>
          </cell>
          <cell r="G992" t="str">
            <v>SiF4382C@LH45.5 Last Tool Decon Complete</v>
          </cell>
          <cell r="I992" t="str">
            <v>OC1</v>
          </cell>
          <cell r="J992" t="str">
            <v>SubFab</v>
          </cell>
          <cell r="L992" t="str">
            <v>0d</v>
          </cell>
          <cell r="M992" t="str">
            <v>SGS</v>
          </cell>
          <cell r="N992" t="str">
            <v>PTBUI</v>
          </cell>
          <cell r="R992">
            <v>38097</v>
          </cell>
          <cell r="S992" t="str">
            <v>A</v>
          </cell>
        </row>
        <row r="993">
          <cell r="B993" t="str">
            <v>PS29025</v>
          </cell>
          <cell r="C993" t="str">
            <v>DEMO</v>
          </cell>
          <cell r="E993" t="str">
            <v>SiF4</v>
          </cell>
          <cell r="F993" t="str">
            <v>SiF4382C@LH45.5</v>
          </cell>
          <cell r="G993" t="str">
            <v>SiF4382C@LH45.5 APCI Decon</v>
          </cell>
          <cell r="I993" t="str">
            <v>OC1</v>
          </cell>
          <cell r="J993" t="str">
            <v>SubFab</v>
          </cell>
          <cell r="L993" t="str">
            <v>2d</v>
          </cell>
          <cell r="M993" t="str">
            <v>SGS</v>
          </cell>
          <cell r="N993" t="str">
            <v>PTBUI</v>
          </cell>
          <cell r="O993" t="str">
            <v>68d</v>
          </cell>
          <cell r="P993">
            <v>38154</v>
          </cell>
          <cell r="R993">
            <v>38155</v>
          </cell>
          <cell r="T993">
            <v>38252</v>
          </cell>
          <cell r="U993">
            <v>38253</v>
          </cell>
        </row>
        <row r="994">
          <cell r="B994" t="str">
            <v>PS29030</v>
          </cell>
          <cell r="C994" t="str">
            <v>DEMO</v>
          </cell>
          <cell r="E994" t="str">
            <v>SiF4</v>
          </cell>
          <cell r="F994" t="str">
            <v>SiF4382C@LH45.5</v>
          </cell>
          <cell r="G994" t="str">
            <v>SiF4382C@LH45.5 Construction Demo</v>
          </cell>
          <cell r="I994" t="str">
            <v>OC1</v>
          </cell>
          <cell r="J994" t="str">
            <v>SubFab</v>
          </cell>
          <cell r="L994" t="str">
            <v>8d</v>
          </cell>
          <cell r="M994" t="str">
            <v>SGS</v>
          </cell>
          <cell r="N994" t="str">
            <v>PTBUI</v>
          </cell>
          <cell r="O994" t="str">
            <v>68d</v>
          </cell>
          <cell r="P994">
            <v>38156</v>
          </cell>
          <cell r="R994">
            <v>38167</v>
          </cell>
          <cell r="T994">
            <v>38254</v>
          </cell>
          <cell r="U994">
            <v>38265</v>
          </cell>
        </row>
        <row r="995">
          <cell r="B995" t="str">
            <v>PS29040</v>
          </cell>
          <cell r="C995" t="str">
            <v>DEMO</v>
          </cell>
          <cell r="E995" t="str">
            <v>SiF4</v>
          </cell>
          <cell r="F995" t="str">
            <v>SiF4383C@LJ45.5</v>
          </cell>
          <cell r="G995" t="str">
            <v>SiF4383C@LJ45.5 Last Tool Decon Complete</v>
          </cell>
          <cell r="I995" t="str">
            <v>OC1</v>
          </cell>
          <cell r="J995" t="str">
            <v>SubFab</v>
          </cell>
          <cell r="L995" t="str">
            <v>0d</v>
          </cell>
          <cell r="M995" t="str">
            <v>SGS</v>
          </cell>
          <cell r="N995" t="str">
            <v>PTBUI</v>
          </cell>
          <cell r="R995">
            <v>38097</v>
          </cell>
          <cell r="S995" t="str">
            <v>A</v>
          </cell>
        </row>
        <row r="996">
          <cell r="B996" t="str">
            <v>PS29045</v>
          </cell>
          <cell r="C996" t="str">
            <v>DEMO</v>
          </cell>
          <cell r="E996" t="str">
            <v>SiF4</v>
          </cell>
          <cell r="F996" t="str">
            <v>SiF4383C@LJ45.5</v>
          </cell>
          <cell r="G996" t="str">
            <v>SiF4383C@LJ45.5 APCI Decon</v>
          </cell>
          <cell r="I996" t="str">
            <v>OC1</v>
          </cell>
          <cell r="J996" t="str">
            <v>SubFab</v>
          </cell>
          <cell r="L996" t="str">
            <v>2d</v>
          </cell>
          <cell r="M996" t="str">
            <v>SGS</v>
          </cell>
          <cell r="N996" t="str">
            <v>PTBUI</v>
          </cell>
          <cell r="O996" t="str">
            <v>68d</v>
          </cell>
          <cell r="P996">
            <v>38154</v>
          </cell>
          <cell r="R996">
            <v>38155</v>
          </cell>
          <cell r="T996">
            <v>38252</v>
          </cell>
          <cell r="U996">
            <v>38253</v>
          </cell>
        </row>
        <row r="997">
          <cell r="B997" t="str">
            <v>PS29050</v>
          </cell>
          <cell r="C997" t="str">
            <v>DEMO</v>
          </cell>
          <cell r="E997" t="str">
            <v>SiF4</v>
          </cell>
          <cell r="F997" t="str">
            <v>SiF4383C@LJ45.5</v>
          </cell>
          <cell r="G997" t="str">
            <v>SiF4383C@LJ45.5 Construction Demo</v>
          </cell>
          <cell r="I997" t="str">
            <v>OC1</v>
          </cell>
          <cell r="J997" t="str">
            <v>SubFab</v>
          </cell>
          <cell r="L997" t="str">
            <v>8d</v>
          </cell>
          <cell r="M997" t="str">
            <v>SGS</v>
          </cell>
          <cell r="N997" t="str">
            <v>PTBUI</v>
          </cell>
          <cell r="O997" t="str">
            <v>68d</v>
          </cell>
          <cell r="P997">
            <v>38156</v>
          </cell>
          <cell r="R997">
            <v>38167</v>
          </cell>
          <cell r="T997">
            <v>38254</v>
          </cell>
          <cell r="U997">
            <v>38265</v>
          </cell>
        </row>
        <row r="998">
          <cell r="B998" t="str">
            <v>PS29060</v>
          </cell>
          <cell r="C998" t="str">
            <v>DEMO</v>
          </cell>
          <cell r="E998" t="str">
            <v>SiF4</v>
          </cell>
          <cell r="F998" t="str">
            <v>SiF4384C@AG46</v>
          </cell>
          <cell r="G998" t="str">
            <v>SiF4384C@AG46 Last Tool Decon Complete</v>
          </cell>
          <cell r="I998" t="str">
            <v>OC1</v>
          </cell>
          <cell r="J998" t="str">
            <v>SubFab</v>
          </cell>
          <cell r="L998" t="str">
            <v>0d</v>
          </cell>
          <cell r="M998" t="str">
            <v>SGS</v>
          </cell>
          <cell r="N998" t="str">
            <v>PTBUI</v>
          </cell>
          <cell r="R998">
            <v>38089</v>
          </cell>
          <cell r="S998" t="str">
            <v>A</v>
          </cell>
        </row>
        <row r="999">
          <cell r="B999" t="str">
            <v>PS29065</v>
          </cell>
          <cell r="C999" t="str">
            <v>DEMO</v>
          </cell>
          <cell r="E999" t="str">
            <v>SiF4</v>
          </cell>
          <cell r="F999" t="str">
            <v>SiF4384C@AG46</v>
          </cell>
          <cell r="G999" t="str">
            <v>SiF4384C@AG46 APCI Decon</v>
          </cell>
          <cell r="I999" t="str">
            <v>OC1</v>
          </cell>
          <cell r="J999" t="str">
            <v>SubFab</v>
          </cell>
          <cell r="L999" t="str">
            <v>2d</v>
          </cell>
          <cell r="M999" t="str">
            <v>SGS</v>
          </cell>
          <cell r="N999" t="str">
            <v>PTBUI</v>
          </cell>
          <cell r="O999" t="str">
            <v>65d</v>
          </cell>
          <cell r="P999">
            <v>38145</v>
          </cell>
          <cell r="R999">
            <v>38146</v>
          </cell>
          <cell r="T999">
            <v>38238</v>
          </cell>
          <cell r="U999">
            <v>38239</v>
          </cell>
        </row>
        <row r="1000">
          <cell r="B1000" t="str">
            <v>PS29070</v>
          </cell>
          <cell r="C1000" t="str">
            <v>DEMO</v>
          </cell>
          <cell r="E1000" t="str">
            <v>SiF4</v>
          </cell>
          <cell r="F1000" t="str">
            <v>SiF4384C@AG46</v>
          </cell>
          <cell r="G1000" t="str">
            <v>SiF4384C@AG46 Construction Demo</v>
          </cell>
          <cell r="I1000" t="str">
            <v>OC1</v>
          </cell>
          <cell r="J1000" t="str">
            <v>SubFab</v>
          </cell>
          <cell r="L1000" t="str">
            <v>8d</v>
          </cell>
          <cell r="M1000" t="str">
            <v>SGS</v>
          </cell>
          <cell r="N1000" t="str">
            <v>PTBUI</v>
          </cell>
          <cell r="O1000" t="str">
            <v>65d</v>
          </cell>
          <cell r="P1000">
            <v>38147</v>
          </cell>
          <cell r="R1000">
            <v>38156</v>
          </cell>
          <cell r="T1000">
            <v>38240</v>
          </cell>
          <cell r="U1000">
            <v>38251</v>
          </cell>
        </row>
        <row r="1001">
          <cell r="B1001" t="str">
            <v>PS29080</v>
          </cell>
          <cell r="C1001" t="str">
            <v>DEMO</v>
          </cell>
          <cell r="E1001" t="str">
            <v>SiF4</v>
          </cell>
          <cell r="F1001" t="str">
            <v>SiF4385C@AF46</v>
          </cell>
          <cell r="G1001" t="str">
            <v>SiF4385C@AF46 Last Tool Decon Complete</v>
          </cell>
          <cell r="I1001" t="str">
            <v>OC1</v>
          </cell>
          <cell r="J1001" t="str">
            <v>SubFab</v>
          </cell>
          <cell r="L1001" t="str">
            <v>0d</v>
          </cell>
          <cell r="M1001" t="str">
            <v>SGS</v>
          </cell>
          <cell r="N1001" t="str">
            <v>PTBUI</v>
          </cell>
          <cell r="R1001">
            <v>38071</v>
          </cell>
          <cell r="S1001" t="str">
            <v>A</v>
          </cell>
        </row>
        <row r="1002">
          <cell r="B1002" t="str">
            <v>PS29085</v>
          </cell>
          <cell r="C1002" t="str">
            <v>DEMO</v>
          </cell>
          <cell r="E1002" t="str">
            <v>SiF4</v>
          </cell>
          <cell r="F1002" t="str">
            <v>SiF4385C@AF46</v>
          </cell>
          <cell r="G1002" t="str">
            <v>SiF4385C@AF46 APCI Decon</v>
          </cell>
          <cell r="I1002" t="str">
            <v>OC1</v>
          </cell>
          <cell r="J1002" t="str">
            <v>SubFab</v>
          </cell>
          <cell r="L1002" t="str">
            <v>2d</v>
          </cell>
          <cell r="M1002" t="str">
            <v>SGS</v>
          </cell>
          <cell r="N1002" t="str">
            <v>PTBUI</v>
          </cell>
          <cell r="P1002">
            <v>38072</v>
          </cell>
          <cell r="Q1002" t="str">
            <v>A</v>
          </cell>
          <cell r="R1002">
            <v>38072</v>
          </cell>
          <cell r="S1002" t="str">
            <v>A</v>
          </cell>
        </row>
        <row r="1003">
          <cell r="A1003" t="str">
            <v>Yes</v>
          </cell>
          <cell r="B1003" t="str">
            <v>PS29090</v>
          </cell>
          <cell r="C1003" t="str">
            <v>DEMO</v>
          </cell>
          <cell r="E1003" t="str">
            <v>SiF4</v>
          </cell>
          <cell r="F1003" t="str">
            <v>SiF4385C@AF46</v>
          </cell>
          <cell r="G1003" t="str">
            <v>SiF4385C@AF46 Construction Demo</v>
          </cell>
          <cell r="I1003" t="str">
            <v>OC1</v>
          </cell>
          <cell r="J1003" t="str">
            <v>SubFab</v>
          </cell>
          <cell r="L1003" t="str">
            <v>8d</v>
          </cell>
          <cell r="M1003" t="str">
            <v>SGS</v>
          </cell>
          <cell r="N1003" t="str">
            <v>PTBUI</v>
          </cell>
          <cell r="O1003" t="str">
            <v>81d</v>
          </cell>
          <cell r="P1003">
            <v>38124</v>
          </cell>
          <cell r="R1003">
            <v>38133</v>
          </cell>
          <cell r="T1003">
            <v>38240</v>
          </cell>
          <cell r="U1003">
            <v>38251</v>
          </cell>
        </row>
        <row r="1004">
          <cell r="B1004" t="str">
            <v>PS29100</v>
          </cell>
          <cell r="C1004" t="str">
            <v>DEMO</v>
          </cell>
          <cell r="E1004" t="str">
            <v>SiH4</v>
          </cell>
          <cell r="F1004" t="str">
            <v>SiH4800C@AF26</v>
          </cell>
          <cell r="G1004" t="str">
            <v>SiH4800C@AF26 Last Tool Decon Complete</v>
          </cell>
          <cell r="I1004" t="str">
            <v>OC1</v>
          </cell>
          <cell r="J1004" t="str">
            <v>SubFab</v>
          </cell>
          <cell r="L1004" t="str">
            <v>0d</v>
          </cell>
          <cell r="M1004" t="str">
            <v>SGS</v>
          </cell>
          <cell r="N1004" t="str">
            <v>PTBUI</v>
          </cell>
          <cell r="R1004">
            <v>38097</v>
          </cell>
          <cell r="S1004" t="str">
            <v>A</v>
          </cell>
        </row>
        <row r="1005">
          <cell r="B1005" t="str">
            <v>PS29105</v>
          </cell>
          <cell r="C1005" t="str">
            <v>DEMO</v>
          </cell>
          <cell r="E1005" t="str">
            <v>SiH4</v>
          </cell>
          <cell r="F1005" t="str">
            <v>SiH4800C@AF26</v>
          </cell>
          <cell r="G1005" t="str">
            <v>SiH4800C@AF26 APCI Decon</v>
          </cell>
          <cell r="I1005" t="str">
            <v>OC1</v>
          </cell>
          <cell r="J1005" t="str">
            <v>SubFab</v>
          </cell>
          <cell r="L1005" t="str">
            <v>2d</v>
          </cell>
          <cell r="M1005" t="str">
            <v>SGS</v>
          </cell>
          <cell r="N1005" t="str">
            <v>PTBUI</v>
          </cell>
          <cell r="P1005">
            <v>38105</v>
          </cell>
          <cell r="Q1005" t="str">
            <v>A</v>
          </cell>
          <cell r="R1005">
            <v>38106</v>
          </cell>
          <cell r="S1005" t="str">
            <v>A</v>
          </cell>
        </row>
        <row r="1006">
          <cell r="A1006" t="str">
            <v>Yes</v>
          </cell>
          <cell r="B1006" t="str">
            <v>PS29110</v>
          </cell>
          <cell r="C1006" t="str">
            <v>DEMO</v>
          </cell>
          <cell r="E1006" t="str">
            <v>SiH4</v>
          </cell>
          <cell r="F1006" t="str">
            <v>SiH4800C@AF26</v>
          </cell>
          <cell r="G1006" t="str">
            <v>SiH4800C@AF26 Construction Demo</v>
          </cell>
          <cell r="I1006" t="str">
            <v>OC1</v>
          </cell>
          <cell r="J1006" t="str">
            <v>SubFab</v>
          </cell>
          <cell r="L1006" t="str">
            <v>8d</v>
          </cell>
          <cell r="M1006" t="str">
            <v>SGS</v>
          </cell>
          <cell r="N1006" t="str">
            <v>PTBUI</v>
          </cell>
          <cell r="O1006" t="str">
            <v>129d</v>
          </cell>
          <cell r="P1006">
            <v>38131</v>
          </cell>
          <cell r="R1006">
            <v>38141</v>
          </cell>
          <cell r="T1006">
            <v>38315</v>
          </cell>
          <cell r="U1006">
            <v>38328</v>
          </cell>
        </row>
        <row r="1007">
          <cell r="B1007" t="str">
            <v>PS29120</v>
          </cell>
          <cell r="C1007" t="str">
            <v>DEMO</v>
          </cell>
          <cell r="E1007" t="str">
            <v>SiH4</v>
          </cell>
          <cell r="F1007" t="str">
            <v>SiH4801C@AG20</v>
          </cell>
          <cell r="G1007" t="str">
            <v>SiH4801C@AG20 Last Tool Decon Complete</v>
          </cell>
          <cell r="I1007" t="str">
            <v>OC1</v>
          </cell>
          <cell r="J1007" t="str">
            <v>SubFab</v>
          </cell>
          <cell r="L1007" t="str">
            <v>0d</v>
          </cell>
          <cell r="M1007" t="str">
            <v>SGS</v>
          </cell>
          <cell r="N1007" t="str">
            <v>PTBUI</v>
          </cell>
          <cell r="R1007">
            <v>38097</v>
          </cell>
          <cell r="S1007" t="str">
            <v>A</v>
          </cell>
        </row>
        <row r="1008">
          <cell r="B1008" t="str">
            <v>PS29125</v>
          </cell>
          <cell r="C1008" t="str">
            <v>DEMO</v>
          </cell>
          <cell r="E1008" t="str">
            <v>SiH4</v>
          </cell>
          <cell r="F1008" t="str">
            <v>SiH4801C@AG20</v>
          </cell>
          <cell r="G1008" t="str">
            <v>SiH4801C@AG20 APCI Decon</v>
          </cell>
          <cell r="I1008" t="str">
            <v>OC1</v>
          </cell>
          <cell r="J1008" t="str">
            <v>SubFab</v>
          </cell>
          <cell r="L1008" t="str">
            <v>2d</v>
          </cell>
          <cell r="M1008" t="str">
            <v>SGS</v>
          </cell>
          <cell r="N1008" t="str">
            <v>PTBUI</v>
          </cell>
          <cell r="P1008">
            <v>38105</v>
          </cell>
          <cell r="Q1008" t="str">
            <v>A</v>
          </cell>
          <cell r="R1008">
            <v>38106</v>
          </cell>
          <cell r="S1008" t="str">
            <v>A</v>
          </cell>
        </row>
        <row r="1009">
          <cell r="A1009" t="str">
            <v>Yes</v>
          </cell>
          <cell r="B1009" t="str">
            <v>PS29130</v>
          </cell>
          <cell r="C1009" t="str">
            <v>DEMO</v>
          </cell>
          <cell r="E1009" t="str">
            <v>SiH4</v>
          </cell>
          <cell r="F1009" t="str">
            <v>SiH4801C@AG20</v>
          </cell>
          <cell r="G1009" t="str">
            <v>SiH4801C@AG20 Construction Demo</v>
          </cell>
          <cell r="I1009" t="str">
            <v>OC1</v>
          </cell>
          <cell r="J1009" t="str">
            <v>SubFab</v>
          </cell>
          <cell r="L1009" t="str">
            <v>8d</v>
          </cell>
          <cell r="M1009" t="str">
            <v>SGS</v>
          </cell>
          <cell r="N1009" t="str">
            <v>PTBUI</v>
          </cell>
          <cell r="O1009" t="str">
            <v>129d</v>
          </cell>
          <cell r="P1009">
            <v>38131</v>
          </cell>
          <cell r="R1009">
            <v>38141</v>
          </cell>
          <cell r="T1009">
            <v>38315</v>
          </cell>
          <cell r="U1009">
            <v>38328</v>
          </cell>
        </row>
        <row r="1010">
          <cell r="B1010" t="str">
            <v>PS29140</v>
          </cell>
          <cell r="C1010" t="str">
            <v>DEMO</v>
          </cell>
          <cell r="E1010" t="str">
            <v>SiH4</v>
          </cell>
          <cell r="F1010" t="str">
            <v>SiH4802C@AF16</v>
          </cell>
          <cell r="G1010" t="str">
            <v>SiH4802C@AF16 Last Tool Decon Complete</v>
          </cell>
          <cell r="I1010" t="str">
            <v>OC1</v>
          </cell>
          <cell r="J1010" t="str">
            <v>SubFab</v>
          </cell>
          <cell r="L1010" t="str">
            <v>0d</v>
          </cell>
          <cell r="M1010" t="str">
            <v>SGS</v>
          </cell>
          <cell r="N1010" t="str">
            <v>PTBUI</v>
          </cell>
          <cell r="R1010">
            <v>38097</v>
          </cell>
          <cell r="S1010" t="str">
            <v>A</v>
          </cell>
        </row>
        <row r="1011">
          <cell r="B1011" t="str">
            <v>PS29145</v>
          </cell>
          <cell r="C1011" t="str">
            <v>DEMO</v>
          </cell>
          <cell r="E1011" t="str">
            <v>SiH4</v>
          </cell>
          <cell r="F1011" t="str">
            <v>SiH4802C@AF16</v>
          </cell>
          <cell r="G1011" t="str">
            <v>SiH4802C@AF16 APCI Decon</v>
          </cell>
          <cell r="I1011" t="str">
            <v>OC1</v>
          </cell>
          <cell r="J1011" t="str">
            <v>SubFab</v>
          </cell>
          <cell r="L1011" t="str">
            <v>2d</v>
          </cell>
          <cell r="M1011" t="str">
            <v>SGS</v>
          </cell>
          <cell r="N1011" t="str">
            <v>PTBUI</v>
          </cell>
          <cell r="P1011">
            <v>38105</v>
          </cell>
          <cell r="Q1011" t="str">
            <v>A</v>
          </cell>
          <cell r="R1011">
            <v>38106</v>
          </cell>
          <cell r="S1011" t="str">
            <v>A</v>
          </cell>
        </row>
        <row r="1012">
          <cell r="A1012" t="str">
            <v>Yes</v>
          </cell>
          <cell r="B1012" t="str">
            <v>PS29150</v>
          </cell>
          <cell r="C1012" t="str">
            <v>DEMO</v>
          </cell>
          <cell r="E1012" t="str">
            <v>SiH4</v>
          </cell>
          <cell r="F1012" t="str">
            <v>SiH4802C@AF16</v>
          </cell>
          <cell r="G1012" t="str">
            <v>SiH4802C@AF16 Construction Demo</v>
          </cell>
          <cell r="I1012" t="str">
            <v>OC1</v>
          </cell>
          <cell r="J1012" t="str">
            <v>SubFab</v>
          </cell>
          <cell r="L1012" t="str">
            <v>8d</v>
          </cell>
          <cell r="M1012" t="str">
            <v>SGS</v>
          </cell>
          <cell r="N1012" t="str">
            <v>PTBUI</v>
          </cell>
          <cell r="O1012" t="str">
            <v>129d</v>
          </cell>
          <cell r="P1012">
            <v>38131</v>
          </cell>
          <cell r="R1012">
            <v>38141</v>
          </cell>
          <cell r="T1012">
            <v>38315</v>
          </cell>
          <cell r="U1012">
            <v>38328</v>
          </cell>
        </row>
        <row r="1013">
          <cell r="B1013" t="str">
            <v>PS29180</v>
          </cell>
          <cell r="C1013" t="str">
            <v>DEMO</v>
          </cell>
          <cell r="E1013" t="str">
            <v>SiH4</v>
          </cell>
          <cell r="F1013" t="str">
            <v>SiH4804C@AN42</v>
          </cell>
          <cell r="G1013" t="str">
            <v>SiH4804C@AN42 Last Tool Decon Complete</v>
          </cell>
          <cell r="I1013" t="str">
            <v>OC1</v>
          </cell>
          <cell r="J1013" t="str">
            <v>SubFab</v>
          </cell>
          <cell r="L1013" t="str">
            <v>0d</v>
          </cell>
          <cell r="M1013" t="str">
            <v>SGS</v>
          </cell>
          <cell r="N1013" t="str">
            <v>PTBUI</v>
          </cell>
          <cell r="R1013">
            <v>38089</v>
          </cell>
          <cell r="S1013" t="str">
            <v>A</v>
          </cell>
        </row>
        <row r="1014">
          <cell r="B1014" t="str">
            <v>PS29185</v>
          </cell>
          <cell r="C1014" t="str">
            <v>DEMO</v>
          </cell>
          <cell r="E1014" t="str">
            <v>SiH4</v>
          </cell>
          <cell r="F1014" t="str">
            <v>SiH4804C@AN42</v>
          </cell>
          <cell r="G1014" t="str">
            <v>SiH4804C@AN42 APCI Decon</v>
          </cell>
          <cell r="I1014" t="str">
            <v>OC1</v>
          </cell>
          <cell r="J1014" t="str">
            <v>SubFab</v>
          </cell>
          <cell r="L1014" t="str">
            <v>2d</v>
          </cell>
          <cell r="M1014" t="str">
            <v>SGS</v>
          </cell>
          <cell r="N1014" t="str">
            <v>PTBUI</v>
          </cell>
          <cell r="O1014" t="str">
            <v>117d</v>
          </cell>
          <cell r="P1014">
            <v>38146</v>
          </cell>
          <cell r="R1014">
            <v>38147</v>
          </cell>
          <cell r="T1014">
            <v>38313</v>
          </cell>
          <cell r="U1014">
            <v>38314</v>
          </cell>
        </row>
        <row r="1015">
          <cell r="B1015" t="str">
            <v>PS29190</v>
          </cell>
          <cell r="C1015" t="str">
            <v>DEMO</v>
          </cell>
          <cell r="E1015" t="str">
            <v>SiH4</v>
          </cell>
          <cell r="F1015" t="str">
            <v>SiH4804C@AN42</v>
          </cell>
          <cell r="G1015" t="str">
            <v>SiH4804C@AN42 Construction Demo</v>
          </cell>
          <cell r="I1015" t="str">
            <v>OC1</v>
          </cell>
          <cell r="J1015" t="str">
            <v>SubFab</v>
          </cell>
          <cell r="L1015" t="str">
            <v>8d</v>
          </cell>
          <cell r="M1015" t="str">
            <v>SGS</v>
          </cell>
          <cell r="N1015" t="str">
            <v>PTBUI</v>
          </cell>
          <cell r="O1015" t="str">
            <v>117d</v>
          </cell>
          <cell r="P1015">
            <v>38148</v>
          </cell>
          <cell r="R1015">
            <v>38159</v>
          </cell>
          <cell r="T1015">
            <v>38315</v>
          </cell>
          <cell r="U1015">
            <v>38328</v>
          </cell>
        </row>
        <row r="1016">
          <cell r="B1016" t="str">
            <v>PS29200</v>
          </cell>
          <cell r="C1016" t="str">
            <v>DEMO</v>
          </cell>
          <cell r="E1016" t="str">
            <v>SiH4</v>
          </cell>
          <cell r="F1016" t="str">
            <v>SiH4804D@AN42</v>
          </cell>
          <cell r="G1016" t="str">
            <v>SiH4804D@AN42 Last Tool Decon Complete</v>
          </cell>
          <cell r="I1016" t="str">
            <v>OC1</v>
          </cell>
          <cell r="J1016" t="str">
            <v>SubFab</v>
          </cell>
          <cell r="L1016" t="str">
            <v>0d</v>
          </cell>
          <cell r="M1016" t="str">
            <v>SGS</v>
          </cell>
          <cell r="N1016" t="str">
            <v>PTBUI</v>
          </cell>
          <cell r="R1016">
            <v>38089</v>
          </cell>
          <cell r="S1016" t="str">
            <v>A</v>
          </cell>
        </row>
        <row r="1017">
          <cell r="B1017" t="str">
            <v>PS29205</v>
          </cell>
          <cell r="C1017" t="str">
            <v>DEMO</v>
          </cell>
          <cell r="E1017" t="str">
            <v>SiH4</v>
          </cell>
          <cell r="F1017" t="str">
            <v>SiH4804D@AN42</v>
          </cell>
          <cell r="G1017" t="str">
            <v>SiH4804D@AN42 APCI Decon</v>
          </cell>
          <cell r="I1017" t="str">
            <v>OC1</v>
          </cell>
          <cell r="J1017" t="str">
            <v>SubFab</v>
          </cell>
          <cell r="L1017" t="str">
            <v>2d</v>
          </cell>
          <cell r="M1017" t="str">
            <v>SGS</v>
          </cell>
          <cell r="N1017" t="str">
            <v>PTBUI</v>
          </cell>
          <cell r="O1017" t="str">
            <v>117d</v>
          </cell>
          <cell r="P1017">
            <v>38146</v>
          </cell>
          <cell r="R1017">
            <v>38147</v>
          </cell>
          <cell r="T1017">
            <v>38313</v>
          </cell>
          <cell r="U1017">
            <v>38314</v>
          </cell>
        </row>
        <row r="1018">
          <cell r="B1018" t="str">
            <v>PS29210</v>
          </cell>
          <cell r="C1018" t="str">
            <v>DEMO</v>
          </cell>
          <cell r="E1018" t="str">
            <v>SiH4</v>
          </cell>
          <cell r="F1018" t="str">
            <v>SiH4804D@AN42</v>
          </cell>
          <cell r="G1018" t="str">
            <v>SiH4804D@AN42 Construction Demo</v>
          </cell>
          <cell r="I1018" t="str">
            <v>OC1</v>
          </cell>
          <cell r="J1018" t="str">
            <v>SubFab</v>
          </cell>
          <cell r="L1018" t="str">
            <v>8d</v>
          </cell>
          <cell r="M1018" t="str">
            <v>SGS</v>
          </cell>
          <cell r="N1018" t="str">
            <v>PTBUI</v>
          </cell>
          <cell r="O1018" t="str">
            <v>117d</v>
          </cell>
          <cell r="P1018">
            <v>38148</v>
          </cell>
          <cell r="R1018">
            <v>38159</v>
          </cell>
          <cell r="T1018">
            <v>38315</v>
          </cell>
          <cell r="U1018">
            <v>38328</v>
          </cell>
        </row>
        <row r="1019">
          <cell r="B1019" t="str">
            <v>PS29220</v>
          </cell>
          <cell r="C1019" t="str">
            <v>DEMO</v>
          </cell>
          <cell r="E1019" t="str">
            <v>SiH4</v>
          </cell>
          <cell r="F1019" t="str">
            <v>SiH4805C@AM34</v>
          </cell>
          <cell r="G1019" t="str">
            <v>SiH4805C@AM34 Last Tool Decon Complete</v>
          </cell>
          <cell r="I1019" t="str">
            <v>OC1</v>
          </cell>
          <cell r="J1019" t="str">
            <v>SubFab</v>
          </cell>
          <cell r="L1019" t="str">
            <v>0d</v>
          </cell>
          <cell r="M1019" t="str">
            <v>SGS</v>
          </cell>
          <cell r="N1019" t="str">
            <v>PTBUI</v>
          </cell>
          <cell r="R1019">
            <v>38097</v>
          </cell>
          <cell r="S1019" t="str">
            <v>A</v>
          </cell>
        </row>
        <row r="1020">
          <cell r="B1020" t="str">
            <v>PS29225</v>
          </cell>
          <cell r="C1020" t="str">
            <v>DEMO</v>
          </cell>
          <cell r="E1020" t="str">
            <v>SiH4</v>
          </cell>
          <cell r="F1020" t="str">
            <v>SiH4805C@AM34</v>
          </cell>
          <cell r="G1020" t="str">
            <v>SiH4805C@AM34 APCI Decon</v>
          </cell>
          <cell r="I1020" t="str">
            <v>OC1</v>
          </cell>
          <cell r="J1020" t="str">
            <v>SubFab</v>
          </cell>
          <cell r="L1020" t="str">
            <v>2d</v>
          </cell>
          <cell r="M1020" t="str">
            <v>SGS</v>
          </cell>
          <cell r="N1020" t="str">
            <v>PTBUI</v>
          </cell>
          <cell r="O1020" t="str">
            <v>117d</v>
          </cell>
          <cell r="P1020">
            <v>38146</v>
          </cell>
          <cell r="R1020">
            <v>38147</v>
          </cell>
          <cell r="T1020">
            <v>38313</v>
          </cell>
          <cell r="U1020">
            <v>38314</v>
          </cell>
        </row>
        <row r="1021">
          <cell r="B1021" t="str">
            <v>PS29230</v>
          </cell>
          <cell r="C1021" t="str">
            <v>DEMO</v>
          </cell>
          <cell r="E1021" t="str">
            <v>SiH4</v>
          </cell>
          <cell r="F1021" t="str">
            <v>SiH4805C@AM34</v>
          </cell>
          <cell r="G1021" t="str">
            <v>SiH4805C@AM34 Construction Demo</v>
          </cell>
          <cell r="I1021" t="str">
            <v>OC1</v>
          </cell>
          <cell r="J1021" t="str">
            <v>SubFab</v>
          </cell>
          <cell r="L1021" t="str">
            <v>8d</v>
          </cell>
          <cell r="M1021" t="str">
            <v>SGS</v>
          </cell>
          <cell r="N1021" t="str">
            <v>PTBUI</v>
          </cell>
          <cell r="O1021" t="str">
            <v>117d</v>
          </cell>
          <cell r="P1021">
            <v>38148</v>
          </cell>
          <cell r="R1021">
            <v>38159</v>
          </cell>
          <cell r="T1021">
            <v>38315</v>
          </cell>
          <cell r="U1021">
            <v>38328</v>
          </cell>
        </row>
        <row r="1022">
          <cell r="B1022" t="str">
            <v>PS29240</v>
          </cell>
          <cell r="C1022" t="str">
            <v>DEMO</v>
          </cell>
          <cell r="E1022" t="str">
            <v>SiH4</v>
          </cell>
          <cell r="F1022" t="str">
            <v>SiH4805D@AF19</v>
          </cell>
          <cell r="G1022" t="str">
            <v>SiH4805D@AF19 Last Tool Decon Complete</v>
          </cell>
          <cell r="I1022" t="str">
            <v>OC1</v>
          </cell>
          <cell r="J1022" t="str">
            <v>SubFab</v>
          </cell>
          <cell r="L1022" t="str">
            <v>0d</v>
          </cell>
          <cell r="M1022" t="str">
            <v>SGS</v>
          </cell>
          <cell r="N1022" t="str">
            <v>PTBUI</v>
          </cell>
          <cell r="R1022">
            <v>38093</v>
          </cell>
          <cell r="S1022" t="str">
            <v>A</v>
          </cell>
        </row>
        <row r="1023">
          <cell r="B1023" t="str">
            <v>PS29245</v>
          </cell>
          <cell r="C1023" t="str">
            <v>DEMO</v>
          </cell>
          <cell r="E1023" t="str">
            <v>SiH4</v>
          </cell>
          <cell r="F1023" t="str">
            <v>SiH4805D@AF19</v>
          </cell>
          <cell r="G1023" t="str">
            <v>SiH4805D@AF19 APCI Decon</v>
          </cell>
          <cell r="I1023" t="str">
            <v>OC1</v>
          </cell>
          <cell r="J1023" t="str">
            <v>SubFab</v>
          </cell>
          <cell r="L1023" t="str">
            <v>2d</v>
          </cell>
          <cell r="M1023" t="str">
            <v>SGS</v>
          </cell>
          <cell r="N1023" t="str">
            <v>PTBUI</v>
          </cell>
          <cell r="O1023" t="str">
            <v>117d</v>
          </cell>
          <cell r="P1023">
            <v>38146</v>
          </cell>
          <cell r="R1023">
            <v>38147</v>
          </cell>
          <cell r="T1023">
            <v>38313</v>
          </cell>
          <cell r="U1023">
            <v>38314</v>
          </cell>
        </row>
        <row r="1024">
          <cell r="B1024" t="str">
            <v>PS29250</v>
          </cell>
          <cell r="C1024" t="str">
            <v>DEMO</v>
          </cell>
          <cell r="E1024" t="str">
            <v>SiH4</v>
          </cell>
          <cell r="F1024" t="str">
            <v>SiH4805D@AF19</v>
          </cell>
          <cell r="G1024" t="str">
            <v>SiH4805D@AF19 Construction Demo</v>
          </cell>
          <cell r="I1024" t="str">
            <v>OC1</v>
          </cell>
          <cell r="J1024" t="str">
            <v>SubFab</v>
          </cell>
          <cell r="L1024" t="str">
            <v>8d</v>
          </cell>
          <cell r="M1024" t="str">
            <v>SGS</v>
          </cell>
          <cell r="N1024" t="str">
            <v>PTBUI</v>
          </cell>
          <cell r="O1024" t="str">
            <v>117d</v>
          </cell>
          <cell r="P1024">
            <v>38148</v>
          </cell>
          <cell r="R1024">
            <v>38159</v>
          </cell>
          <cell r="T1024">
            <v>38315</v>
          </cell>
          <cell r="U1024">
            <v>38328</v>
          </cell>
        </row>
        <row r="1025">
          <cell r="B1025" t="str">
            <v>PS29260</v>
          </cell>
          <cell r="C1025" t="str">
            <v>DEMO</v>
          </cell>
          <cell r="E1025" t="str">
            <v>SiH4</v>
          </cell>
          <cell r="F1025" t="str">
            <v>SiH4806C@LJ45.5</v>
          </cell>
          <cell r="G1025" t="str">
            <v>SiH4806C@LJ45.5 Last Tool Decon Complete</v>
          </cell>
          <cell r="I1025" t="str">
            <v>OC1</v>
          </cell>
          <cell r="J1025" t="str">
            <v>SubFab</v>
          </cell>
          <cell r="L1025" t="str">
            <v>0d</v>
          </cell>
          <cell r="M1025" t="str">
            <v>SGS</v>
          </cell>
          <cell r="N1025" t="str">
            <v>PTBUI</v>
          </cell>
          <cell r="R1025">
            <v>38097</v>
          </cell>
          <cell r="S1025" t="str">
            <v>A</v>
          </cell>
        </row>
        <row r="1026">
          <cell r="B1026" t="str">
            <v>PS29265</v>
          </cell>
          <cell r="C1026" t="str">
            <v>DEMO</v>
          </cell>
          <cell r="E1026" t="str">
            <v>SiH4</v>
          </cell>
          <cell r="F1026" t="str">
            <v>SiH4806C@LJ45.5</v>
          </cell>
          <cell r="G1026" t="str">
            <v>SiH4806C@LJ45.5 APCI Decon</v>
          </cell>
          <cell r="I1026" t="str">
            <v>OC1</v>
          </cell>
          <cell r="J1026" t="str">
            <v>SubFab</v>
          </cell>
          <cell r="L1026" t="str">
            <v>2d</v>
          </cell>
          <cell r="M1026" t="str">
            <v>SGS</v>
          </cell>
          <cell r="N1026" t="str">
            <v>PTBUI</v>
          </cell>
          <cell r="O1026" t="str">
            <v>109d</v>
          </cell>
          <cell r="P1026">
            <v>38156</v>
          </cell>
          <cell r="R1026">
            <v>38159</v>
          </cell>
          <cell r="T1026">
            <v>38313</v>
          </cell>
          <cell r="U1026">
            <v>38314</v>
          </cell>
        </row>
        <row r="1027">
          <cell r="B1027" t="str">
            <v>PS29270</v>
          </cell>
          <cell r="C1027" t="str">
            <v>DEMO</v>
          </cell>
          <cell r="E1027" t="str">
            <v>SiH4</v>
          </cell>
          <cell r="F1027" t="str">
            <v>SiH4806C@LJ45.5</v>
          </cell>
          <cell r="G1027" t="str">
            <v>SiH4806C@LJ45.5 Construction Demo</v>
          </cell>
          <cell r="I1027" t="str">
            <v>OC1</v>
          </cell>
          <cell r="J1027" t="str">
            <v>SubFab</v>
          </cell>
          <cell r="L1027" t="str">
            <v>8d</v>
          </cell>
          <cell r="M1027" t="str">
            <v>SGS</v>
          </cell>
          <cell r="N1027" t="str">
            <v>PTBUI</v>
          </cell>
          <cell r="O1027" t="str">
            <v>109d</v>
          </cell>
          <cell r="P1027">
            <v>38160</v>
          </cell>
          <cell r="R1027">
            <v>38169</v>
          </cell>
          <cell r="T1027">
            <v>38315</v>
          </cell>
          <cell r="U1027">
            <v>38328</v>
          </cell>
        </row>
        <row r="1028">
          <cell r="B1028" t="str">
            <v>PS29280</v>
          </cell>
          <cell r="C1028" t="str">
            <v>DEMO</v>
          </cell>
          <cell r="E1028" t="str">
            <v>SiH4</v>
          </cell>
          <cell r="F1028" t="str">
            <v>SiH4806D@LJ45.5</v>
          </cell>
          <cell r="G1028" t="str">
            <v>SiH4806D@LJ45.5 Last Tool Decon Complete</v>
          </cell>
          <cell r="I1028" t="str">
            <v>OC1</v>
          </cell>
          <cell r="J1028" t="str">
            <v>SubFab</v>
          </cell>
          <cell r="L1028" t="str">
            <v>0d</v>
          </cell>
          <cell r="M1028" t="str">
            <v>SGS</v>
          </cell>
          <cell r="N1028" t="str">
            <v>PTBUI</v>
          </cell>
          <cell r="R1028">
            <v>38097</v>
          </cell>
          <cell r="S1028" t="str">
            <v>A</v>
          </cell>
        </row>
        <row r="1029">
          <cell r="B1029" t="str">
            <v>PS29285</v>
          </cell>
          <cell r="C1029" t="str">
            <v>DEMO</v>
          </cell>
          <cell r="E1029" t="str">
            <v>SiH4</v>
          </cell>
          <cell r="F1029" t="str">
            <v>SiH4806D@LJ45.5</v>
          </cell>
          <cell r="G1029" t="str">
            <v>SiH4806D@LJ45.5 APCI Decon</v>
          </cell>
          <cell r="I1029" t="str">
            <v>OC1</v>
          </cell>
          <cell r="J1029" t="str">
            <v>SubFab</v>
          </cell>
          <cell r="L1029" t="str">
            <v>2d</v>
          </cell>
          <cell r="M1029" t="str">
            <v>SGS</v>
          </cell>
          <cell r="N1029" t="str">
            <v>PTBUI</v>
          </cell>
          <cell r="O1029" t="str">
            <v>109d</v>
          </cell>
          <cell r="P1029">
            <v>38156</v>
          </cell>
          <cell r="R1029">
            <v>38159</v>
          </cell>
          <cell r="T1029">
            <v>38313</v>
          </cell>
          <cell r="U1029">
            <v>38314</v>
          </cell>
        </row>
        <row r="1030">
          <cell r="B1030" t="str">
            <v>PS29290</v>
          </cell>
          <cell r="C1030" t="str">
            <v>DEMO</v>
          </cell>
          <cell r="E1030" t="str">
            <v>SiH4</v>
          </cell>
          <cell r="F1030" t="str">
            <v>SiH4806D@LJ45.5</v>
          </cell>
          <cell r="G1030" t="str">
            <v>SiH4806D@LJ45.5 Construction Demo</v>
          </cell>
          <cell r="I1030" t="str">
            <v>OC1</v>
          </cell>
          <cell r="J1030" t="str">
            <v>SubFab</v>
          </cell>
          <cell r="L1030" t="str">
            <v>8d</v>
          </cell>
          <cell r="M1030" t="str">
            <v>SGS</v>
          </cell>
          <cell r="N1030" t="str">
            <v>PTBUI</v>
          </cell>
          <cell r="O1030" t="str">
            <v>109d</v>
          </cell>
          <cell r="P1030">
            <v>38160</v>
          </cell>
          <cell r="R1030">
            <v>38169</v>
          </cell>
          <cell r="T1030">
            <v>38315</v>
          </cell>
          <cell r="U1030">
            <v>38328</v>
          </cell>
        </row>
        <row r="1031">
          <cell r="B1031" t="str">
            <v>PS30000</v>
          </cell>
          <cell r="C1031" t="str">
            <v>DEMO</v>
          </cell>
          <cell r="E1031">
            <v>1849</v>
          </cell>
          <cell r="F1031" t="str">
            <v>GDH-11B-1605</v>
          </cell>
          <cell r="G1031" t="str">
            <v>GDH-11B-1605 Last Tool Decon Complete</v>
          </cell>
          <cell r="I1031" t="str">
            <v>OC1</v>
          </cell>
          <cell r="J1031" t="str">
            <v>SubFab</v>
          </cell>
          <cell r="L1031" t="str">
            <v>0d</v>
          </cell>
          <cell r="M1031" t="str">
            <v>LSS</v>
          </cell>
          <cell r="N1031" t="str">
            <v>DTGORDON</v>
          </cell>
          <cell r="O1031" t="str">
            <v>99d</v>
          </cell>
          <cell r="R1031">
            <v>38184</v>
          </cell>
          <cell r="U1031">
            <v>38328</v>
          </cell>
        </row>
        <row r="1032">
          <cell r="B1032" t="str">
            <v>PS30010</v>
          </cell>
          <cell r="C1032" t="str">
            <v>DEMO</v>
          </cell>
          <cell r="E1032">
            <v>1849</v>
          </cell>
          <cell r="F1032" t="str">
            <v>GDH-11B-1605</v>
          </cell>
          <cell r="G1032" t="str">
            <v>GDH-11B-1605 Construction Demo</v>
          </cell>
          <cell r="I1032" t="str">
            <v>OC1</v>
          </cell>
          <cell r="J1032" t="str">
            <v>SubFab</v>
          </cell>
          <cell r="L1032" t="str">
            <v>10d</v>
          </cell>
          <cell r="M1032" t="str">
            <v>LSS</v>
          </cell>
          <cell r="N1032" t="str">
            <v>DTGORDON</v>
          </cell>
          <cell r="O1032" t="str">
            <v>99d</v>
          </cell>
          <cell r="P1032">
            <v>38187</v>
          </cell>
          <cell r="R1032">
            <v>38198</v>
          </cell>
          <cell r="T1032">
            <v>38329</v>
          </cell>
          <cell r="U1032">
            <v>38342</v>
          </cell>
        </row>
        <row r="1033">
          <cell r="B1033" t="str">
            <v>PS30020</v>
          </cell>
          <cell r="C1033" t="str">
            <v>DEMO</v>
          </cell>
          <cell r="E1033">
            <v>1849</v>
          </cell>
          <cell r="F1033" t="str">
            <v>GDH-11F-1625</v>
          </cell>
          <cell r="G1033" t="str">
            <v>GDH-11F-1625 Last Tool Decon Complete</v>
          </cell>
          <cell r="I1033" t="str">
            <v>OC1</v>
          </cell>
          <cell r="J1033" t="str">
            <v>SubFab</v>
          </cell>
          <cell r="L1033" t="str">
            <v>0d</v>
          </cell>
          <cell r="M1033" t="str">
            <v>LSS</v>
          </cell>
          <cell r="N1033" t="str">
            <v>DTGORDON</v>
          </cell>
          <cell r="O1033" t="str">
            <v>99d</v>
          </cell>
          <cell r="R1033">
            <v>38184</v>
          </cell>
          <cell r="U1033">
            <v>38328</v>
          </cell>
        </row>
        <row r="1034">
          <cell r="B1034" t="str">
            <v>PS30030</v>
          </cell>
          <cell r="C1034" t="str">
            <v>DEMO</v>
          </cell>
          <cell r="E1034">
            <v>1849</v>
          </cell>
          <cell r="F1034" t="str">
            <v>GDH-11F-1625</v>
          </cell>
          <cell r="G1034" t="str">
            <v>GDH-11F-1625 Construction Demo</v>
          </cell>
          <cell r="I1034" t="str">
            <v>OC1</v>
          </cell>
          <cell r="J1034" t="str">
            <v>SubFab</v>
          </cell>
          <cell r="L1034" t="str">
            <v>10d</v>
          </cell>
          <cell r="M1034" t="str">
            <v>LSS</v>
          </cell>
          <cell r="N1034" t="str">
            <v>DTGORDON</v>
          </cell>
          <cell r="O1034" t="str">
            <v>99d</v>
          </cell>
          <cell r="P1034">
            <v>38187</v>
          </cell>
          <cell r="R1034">
            <v>38198</v>
          </cell>
          <cell r="T1034">
            <v>38329</v>
          </cell>
          <cell r="U1034">
            <v>38342</v>
          </cell>
        </row>
        <row r="1035">
          <cell r="B1035" t="str">
            <v>PS30040</v>
          </cell>
          <cell r="C1035" t="str">
            <v>DEMO</v>
          </cell>
          <cell r="E1035">
            <v>1849</v>
          </cell>
          <cell r="F1035" t="str">
            <v>GDH-11F-1645</v>
          </cell>
          <cell r="G1035" t="str">
            <v>GDH-11F-1645 Last Tool Decon Complete</v>
          </cell>
          <cell r="I1035" t="str">
            <v>OC1</v>
          </cell>
          <cell r="J1035" t="str">
            <v>SubFab</v>
          </cell>
          <cell r="L1035" t="str">
            <v>0d</v>
          </cell>
          <cell r="M1035" t="str">
            <v>LSS</v>
          </cell>
          <cell r="N1035" t="str">
            <v>DTGORDON</v>
          </cell>
          <cell r="O1035" t="str">
            <v>99d</v>
          </cell>
          <cell r="R1035">
            <v>38184</v>
          </cell>
          <cell r="U1035">
            <v>38328</v>
          </cell>
        </row>
        <row r="1036">
          <cell r="B1036" t="str">
            <v>PS30050</v>
          </cell>
          <cell r="C1036" t="str">
            <v>DEMO</v>
          </cell>
          <cell r="E1036">
            <v>1849</v>
          </cell>
          <cell r="F1036" t="str">
            <v>GDH-11F-1645</v>
          </cell>
          <cell r="G1036" t="str">
            <v>GDH-11F-1645 Construction Demo</v>
          </cell>
          <cell r="I1036" t="str">
            <v>OC1</v>
          </cell>
          <cell r="J1036" t="str">
            <v>SubFab</v>
          </cell>
          <cell r="L1036" t="str">
            <v>10d</v>
          </cell>
          <cell r="M1036" t="str">
            <v>LSS</v>
          </cell>
          <cell r="N1036" t="str">
            <v>DTGORDON</v>
          </cell>
          <cell r="O1036" t="str">
            <v>99d</v>
          </cell>
          <cell r="P1036">
            <v>38187</v>
          </cell>
          <cell r="R1036">
            <v>38198</v>
          </cell>
          <cell r="T1036">
            <v>38329</v>
          </cell>
          <cell r="U1036">
            <v>38342</v>
          </cell>
        </row>
        <row r="1037">
          <cell r="B1037" t="str">
            <v>PS30060</v>
          </cell>
          <cell r="C1037" t="str">
            <v>DEMO</v>
          </cell>
          <cell r="E1037">
            <v>1844</v>
          </cell>
          <cell r="F1037" t="str">
            <v>GDS-001-NF</v>
          </cell>
          <cell r="G1037" t="str">
            <v>GDS-001-NF Last Tool Decon Complete</v>
          </cell>
          <cell r="I1037" t="str">
            <v>OC1</v>
          </cell>
          <cell r="J1037" t="str">
            <v>SubFab</v>
          </cell>
          <cell r="L1037" t="str">
            <v>0d</v>
          </cell>
          <cell r="M1037" t="str">
            <v>LSS</v>
          </cell>
          <cell r="N1037" t="str">
            <v>DTGORDON</v>
          </cell>
          <cell r="O1037" t="str">
            <v>52d</v>
          </cell>
          <cell r="R1037">
            <v>38191</v>
          </cell>
          <cell r="U1037">
            <v>38266</v>
          </cell>
        </row>
        <row r="1038">
          <cell r="B1038" t="str">
            <v>PS30070</v>
          </cell>
          <cell r="C1038" t="str">
            <v>DEMO</v>
          </cell>
          <cell r="E1038">
            <v>1844</v>
          </cell>
          <cell r="F1038" t="str">
            <v>GDS-001-NF</v>
          </cell>
          <cell r="G1038" t="str">
            <v>GDS-001-NF Construction Demo</v>
          </cell>
          <cell r="I1038" t="str">
            <v>OC1</v>
          </cell>
          <cell r="J1038" t="str">
            <v>SubFab</v>
          </cell>
          <cell r="L1038" t="str">
            <v>10d</v>
          </cell>
          <cell r="M1038" t="str">
            <v>LSS</v>
          </cell>
          <cell r="N1038" t="str">
            <v>DTGORDON</v>
          </cell>
          <cell r="O1038" t="str">
            <v>52d</v>
          </cell>
          <cell r="P1038">
            <v>38194</v>
          </cell>
          <cell r="R1038">
            <v>38205</v>
          </cell>
          <cell r="T1038">
            <v>38267</v>
          </cell>
          <cell r="U1038">
            <v>38280</v>
          </cell>
        </row>
        <row r="1039">
          <cell r="B1039" t="str">
            <v>PS30080</v>
          </cell>
          <cell r="C1039" t="str">
            <v>DEMO</v>
          </cell>
          <cell r="E1039">
            <v>1844</v>
          </cell>
          <cell r="F1039" t="str">
            <v>GDS-002-CL</v>
          </cell>
          <cell r="G1039" t="str">
            <v>GDS-002-CL Last Tool Decon Complete</v>
          </cell>
          <cell r="I1039" t="str">
            <v>OC1</v>
          </cell>
          <cell r="J1039" t="str">
            <v>SubFab</v>
          </cell>
          <cell r="L1039" t="str">
            <v>0d</v>
          </cell>
          <cell r="M1039" t="str">
            <v>LSS</v>
          </cell>
          <cell r="N1039" t="str">
            <v>DTGORDON</v>
          </cell>
          <cell r="O1039" t="str">
            <v>62d</v>
          </cell>
          <cell r="R1039">
            <v>38177</v>
          </cell>
          <cell r="U1039">
            <v>38266</v>
          </cell>
        </row>
        <row r="1040">
          <cell r="B1040" t="str">
            <v>PS30090</v>
          </cell>
          <cell r="C1040" t="str">
            <v>DEMO</v>
          </cell>
          <cell r="E1040">
            <v>1844</v>
          </cell>
          <cell r="F1040" t="str">
            <v>GDS-002-CL</v>
          </cell>
          <cell r="G1040" t="str">
            <v>GDS-002-CL Construction Demo</v>
          </cell>
          <cell r="I1040" t="str">
            <v>OC1</v>
          </cell>
          <cell r="J1040" t="str">
            <v>SubFab</v>
          </cell>
          <cell r="L1040" t="str">
            <v>10d</v>
          </cell>
          <cell r="M1040" t="str">
            <v>LSS</v>
          </cell>
          <cell r="N1040" t="str">
            <v>DTGORDON</v>
          </cell>
          <cell r="O1040" t="str">
            <v>62d</v>
          </cell>
          <cell r="P1040">
            <v>38180</v>
          </cell>
          <cell r="R1040">
            <v>38191</v>
          </cell>
          <cell r="T1040">
            <v>38267</v>
          </cell>
          <cell r="U1040">
            <v>38280</v>
          </cell>
        </row>
        <row r="1041">
          <cell r="B1041" t="str">
            <v>PS30100</v>
          </cell>
          <cell r="C1041" t="str">
            <v>DEMO</v>
          </cell>
          <cell r="E1041">
            <v>1844</v>
          </cell>
          <cell r="F1041" t="str">
            <v>GDS-003-HY</v>
          </cell>
          <cell r="G1041" t="str">
            <v>GDS-003-HY Last Tool Decon Complete</v>
          </cell>
          <cell r="I1041" t="str">
            <v>OC1</v>
          </cell>
          <cell r="J1041" t="str">
            <v>SubFab</v>
          </cell>
          <cell r="L1041" t="str">
            <v>0d</v>
          </cell>
          <cell r="M1041" t="str">
            <v>LSS</v>
          </cell>
          <cell r="N1041" t="str">
            <v>DTGORDON</v>
          </cell>
          <cell r="O1041" t="str">
            <v>64d</v>
          </cell>
          <cell r="R1041">
            <v>38175</v>
          </cell>
          <cell r="U1041">
            <v>38266</v>
          </cell>
        </row>
        <row r="1042">
          <cell r="B1042" t="str">
            <v>PS30110</v>
          </cell>
          <cell r="C1042" t="str">
            <v>DEMO</v>
          </cell>
          <cell r="E1042">
            <v>1844</v>
          </cell>
          <cell r="F1042" t="str">
            <v>GDS-003-HY</v>
          </cell>
          <cell r="G1042" t="str">
            <v>GDS-003-HY Construction Demo</v>
          </cell>
          <cell r="I1042" t="str">
            <v>OC1</v>
          </cell>
          <cell r="J1042" t="str">
            <v>SubFab</v>
          </cell>
          <cell r="L1042" t="str">
            <v>10d</v>
          </cell>
          <cell r="M1042" t="str">
            <v>LSS</v>
          </cell>
          <cell r="N1042" t="str">
            <v>DTGORDON</v>
          </cell>
          <cell r="O1042" t="str">
            <v>64d</v>
          </cell>
          <cell r="P1042">
            <v>38176</v>
          </cell>
          <cell r="R1042">
            <v>38189</v>
          </cell>
          <cell r="T1042">
            <v>38267</v>
          </cell>
          <cell r="U1042">
            <v>38280</v>
          </cell>
        </row>
        <row r="1043">
          <cell r="B1043" t="str">
            <v>PS30120</v>
          </cell>
          <cell r="C1043" t="str">
            <v>DEMO</v>
          </cell>
          <cell r="E1043">
            <v>1844</v>
          </cell>
          <cell r="F1043" t="str">
            <v>GDS-004-MA</v>
          </cell>
          <cell r="G1043" t="str">
            <v>GDS-004-MA Last Tool Decon Complete</v>
          </cell>
          <cell r="I1043" t="str">
            <v>OC1</v>
          </cell>
          <cell r="J1043" t="str">
            <v>SubFab</v>
          </cell>
          <cell r="L1043" t="str">
            <v>0d</v>
          </cell>
          <cell r="M1043" t="str">
            <v>LSS</v>
          </cell>
          <cell r="N1043" t="str">
            <v>DTGORDON</v>
          </cell>
          <cell r="O1043" t="str">
            <v>64d</v>
          </cell>
          <cell r="R1043">
            <v>38175</v>
          </cell>
          <cell r="U1043">
            <v>38266</v>
          </cell>
        </row>
        <row r="1044">
          <cell r="B1044" t="str">
            <v>PS30130</v>
          </cell>
          <cell r="C1044" t="str">
            <v>DEMO</v>
          </cell>
          <cell r="E1044">
            <v>1844</v>
          </cell>
          <cell r="F1044" t="str">
            <v>GDS-004-MA</v>
          </cell>
          <cell r="G1044" t="str">
            <v>GDS-004-MA Construction Demo</v>
          </cell>
          <cell r="I1044" t="str">
            <v>OC1</v>
          </cell>
          <cell r="J1044" t="str">
            <v>SubFab</v>
          </cell>
          <cell r="L1044" t="str">
            <v>10d</v>
          </cell>
          <cell r="M1044" t="str">
            <v>LSS</v>
          </cell>
          <cell r="N1044" t="str">
            <v>DTGORDON</v>
          </cell>
          <cell r="O1044" t="str">
            <v>64d</v>
          </cell>
          <cell r="P1044">
            <v>38176</v>
          </cell>
          <cell r="R1044">
            <v>38189</v>
          </cell>
          <cell r="T1044">
            <v>38267</v>
          </cell>
          <cell r="U1044">
            <v>38280</v>
          </cell>
        </row>
        <row r="1045">
          <cell r="B1045" t="str">
            <v>PS30140</v>
          </cell>
          <cell r="C1045" t="str">
            <v>DEMO</v>
          </cell>
          <cell r="E1045">
            <v>1844</v>
          </cell>
          <cell r="F1045" t="str">
            <v>GDS-005-MA</v>
          </cell>
          <cell r="G1045" t="str">
            <v>GDS-005-MA Last Tool Decon Complete</v>
          </cell>
          <cell r="I1045" t="str">
            <v>OC1</v>
          </cell>
          <cell r="J1045" t="str">
            <v>SubFab</v>
          </cell>
          <cell r="L1045" t="str">
            <v>0d</v>
          </cell>
          <cell r="M1045" t="str">
            <v>LSS</v>
          </cell>
          <cell r="N1045" t="str">
            <v>DTGORDON</v>
          </cell>
          <cell r="O1045" t="str">
            <v>64d</v>
          </cell>
          <cell r="R1045">
            <v>38175</v>
          </cell>
          <cell r="U1045">
            <v>38266</v>
          </cell>
        </row>
        <row r="1046">
          <cell r="B1046" t="str">
            <v>PS30150</v>
          </cell>
          <cell r="C1046" t="str">
            <v>DEMO</v>
          </cell>
          <cell r="E1046">
            <v>1844</v>
          </cell>
          <cell r="F1046" t="str">
            <v>GDS-005-MA</v>
          </cell>
          <cell r="G1046" t="str">
            <v>GDS-005-MA Construction Demo</v>
          </cell>
          <cell r="I1046" t="str">
            <v>OC1</v>
          </cell>
          <cell r="J1046" t="str">
            <v>SubFab</v>
          </cell>
          <cell r="L1046" t="str">
            <v>10d</v>
          </cell>
          <cell r="M1046" t="str">
            <v>LSS</v>
          </cell>
          <cell r="N1046" t="str">
            <v>DTGORDON</v>
          </cell>
          <cell r="O1046" t="str">
            <v>64d</v>
          </cell>
          <cell r="P1046">
            <v>38176</v>
          </cell>
          <cell r="R1046">
            <v>38189</v>
          </cell>
          <cell r="T1046">
            <v>38267</v>
          </cell>
          <cell r="U1046">
            <v>38280</v>
          </cell>
        </row>
        <row r="1047">
          <cell r="B1047" t="str">
            <v>PS30160</v>
          </cell>
          <cell r="C1047" t="str">
            <v>DEMO</v>
          </cell>
          <cell r="E1047">
            <v>1844</v>
          </cell>
          <cell r="F1047" t="str">
            <v>GDS-1001-MN</v>
          </cell>
          <cell r="G1047" t="str">
            <v>GDS-1001-MN Last Tool Decon Complete</v>
          </cell>
          <cell r="I1047" t="str">
            <v>OC1</v>
          </cell>
          <cell r="J1047" t="str">
            <v>SubFab</v>
          </cell>
          <cell r="L1047" t="str">
            <v>0d</v>
          </cell>
          <cell r="M1047" t="str">
            <v>LSS</v>
          </cell>
          <cell r="N1047" t="str">
            <v>DTGORDON</v>
          </cell>
          <cell r="O1047" t="str">
            <v>90d</v>
          </cell>
          <cell r="R1047">
            <v>38197</v>
          </cell>
          <cell r="U1047">
            <v>38328</v>
          </cell>
        </row>
        <row r="1048">
          <cell r="B1048" t="str">
            <v>PS30170</v>
          </cell>
          <cell r="C1048" t="str">
            <v>DEMO</v>
          </cell>
          <cell r="E1048">
            <v>1844</v>
          </cell>
          <cell r="F1048" t="str">
            <v>GDS-1001-MN</v>
          </cell>
          <cell r="G1048" t="str">
            <v>GDS-1001-MN Construction Demo</v>
          </cell>
          <cell r="I1048" t="str">
            <v>OC1</v>
          </cell>
          <cell r="J1048" t="str">
            <v>SubFab</v>
          </cell>
          <cell r="L1048" t="str">
            <v>10d</v>
          </cell>
          <cell r="M1048" t="str">
            <v>LSS</v>
          </cell>
          <cell r="N1048" t="str">
            <v>DTGORDON</v>
          </cell>
          <cell r="O1048" t="str">
            <v>90d</v>
          </cell>
          <cell r="P1048">
            <v>38198</v>
          </cell>
          <cell r="R1048">
            <v>38211</v>
          </cell>
          <cell r="T1048">
            <v>38329</v>
          </cell>
          <cell r="U1048">
            <v>38342</v>
          </cell>
        </row>
        <row r="1049">
          <cell r="B1049" t="str">
            <v>PS30180</v>
          </cell>
          <cell r="C1049" t="str">
            <v>DEMO</v>
          </cell>
          <cell r="E1049">
            <v>1844</v>
          </cell>
          <cell r="F1049" t="str">
            <v>GDS-1002-MN</v>
          </cell>
          <cell r="G1049" t="str">
            <v>GDS-1002-MN Last Tool Decon Complete</v>
          </cell>
          <cell r="I1049" t="str">
            <v>OC1</v>
          </cell>
          <cell r="J1049" t="str">
            <v>SubFab</v>
          </cell>
          <cell r="L1049" t="str">
            <v>0d</v>
          </cell>
          <cell r="M1049" t="str">
            <v>LSS</v>
          </cell>
          <cell r="N1049" t="str">
            <v>DTGORDON</v>
          </cell>
          <cell r="O1049" t="str">
            <v>90d</v>
          </cell>
          <cell r="R1049">
            <v>38197</v>
          </cell>
          <cell r="U1049">
            <v>38328</v>
          </cell>
        </row>
        <row r="1050">
          <cell r="B1050" t="str">
            <v>PS30190</v>
          </cell>
          <cell r="C1050" t="str">
            <v>DEMO</v>
          </cell>
          <cell r="E1050">
            <v>1844</v>
          </cell>
          <cell r="F1050" t="str">
            <v>GDS-1002-MN</v>
          </cell>
          <cell r="G1050" t="str">
            <v>GDS-1002-MN Construction Demo</v>
          </cell>
          <cell r="I1050" t="str">
            <v>OC1</v>
          </cell>
          <cell r="J1050" t="str">
            <v>SubFab</v>
          </cell>
          <cell r="L1050" t="str">
            <v>10d</v>
          </cell>
          <cell r="M1050" t="str">
            <v>LSS</v>
          </cell>
          <cell r="N1050" t="str">
            <v>DTGORDON</v>
          </cell>
          <cell r="O1050" t="str">
            <v>90d</v>
          </cell>
          <cell r="P1050">
            <v>38198</v>
          </cell>
          <cell r="R1050">
            <v>38211</v>
          </cell>
          <cell r="T1050">
            <v>38329</v>
          </cell>
          <cell r="U1050">
            <v>38342</v>
          </cell>
        </row>
        <row r="1051">
          <cell r="B1051" t="str">
            <v>PS30200</v>
          </cell>
          <cell r="C1051" t="str">
            <v>DEMO</v>
          </cell>
          <cell r="E1051">
            <v>1844</v>
          </cell>
          <cell r="F1051" t="str">
            <v>GDS-1003-MH</v>
          </cell>
          <cell r="G1051" t="str">
            <v>GDS-1003-MH Last Tool Decon Complete</v>
          </cell>
          <cell r="I1051" t="str">
            <v>OC1</v>
          </cell>
          <cell r="J1051" t="str">
            <v>SubFab</v>
          </cell>
          <cell r="L1051" t="str">
            <v>0d</v>
          </cell>
          <cell r="M1051" t="str">
            <v>LSS</v>
          </cell>
          <cell r="N1051" t="str">
            <v>DTGORDON</v>
          </cell>
          <cell r="O1051" t="str">
            <v>90d</v>
          </cell>
          <cell r="R1051">
            <v>38197</v>
          </cell>
          <cell r="U1051">
            <v>38328</v>
          </cell>
        </row>
        <row r="1052">
          <cell r="B1052" t="str">
            <v>PS30210</v>
          </cell>
          <cell r="C1052" t="str">
            <v>DEMO</v>
          </cell>
          <cell r="E1052">
            <v>1844</v>
          </cell>
          <cell r="F1052" t="str">
            <v>GDS-1003-MH</v>
          </cell>
          <cell r="G1052" t="str">
            <v>GDS-1003-MH Construction Demo</v>
          </cell>
          <cell r="I1052" t="str">
            <v>OC1</v>
          </cell>
          <cell r="J1052" t="str">
            <v>SubFab</v>
          </cell>
          <cell r="L1052" t="str">
            <v>10d</v>
          </cell>
          <cell r="M1052" t="str">
            <v>LSS</v>
          </cell>
          <cell r="N1052" t="str">
            <v>DTGORDON</v>
          </cell>
          <cell r="O1052" t="str">
            <v>90d</v>
          </cell>
          <cell r="P1052">
            <v>38198</v>
          </cell>
          <cell r="R1052">
            <v>38211</v>
          </cell>
          <cell r="T1052">
            <v>38329</v>
          </cell>
          <cell r="U1052">
            <v>38342</v>
          </cell>
        </row>
        <row r="1053">
          <cell r="B1053" t="str">
            <v>PS30220</v>
          </cell>
          <cell r="C1053" t="str">
            <v>DEMO</v>
          </cell>
          <cell r="E1053">
            <v>1844</v>
          </cell>
          <cell r="F1053" t="str">
            <v>GDS-1004-MH</v>
          </cell>
          <cell r="G1053" t="str">
            <v>GDS-1004-MH Last Tool Decon Complete</v>
          </cell>
          <cell r="I1053" t="str">
            <v>OC1</v>
          </cell>
          <cell r="J1053" t="str">
            <v>SubFab</v>
          </cell>
          <cell r="L1053" t="str">
            <v>0d</v>
          </cell>
          <cell r="M1053" t="str">
            <v>LSS</v>
          </cell>
          <cell r="N1053" t="str">
            <v>DTGORDON</v>
          </cell>
          <cell r="O1053" t="str">
            <v>90d</v>
          </cell>
          <cell r="R1053">
            <v>38197</v>
          </cell>
          <cell r="U1053">
            <v>38328</v>
          </cell>
        </row>
        <row r="1054">
          <cell r="B1054" t="str">
            <v>PS30230</v>
          </cell>
          <cell r="C1054" t="str">
            <v>DEMO</v>
          </cell>
          <cell r="E1054">
            <v>1844</v>
          </cell>
          <cell r="F1054" t="str">
            <v>GDS-1004-MH</v>
          </cell>
          <cell r="G1054" t="str">
            <v>GDS-1004-MH Construction Demo</v>
          </cell>
          <cell r="I1054" t="str">
            <v>OC1</v>
          </cell>
          <cell r="J1054" t="str">
            <v>SubFab</v>
          </cell>
          <cell r="L1054" t="str">
            <v>10d</v>
          </cell>
          <cell r="M1054" t="str">
            <v>LSS</v>
          </cell>
          <cell r="N1054" t="str">
            <v>DTGORDON</v>
          </cell>
          <cell r="O1054" t="str">
            <v>90d</v>
          </cell>
          <cell r="P1054">
            <v>38198</v>
          </cell>
          <cell r="R1054">
            <v>38211</v>
          </cell>
          <cell r="T1054">
            <v>38329</v>
          </cell>
          <cell r="U1054">
            <v>38342</v>
          </cell>
        </row>
        <row r="1055">
          <cell r="B1055" t="str">
            <v>PS30240</v>
          </cell>
          <cell r="C1055" t="str">
            <v>DEMO</v>
          </cell>
          <cell r="E1055">
            <v>1844</v>
          </cell>
          <cell r="F1055" t="str">
            <v>GDS-101-NMC</v>
          </cell>
          <cell r="G1055" t="str">
            <v>GDS-101-NMC Last Tool Decon Complete</v>
          </cell>
          <cell r="I1055" t="str">
            <v>OC1</v>
          </cell>
          <cell r="J1055" t="str">
            <v>SubFab</v>
          </cell>
          <cell r="L1055" t="str">
            <v>0d</v>
          </cell>
          <cell r="M1055" t="str">
            <v>LSS</v>
          </cell>
          <cell r="N1055" t="str">
            <v>DTGORDON</v>
          </cell>
          <cell r="O1055" t="str">
            <v>62d</v>
          </cell>
          <cell r="R1055">
            <v>38177</v>
          </cell>
          <cell r="U1055">
            <v>38266</v>
          </cell>
        </row>
        <row r="1056">
          <cell r="B1056" t="str">
            <v>PS30250</v>
          </cell>
          <cell r="C1056" t="str">
            <v>DEMO</v>
          </cell>
          <cell r="E1056">
            <v>1844</v>
          </cell>
          <cell r="F1056" t="str">
            <v>GDS-101-NMC</v>
          </cell>
          <cell r="G1056" t="str">
            <v>GDS-101-NMC Construction Demo</v>
          </cell>
          <cell r="I1056" t="str">
            <v>OC1</v>
          </cell>
          <cell r="J1056" t="str">
            <v>SubFab</v>
          </cell>
          <cell r="L1056" t="str">
            <v>10d</v>
          </cell>
          <cell r="M1056" t="str">
            <v>LSS</v>
          </cell>
          <cell r="N1056" t="str">
            <v>DTGORDON</v>
          </cell>
          <cell r="O1056" t="str">
            <v>62d</v>
          </cell>
          <cell r="P1056">
            <v>38180</v>
          </cell>
          <cell r="R1056">
            <v>38191</v>
          </cell>
          <cell r="T1056">
            <v>38267</v>
          </cell>
          <cell r="U1056">
            <v>38280</v>
          </cell>
        </row>
        <row r="1057">
          <cell r="B1057" t="str">
            <v>PS30260</v>
          </cell>
          <cell r="C1057" t="str">
            <v>DEMO</v>
          </cell>
          <cell r="E1057">
            <v>1844</v>
          </cell>
          <cell r="F1057" t="str">
            <v>GDS-102-MN</v>
          </cell>
          <cell r="G1057" t="str">
            <v>GDS-102-MN Last Tool Decon Complete</v>
          </cell>
          <cell r="I1057" t="str">
            <v>OC1</v>
          </cell>
          <cell r="J1057" t="str">
            <v>SubFab</v>
          </cell>
          <cell r="L1057" t="str">
            <v>0d</v>
          </cell>
          <cell r="M1057" t="str">
            <v>LSS</v>
          </cell>
          <cell r="N1057" t="str">
            <v>DTGORDON</v>
          </cell>
          <cell r="O1057" t="str">
            <v>62d</v>
          </cell>
          <cell r="R1057">
            <v>38177</v>
          </cell>
          <cell r="U1057">
            <v>38266</v>
          </cell>
        </row>
        <row r="1058">
          <cell r="B1058" t="str">
            <v>PS30270</v>
          </cell>
          <cell r="C1058" t="str">
            <v>DEMO</v>
          </cell>
          <cell r="E1058">
            <v>1844</v>
          </cell>
          <cell r="F1058" t="str">
            <v>GDS-102-MN</v>
          </cell>
          <cell r="G1058" t="str">
            <v>GDS-102-MN Construction Demo</v>
          </cell>
          <cell r="I1058" t="str">
            <v>OC1</v>
          </cell>
          <cell r="J1058" t="str">
            <v>SubFab</v>
          </cell>
          <cell r="L1058" t="str">
            <v>10d</v>
          </cell>
          <cell r="M1058" t="str">
            <v>LSS</v>
          </cell>
          <cell r="N1058" t="str">
            <v>DTGORDON</v>
          </cell>
          <cell r="O1058" t="str">
            <v>62d</v>
          </cell>
          <cell r="P1058">
            <v>38180</v>
          </cell>
          <cell r="R1058">
            <v>38191</v>
          </cell>
          <cell r="T1058">
            <v>38267</v>
          </cell>
          <cell r="U1058">
            <v>38280</v>
          </cell>
        </row>
        <row r="1059">
          <cell r="B1059" t="str">
            <v>PS30280</v>
          </cell>
          <cell r="C1059" t="str">
            <v>DEMO</v>
          </cell>
          <cell r="E1059">
            <v>1844</v>
          </cell>
          <cell r="F1059" t="str">
            <v>GDS-103-MC</v>
          </cell>
          <cell r="G1059" t="str">
            <v>GDS-103-MC Last Tool Decon Complete</v>
          </cell>
          <cell r="I1059" t="str">
            <v>OC1</v>
          </cell>
          <cell r="J1059" t="str">
            <v>SubFab</v>
          </cell>
          <cell r="L1059" t="str">
            <v>0d</v>
          </cell>
          <cell r="M1059" t="str">
            <v>LSS</v>
          </cell>
          <cell r="N1059" t="str">
            <v>DTGORDON</v>
          </cell>
          <cell r="O1059" t="str">
            <v>62d</v>
          </cell>
          <cell r="R1059">
            <v>38177</v>
          </cell>
          <cell r="U1059">
            <v>38266</v>
          </cell>
        </row>
        <row r="1060">
          <cell r="B1060" t="str">
            <v>PS30290</v>
          </cell>
          <cell r="C1060" t="str">
            <v>DEMO</v>
          </cell>
          <cell r="E1060">
            <v>1844</v>
          </cell>
          <cell r="F1060" t="str">
            <v>GDS-103-MC</v>
          </cell>
          <cell r="G1060" t="str">
            <v>GDS-103-MC Construction Demo</v>
          </cell>
          <cell r="I1060" t="str">
            <v>OC1</v>
          </cell>
          <cell r="J1060" t="str">
            <v>SubFab</v>
          </cell>
          <cell r="L1060" t="str">
            <v>10d</v>
          </cell>
          <cell r="M1060" t="str">
            <v>LSS</v>
          </cell>
          <cell r="N1060" t="str">
            <v>DTGORDON</v>
          </cell>
          <cell r="O1060" t="str">
            <v>62d</v>
          </cell>
          <cell r="P1060">
            <v>38180</v>
          </cell>
          <cell r="R1060">
            <v>38191</v>
          </cell>
          <cell r="T1060">
            <v>38267</v>
          </cell>
          <cell r="U1060">
            <v>38280</v>
          </cell>
        </row>
        <row r="1061">
          <cell r="B1061" t="str">
            <v>PS30300</v>
          </cell>
          <cell r="C1061" t="str">
            <v>DEMO</v>
          </cell>
          <cell r="E1061">
            <v>1844</v>
          </cell>
          <cell r="F1061" t="str">
            <v>GDS-104-MC</v>
          </cell>
          <cell r="G1061" t="str">
            <v>GDS-104-MC Last Tool Decon Complete</v>
          </cell>
          <cell r="I1061" t="str">
            <v>OC1</v>
          </cell>
          <cell r="J1061" t="str">
            <v>SubFab</v>
          </cell>
          <cell r="L1061" t="str">
            <v>0d</v>
          </cell>
          <cell r="M1061" t="str">
            <v>LSS</v>
          </cell>
          <cell r="N1061" t="str">
            <v>DTGORDON</v>
          </cell>
          <cell r="O1061" t="str">
            <v>62d</v>
          </cell>
          <cell r="R1061">
            <v>38177</v>
          </cell>
          <cell r="U1061">
            <v>38266</v>
          </cell>
        </row>
        <row r="1062">
          <cell r="B1062" t="str">
            <v>PS30310</v>
          </cell>
          <cell r="C1062" t="str">
            <v>DEMO</v>
          </cell>
          <cell r="E1062">
            <v>1844</v>
          </cell>
          <cell r="F1062" t="str">
            <v>GDS-104-MC</v>
          </cell>
          <cell r="G1062" t="str">
            <v>GDS-104-MC Construction Demo</v>
          </cell>
          <cell r="I1062" t="str">
            <v>OC1</v>
          </cell>
          <cell r="J1062" t="str">
            <v>SubFab</v>
          </cell>
          <cell r="L1062" t="str">
            <v>10d</v>
          </cell>
          <cell r="M1062" t="str">
            <v>LSS</v>
          </cell>
          <cell r="N1062" t="str">
            <v>DTGORDON</v>
          </cell>
          <cell r="O1062" t="str">
            <v>62d</v>
          </cell>
          <cell r="P1062">
            <v>38180</v>
          </cell>
          <cell r="R1062">
            <v>38191</v>
          </cell>
          <cell r="T1062">
            <v>38267</v>
          </cell>
          <cell r="U1062">
            <v>38280</v>
          </cell>
        </row>
        <row r="1063">
          <cell r="B1063" t="str">
            <v>PS30320</v>
          </cell>
          <cell r="C1063" t="str">
            <v>DEMO</v>
          </cell>
          <cell r="E1063">
            <v>1844</v>
          </cell>
          <cell r="F1063" t="str">
            <v>GDS-105-NF</v>
          </cell>
          <cell r="G1063" t="str">
            <v>GDS-105-NF Last Tool Decon Complete</v>
          </cell>
          <cell r="I1063" t="str">
            <v>OC1</v>
          </cell>
          <cell r="J1063" t="str">
            <v>SubFab</v>
          </cell>
          <cell r="L1063" t="str">
            <v>0d</v>
          </cell>
          <cell r="M1063" t="str">
            <v>LSS</v>
          </cell>
          <cell r="N1063" t="str">
            <v>DTGORDON</v>
          </cell>
          <cell r="O1063" t="str">
            <v>62d</v>
          </cell>
          <cell r="R1063">
            <v>38177</v>
          </cell>
          <cell r="U1063">
            <v>38266</v>
          </cell>
        </row>
        <row r="1064">
          <cell r="B1064" t="str">
            <v>PS30330</v>
          </cell>
          <cell r="C1064" t="str">
            <v>DEMO</v>
          </cell>
          <cell r="E1064">
            <v>1844</v>
          </cell>
          <cell r="F1064" t="str">
            <v>GDS-105-NF</v>
          </cell>
          <cell r="G1064" t="str">
            <v>GDS-105-NF Construction Demo</v>
          </cell>
          <cell r="I1064" t="str">
            <v>OC1</v>
          </cell>
          <cell r="J1064" t="str">
            <v>SubFab</v>
          </cell>
          <cell r="L1064" t="str">
            <v>10d</v>
          </cell>
          <cell r="M1064" t="str">
            <v>LSS</v>
          </cell>
          <cell r="N1064" t="str">
            <v>DTGORDON</v>
          </cell>
          <cell r="O1064" t="str">
            <v>62d</v>
          </cell>
          <cell r="P1064">
            <v>38180</v>
          </cell>
          <cell r="R1064">
            <v>38191</v>
          </cell>
          <cell r="T1064">
            <v>38267</v>
          </cell>
          <cell r="U1064">
            <v>38280</v>
          </cell>
        </row>
        <row r="1065">
          <cell r="B1065" t="str">
            <v>PS30340</v>
          </cell>
          <cell r="C1065" t="str">
            <v>DEMO</v>
          </cell>
          <cell r="E1065">
            <v>1844</v>
          </cell>
          <cell r="F1065" t="str">
            <v>GDS-106-CL</v>
          </cell>
          <cell r="G1065" t="str">
            <v>GDS-106-CL Last Tool Decon Complete</v>
          </cell>
          <cell r="I1065" t="str">
            <v>OC1</v>
          </cell>
          <cell r="J1065" t="str">
            <v>SubFab</v>
          </cell>
          <cell r="L1065" t="str">
            <v>0d</v>
          </cell>
          <cell r="M1065" t="str">
            <v>LSS</v>
          </cell>
          <cell r="N1065" t="str">
            <v>DTGORDON</v>
          </cell>
          <cell r="O1065" t="str">
            <v>62d</v>
          </cell>
          <cell r="R1065">
            <v>38177</v>
          </cell>
          <cell r="U1065">
            <v>38266</v>
          </cell>
        </row>
        <row r="1066">
          <cell r="B1066" t="str">
            <v>PS30350</v>
          </cell>
          <cell r="C1066" t="str">
            <v>DEMO</v>
          </cell>
          <cell r="E1066">
            <v>1844</v>
          </cell>
          <cell r="F1066" t="str">
            <v>GDS-106-CL</v>
          </cell>
          <cell r="G1066" t="str">
            <v>GDS-106-CL Construction Demo</v>
          </cell>
          <cell r="I1066" t="str">
            <v>OC1</v>
          </cell>
          <cell r="J1066" t="str">
            <v>SubFab</v>
          </cell>
          <cell r="L1066" t="str">
            <v>10d</v>
          </cell>
          <cell r="M1066" t="str">
            <v>LSS</v>
          </cell>
          <cell r="N1066" t="str">
            <v>DTGORDON</v>
          </cell>
          <cell r="O1066" t="str">
            <v>62d</v>
          </cell>
          <cell r="P1066">
            <v>38180</v>
          </cell>
          <cell r="R1066">
            <v>38191</v>
          </cell>
          <cell r="T1066">
            <v>38267</v>
          </cell>
          <cell r="U1066">
            <v>38280</v>
          </cell>
        </row>
        <row r="1067">
          <cell r="B1067" t="str">
            <v>PS30360</v>
          </cell>
          <cell r="C1067" t="str">
            <v>DEMO</v>
          </cell>
          <cell r="E1067">
            <v>1844</v>
          </cell>
          <cell r="F1067" t="str">
            <v>GDS-201-MA</v>
          </cell>
          <cell r="G1067" t="str">
            <v>GDS-201-MA Last Tool Decon Complete</v>
          </cell>
          <cell r="I1067" t="str">
            <v>OC1</v>
          </cell>
          <cell r="J1067" t="str">
            <v>SubFab</v>
          </cell>
          <cell r="L1067" t="str">
            <v>0d</v>
          </cell>
          <cell r="M1067" t="str">
            <v>LSS</v>
          </cell>
          <cell r="N1067" t="str">
            <v>DTGORDON</v>
          </cell>
          <cell r="O1067" t="str">
            <v>102d</v>
          </cell>
          <cell r="R1067">
            <v>38181</v>
          </cell>
          <cell r="U1067">
            <v>38328</v>
          </cell>
        </row>
        <row r="1068">
          <cell r="B1068" t="str">
            <v>PS30370</v>
          </cell>
          <cell r="C1068" t="str">
            <v>DEMO</v>
          </cell>
          <cell r="E1068">
            <v>1844</v>
          </cell>
          <cell r="F1068" t="str">
            <v>GDS-201-MA</v>
          </cell>
          <cell r="G1068" t="str">
            <v>GDS-201-MA Construction Demo</v>
          </cell>
          <cell r="I1068" t="str">
            <v>OC1</v>
          </cell>
          <cell r="J1068" t="str">
            <v>SubFab</v>
          </cell>
          <cell r="L1068" t="str">
            <v>10d</v>
          </cell>
          <cell r="M1068" t="str">
            <v>LSS</v>
          </cell>
          <cell r="N1068" t="str">
            <v>DTGORDON</v>
          </cell>
          <cell r="O1068" t="str">
            <v>102d</v>
          </cell>
          <cell r="P1068">
            <v>38182</v>
          </cell>
          <cell r="R1068">
            <v>38195</v>
          </cell>
          <cell r="T1068">
            <v>38329</v>
          </cell>
          <cell r="U1068">
            <v>38342</v>
          </cell>
        </row>
        <row r="1069">
          <cell r="B1069" t="str">
            <v>PS30380</v>
          </cell>
          <cell r="C1069" t="str">
            <v>DEMO</v>
          </cell>
          <cell r="E1069">
            <v>1844</v>
          </cell>
          <cell r="F1069" t="str">
            <v>GDS-202-MA</v>
          </cell>
          <cell r="G1069" t="str">
            <v>GDS-202-MA Last Tool Decon Complete</v>
          </cell>
          <cell r="I1069" t="str">
            <v>OC1</v>
          </cell>
          <cell r="J1069" t="str">
            <v>SubFab</v>
          </cell>
          <cell r="L1069" t="str">
            <v>0d</v>
          </cell>
          <cell r="M1069" t="str">
            <v>LSS</v>
          </cell>
          <cell r="N1069" t="str">
            <v>DTGORDON</v>
          </cell>
          <cell r="O1069" t="str">
            <v>102d</v>
          </cell>
          <cell r="R1069">
            <v>38181</v>
          </cell>
          <cell r="U1069">
            <v>38328</v>
          </cell>
        </row>
        <row r="1070">
          <cell r="B1070" t="str">
            <v>PS30390</v>
          </cell>
          <cell r="C1070" t="str">
            <v>DEMO</v>
          </cell>
          <cell r="E1070">
            <v>1844</v>
          </cell>
          <cell r="F1070" t="str">
            <v>GDS-202-MA</v>
          </cell>
          <cell r="G1070" t="str">
            <v>GDS-202-MA Construction Demo</v>
          </cell>
          <cell r="I1070" t="str">
            <v>OC1</v>
          </cell>
          <cell r="J1070" t="str">
            <v>SubFab</v>
          </cell>
          <cell r="L1070" t="str">
            <v>10d</v>
          </cell>
          <cell r="M1070" t="str">
            <v>LSS</v>
          </cell>
          <cell r="N1070" t="str">
            <v>DTGORDON</v>
          </cell>
          <cell r="O1070" t="str">
            <v>102d</v>
          </cell>
          <cell r="P1070">
            <v>38182</v>
          </cell>
          <cell r="R1070">
            <v>38195</v>
          </cell>
          <cell r="T1070">
            <v>38329</v>
          </cell>
          <cell r="U1070">
            <v>38342</v>
          </cell>
        </row>
        <row r="1071">
          <cell r="B1071" t="str">
            <v>PS30400</v>
          </cell>
          <cell r="C1071" t="str">
            <v>DEMO</v>
          </cell>
          <cell r="E1071">
            <v>1844</v>
          </cell>
          <cell r="F1071" t="str">
            <v>GDS-203-MA</v>
          </cell>
          <cell r="G1071" t="str">
            <v>GDS-203-MA Last Tool Decon Complete</v>
          </cell>
          <cell r="I1071" t="str">
            <v>OC1</v>
          </cell>
          <cell r="J1071" t="str">
            <v>SubFab</v>
          </cell>
          <cell r="L1071" t="str">
            <v>0d</v>
          </cell>
          <cell r="M1071" t="str">
            <v>LSS</v>
          </cell>
          <cell r="N1071" t="str">
            <v>DTGORDON</v>
          </cell>
          <cell r="O1071" t="str">
            <v>102d</v>
          </cell>
          <cell r="R1071">
            <v>38181</v>
          </cell>
          <cell r="U1071">
            <v>38328</v>
          </cell>
        </row>
        <row r="1072">
          <cell r="B1072" t="str">
            <v>PS30410</v>
          </cell>
          <cell r="C1072" t="str">
            <v>DEMO</v>
          </cell>
          <cell r="E1072">
            <v>1844</v>
          </cell>
          <cell r="F1072" t="str">
            <v>GDS-203-MA</v>
          </cell>
          <cell r="G1072" t="str">
            <v>GDS-203-MA Construction Demo</v>
          </cell>
          <cell r="I1072" t="str">
            <v>OC1</v>
          </cell>
          <cell r="J1072" t="str">
            <v>SubFab</v>
          </cell>
          <cell r="L1072" t="str">
            <v>10d</v>
          </cell>
          <cell r="M1072" t="str">
            <v>LSS</v>
          </cell>
          <cell r="N1072" t="str">
            <v>DTGORDON</v>
          </cell>
          <cell r="O1072" t="str">
            <v>102d</v>
          </cell>
          <cell r="P1072">
            <v>38182</v>
          </cell>
          <cell r="R1072">
            <v>38195</v>
          </cell>
          <cell r="T1072">
            <v>38329</v>
          </cell>
          <cell r="U1072">
            <v>38342</v>
          </cell>
        </row>
        <row r="1073">
          <cell r="B1073" t="str">
            <v>PS30420</v>
          </cell>
          <cell r="C1073" t="str">
            <v>DEMO</v>
          </cell>
          <cell r="E1073">
            <v>1844</v>
          </cell>
          <cell r="F1073" t="str">
            <v>GDS-204-NF</v>
          </cell>
          <cell r="G1073" t="str">
            <v>GDS-204-NF Last Tool Decon Complete</v>
          </cell>
          <cell r="I1073" t="str">
            <v>OC1</v>
          </cell>
          <cell r="J1073" t="str">
            <v>SubFab</v>
          </cell>
          <cell r="L1073" t="str">
            <v>0d</v>
          </cell>
          <cell r="M1073" t="str">
            <v>LSS</v>
          </cell>
          <cell r="N1073" t="str">
            <v>DTGORDON</v>
          </cell>
          <cell r="O1073" t="str">
            <v>102d</v>
          </cell>
          <cell r="R1073">
            <v>38181</v>
          </cell>
          <cell r="U1073">
            <v>38328</v>
          </cell>
        </row>
        <row r="1074">
          <cell r="B1074" t="str">
            <v>PS30430</v>
          </cell>
          <cell r="C1074" t="str">
            <v>DEMO</v>
          </cell>
          <cell r="E1074">
            <v>1844</v>
          </cell>
          <cell r="F1074" t="str">
            <v>GDS-204-NF</v>
          </cell>
          <cell r="G1074" t="str">
            <v>GDS-204-NF Construction Demo</v>
          </cell>
          <cell r="I1074" t="str">
            <v>OC1</v>
          </cell>
          <cell r="J1074" t="str">
            <v>SubFab</v>
          </cell>
          <cell r="L1074" t="str">
            <v>10d</v>
          </cell>
          <cell r="M1074" t="str">
            <v>LSS</v>
          </cell>
          <cell r="N1074" t="str">
            <v>DTGORDON</v>
          </cell>
          <cell r="O1074" t="str">
            <v>102d</v>
          </cell>
          <cell r="P1074">
            <v>38182</v>
          </cell>
          <cell r="R1074">
            <v>38195</v>
          </cell>
          <cell r="T1074">
            <v>38329</v>
          </cell>
          <cell r="U1074">
            <v>38342</v>
          </cell>
        </row>
        <row r="1075">
          <cell r="B1075" t="str">
            <v>PS30440</v>
          </cell>
          <cell r="C1075" t="str">
            <v>DEMO</v>
          </cell>
          <cell r="E1075">
            <v>1844</v>
          </cell>
          <cell r="F1075" t="str">
            <v>GDS-205-NF</v>
          </cell>
          <cell r="G1075" t="str">
            <v>GDS-205-NF Last Tool Decon Complete</v>
          </cell>
          <cell r="I1075" t="str">
            <v>OC1</v>
          </cell>
          <cell r="J1075" t="str">
            <v>SubFab</v>
          </cell>
          <cell r="L1075" t="str">
            <v>0d</v>
          </cell>
          <cell r="M1075" t="str">
            <v>LSS</v>
          </cell>
          <cell r="N1075" t="str">
            <v>DTGORDON</v>
          </cell>
          <cell r="O1075" t="str">
            <v>102d</v>
          </cell>
          <cell r="R1075">
            <v>38181</v>
          </cell>
          <cell r="U1075">
            <v>38328</v>
          </cell>
        </row>
        <row r="1076">
          <cell r="B1076" t="str">
            <v>PS30450</v>
          </cell>
          <cell r="C1076" t="str">
            <v>DEMO</v>
          </cell>
          <cell r="E1076">
            <v>1844</v>
          </cell>
          <cell r="F1076" t="str">
            <v>GDS-205-NF</v>
          </cell>
          <cell r="G1076" t="str">
            <v>GDS-205-NF Construction Demo</v>
          </cell>
          <cell r="I1076" t="str">
            <v>OC1</v>
          </cell>
          <cell r="J1076" t="str">
            <v>SubFab</v>
          </cell>
          <cell r="L1076" t="str">
            <v>10d</v>
          </cell>
          <cell r="M1076" t="str">
            <v>LSS</v>
          </cell>
          <cell r="N1076" t="str">
            <v>DTGORDON</v>
          </cell>
          <cell r="O1076" t="str">
            <v>102d</v>
          </cell>
          <cell r="P1076">
            <v>38182</v>
          </cell>
          <cell r="R1076">
            <v>38195</v>
          </cell>
          <cell r="T1076">
            <v>38329</v>
          </cell>
          <cell r="U1076">
            <v>38342</v>
          </cell>
        </row>
        <row r="1077">
          <cell r="B1077" t="str">
            <v>PS30460</v>
          </cell>
          <cell r="C1077" t="str">
            <v>DEMO</v>
          </cell>
          <cell r="E1077">
            <v>1844</v>
          </cell>
          <cell r="F1077" t="str">
            <v>GDS-206-HY</v>
          </cell>
          <cell r="G1077" t="str">
            <v>GDS-206-HY Last Tool Decon Complete</v>
          </cell>
          <cell r="I1077" t="str">
            <v>OC1</v>
          </cell>
          <cell r="J1077" t="str">
            <v>SubFab</v>
          </cell>
          <cell r="L1077" t="str">
            <v>0d</v>
          </cell>
          <cell r="M1077" t="str">
            <v>LSS</v>
          </cell>
          <cell r="N1077" t="str">
            <v>DTGORDON</v>
          </cell>
          <cell r="O1077" t="str">
            <v>102d</v>
          </cell>
          <cell r="R1077">
            <v>38181</v>
          </cell>
          <cell r="U1077">
            <v>38328</v>
          </cell>
        </row>
        <row r="1078">
          <cell r="B1078" t="str">
            <v>PS30470</v>
          </cell>
          <cell r="C1078" t="str">
            <v>DEMO</v>
          </cell>
          <cell r="E1078">
            <v>1844</v>
          </cell>
          <cell r="F1078" t="str">
            <v>GDS-206-HY</v>
          </cell>
          <cell r="G1078" t="str">
            <v>GDS-206-HY Construction Demo</v>
          </cell>
          <cell r="I1078" t="str">
            <v>OC1</v>
          </cell>
          <cell r="J1078" t="str">
            <v>SubFab</v>
          </cell>
          <cell r="L1078" t="str">
            <v>10d</v>
          </cell>
          <cell r="M1078" t="str">
            <v>LSS</v>
          </cell>
          <cell r="N1078" t="str">
            <v>DTGORDON</v>
          </cell>
          <cell r="O1078" t="str">
            <v>102d</v>
          </cell>
          <cell r="P1078">
            <v>38182</v>
          </cell>
          <cell r="R1078">
            <v>38195</v>
          </cell>
          <cell r="T1078">
            <v>38329</v>
          </cell>
          <cell r="U1078">
            <v>38342</v>
          </cell>
        </row>
        <row r="1079">
          <cell r="B1079" t="str">
            <v>PS30480</v>
          </cell>
          <cell r="C1079" t="str">
            <v>DEMO</v>
          </cell>
          <cell r="E1079">
            <v>1844</v>
          </cell>
          <cell r="F1079" t="str">
            <v>GDS-207-MC</v>
          </cell>
          <cell r="G1079" t="str">
            <v>GDS-207-MC Last Tool Decon Complete</v>
          </cell>
          <cell r="I1079" t="str">
            <v>OC1</v>
          </cell>
          <cell r="J1079" t="str">
            <v>SubFab</v>
          </cell>
          <cell r="L1079" t="str">
            <v>0d</v>
          </cell>
          <cell r="M1079" t="str">
            <v>LSS</v>
          </cell>
          <cell r="N1079" t="str">
            <v>DTGORDON</v>
          </cell>
          <cell r="O1079" t="str">
            <v>102d</v>
          </cell>
          <cell r="R1079">
            <v>38181</v>
          </cell>
          <cell r="U1079">
            <v>38328</v>
          </cell>
        </row>
        <row r="1080">
          <cell r="B1080" t="str">
            <v>PS30490</v>
          </cell>
          <cell r="C1080" t="str">
            <v>DEMO</v>
          </cell>
          <cell r="E1080">
            <v>1844</v>
          </cell>
          <cell r="F1080" t="str">
            <v>GDS-207-MC</v>
          </cell>
          <cell r="G1080" t="str">
            <v>GDS-207-MC Construction Demo</v>
          </cell>
          <cell r="I1080" t="str">
            <v>OC1</v>
          </cell>
          <cell r="J1080" t="str">
            <v>SubFab</v>
          </cell>
          <cell r="L1080" t="str">
            <v>10d</v>
          </cell>
          <cell r="M1080" t="str">
            <v>LSS</v>
          </cell>
          <cell r="N1080" t="str">
            <v>DTGORDON</v>
          </cell>
          <cell r="O1080" t="str">
            <v>102d</v>
          </cell>
          <cell r="P1080">
            <v>38182</v>
          </cell>
          <cell r="R1080">
            <v>38195</v>
          </cell>
          <cell r="T1080">
            <v>38329</v>
          </cell>
          <cell r="U1080">
            <v>38342</v>
          </cell>
        </row>
        <row r="1081">
          <cell r="B1081" t="str">
            <v>PS30500</v>
          </cell>
          <cell r="C1081" t="str">
            <v>DEMO</v>
          </cell>
          <cell r="E1081">
            <v>1844</v>
          </cell>
          <cell r="F1081" t="str">
            <v>GDS-301-MA</v>
          </cell>
          <cell r="G1081" t="str">
            <v>GDS-301-MA Last Tool Decon Complete</v>
          </cell>
          <cell r="I1081" t="str">
            <v>OC1</v>
          </cell>
          <cell r="J1081" t="str">
            <v>SubFab</v>
          </cell>
          <cell r="L1081" t="str">
            <v>0d</v>
          </cell>
          <cell r="M1081" t="str">
            <v>LSS</v>
          </cell>
          <cell r="N1081" t="str">
            <v>DTGORDON</v>
          </cell>
          <cell r="O1081" t="str">
            <v>81d</v>
          </cell>
          <cell r="R1081">
            <v>38183</v>
          </cell>
          <cell r="U1081">
            <v>38299</v>
          </cell>
        </row>
        <row r="1082">
          <cell r="B1082" t="str">
            <v>PS30510</v>
          </cell>
          <cell r="C1082" t="str">
            <v>DEMO</v>
          </cell>
          <cell r="E1082">
            <v>1844</v>
          </cell>
          <cell r="F1082" t="str">
            <v>GDS-301-MA</v>
          </cell>
          <cell r="G1082" t="str">
            <v>GDS-301-MA Construction Demo</v>
          </cell>
          <cell r="I1082" t="str">
            <v>OC1</v>
          </cell>
          <cell r="J1082" t="str">
            <v>SubFab</v>
          </cell>
          <cell r="L1082" t="str">
            <v>10d</v>
          </cell>
          <cell r="M1082" t="str">
            <v>LSS</v>
          </cell>
          <cell r="N1082" t="str">
            <v>DTGORDON</v>
          </cell>
          <cell r="O1082" t="str">
            <v>81d</v>
          </cell>
          <cell r="P1082">
            <v>38184</v>
          </cell>
          <cell r="R1082">
            <v>38197</v>
          </cell>
          <cell r="T1082">
            <v>38300</v>
          </cell>
          <cell r="U1082">
            <v>38313</v>
          </cell>
        </row>
        <row r="1083">
          <cell r="B1083" t="str">
            <v>PS30520</v>
          </cell>
          <cell r="C1083" t="str">
            <v>DEMO</v>
          </cell>
          <cell r="E1083">
            <v>1844</v>
          </cell>
          <cell r="F1083" t="str">
            <v>GDS-302-MA</v>
          </cell>
          <cell r="G1083" t="str">
            <v>GDS-302-MA Last Tool Decon Complete</v>
          </cell>
          <cell r="I1083" t="str">
            <v>OC1</v>
          </cell>
          <cell r="J1083" t="str">
            <v>SubFab</v>
          </cell>
          <cell r="L1083" t="str">
            <v>0d</v>
          </cell>
          <cell r="M1083" t="str">
            <v>LSS</v>
          </cell>
          <cell r="N1083" t="str">
            <v>DTGORDON</v>
          </cell>
          <cell r="O1083" t="str">
            <v>81d</v>
          </cell>
          <cell r="R1083">
            <v>38183</v>
          </cell>
          <cell r="U1083">
            <v>38299</v>
          </cell>
        </row>
        <row r="1084">
          <cell r="B1084" t="str">
            <v>PS30530</v>
          </cell>
          <cell r="C1084" t="str">
            <v>DEMO</v>
          </cell>
          <cell r="E1084">
            <v>1844</v>
          </cell>
          <cell r="F1084" t="str">
            <v>GDS-302-MA</v>
          </cell>
          <cell r="G1084" t="str">
            <v>GDS-302-MA Construction Demo</v>
          </cell>
          <cell r="I1084" t="str">
            <v>OC1</v>
          </cell>
          <cell r="J1084" t="str">
            <v>SubFab</v>
          </cell>
          <cell r="L1084" t="str">
            <v>10d</v>
          </cell>
          <cell r="M1084" t="str">
            <v>LSS</v>
          </cell>
          <cell r="N1084" t="str">
            <v>DTGORDON</v>
          </cell>
          <cell r="O1084" t="str">
            <v>81d</v>
          </cell>
          <cell r="P1084">
            <v>38184</v>
          </cell>
          <cell r="R1084">
            <v>38197</v>
          </cell>
          <cell r="T1084">
            <v>38300</v>
          </cell>
          <cell r="U1084">
            <v>38313</v>
          </cell>
        </row>
        <row r="1085">
          <cell r="B1085" t="str">
            <v>PS30540</v>
          </cell>
          <cell r="C1085" t="str">
            <v>DEMO</v>
          </cell>
          <cell r="E1085">
            <v>1844</v>
          </cell>
          <cell r="F1085" t="str">
            <v>GDS-303-CL</v>
          </cell>
          <cell r="G1085" t="str">
            <v>GDS-303-CL Last Tool Decon Complete</v>
          </cell>
          <cell r="I1085" t="str">
            <v>OC1</v>
          </cell>
          <cell r="J1085" t="str">
            <v>SubFab</v>
          </cell>
          <cell r="L1085" t="str">
            <v>0d</v>
          </cell>
          <cell r="M1085" t="str">
            <v>LSS</v>
          </cell>
          <cell r="N1085" t="str">
            <v>DTGORDON</v>
          </cell>
          <cell r="O1085" t="str">
            <v>81d</v>
          </cell>
          <cell r="R1085">
            <v>38183</v>
          </cell>
          <cell r="U1085">
            <v>38299</v>
          </cell>
        </row>
        <row r="1086">
          <cell r="B1086" t="str">
            <v>PS30550</v>
          </cell>
          <cell r="C1086" t="str">
            <v>DEMO</v>
          </cell>
          <cell r="E1086">
            <v>1844</v>
          </cell>
          <cell r="F1086" t="str">
            <v>GDS-303-CL</v>
          </cell>
          <cell r="G1086" t="str">
            <v>GDS-303-CL Construction Demo</v>
          </cell>
          <cell r="I1086" t="str">
            <v>OC1</v>
          </cell>
          <cell r="J1086" t="str">
            <v>SubFab</v>
          </cell>
          <cell r="L1086" t="str">
            <v>10d</v>
          </cell>
          <cell r="M1086" t="str">
            <v>LSS</v>
          </cell>
          <cell r="N1086" t="str">
            <v>DTGORDON</v>
          </cell>
          <cell r="O1086" t="str">
            <v>81d</v>
          </cell>
          <cell r="P1086">
            <v>38184</v>
          </cell>
          <cell r="R1086">
            <v>38197</v>
          </cell>
          <cell r="T1086">
            <v>38300</v>
          </cell>
          <cell r="U1086">
            <v>38313</v>
          </cell>
        </row>
        <row r="1087">
          <cell r="B1087" t="str">
            <v>PS30560</v>
          </cell>
          <cell r="C1087" t="str">
            <v>DEMO</v>
          </cell>
          <cell r="E1087">
            <v>1844</v>
          </cell>
          <cell r="F1087" t="str">
            <v>GDS-304-MH</v>
          </cell>
          <cell r="G1087" t="str">
            <v>GDS-304-MH Last Tool Decon Complete</v>
          </cell>
          <cell r="I1087" t="str">
            <v>OC1</v>
          </cell>
          <cell r="J1087" t="str">
            <v>SubFab</v>
          </cell>
          <cell r="L1087" t="str">
            <v>0d</v>
          </cell>
          <cell r="M1087" t="str">
            <v>LSS</v>
          </cell>
          <cell r="N1087" t="str">
            <v>DTGORDON</v>
          </cell>
          <cell r="O1087" t="str">
            <v>81d</v>
          </cell>
          <cell r="R1087">
            <v>38183</v>
          </cell>
          <cell r="U1087">
            <v>38299</v>
          </cell>
        </row>
        <row r="1088">
          <cell r="B1088" t="str">
            <v>PS30570</v>
          </cell>
          <cell r="C1088" t="str">
            <v>DEMO</v>
          </cell>
          <cell r="E1088">
            <v>1844</v>
          </cell>
          <cell r="F1088" t="str">
            <v>GDS-304-MH</v>
          </cell>
          <cell r="G1088" t="str">
            <v>GDS-304-MH Construction Demo</v>
          </cell>
          <cell r="I1088" t="str">
            <v>OC1</v>
          </cell>
          <cell r="J1088" t="str">
            <v>SubFab</v>
          </cell>
          <cell r="L1088" t="str">
            <v>10d</v>
          </cell>
          <cell r="M1088" t="str">
            <v>LSS</v>
          </cell>
          <cell r="N1088" t="str">
            <v>DTGORDON</v>
          </cell>
          <cell r="O1088" t="str">
            <v>81d</v>
          </cell>
          <cell r="P1088">
            <v>38184</v>
          </cell>
          <cell r="R1088">
            <v>38197</v>
          </cell>
          <cell r="T1088">
            <v>38300</v>
          </cell>
          <cell r="U1088">
            <v>38313</v>
          </cell>
        </row>
        <row r="1089">
          <cell r="B1089" t="str">
            <v>PS30580</v>
          </cell>
          <cell r="C1089" t="str">
            <v>DEMO</v>
          </cell>
          <cell r="E1089">
            <v>1844</v>
          </cell>
          <cell r="F1089" t="str">
            <v>GDS-305-MH</v>
          </cell>
          <cell r="G1089" t="str">
            <v>GDS-305-MH Last Tool Decon Complete</v>
          </cell>
          <cell r="I1089" t="str">
            <v>OC1</v>
          </cell>
          <cell r="J1089" t="str">
            <v>SubFab</v>
          </cell>
          <cell r="L1089" t="str">
            <v>0d</v>
          </cell>
          <cell r="M1089" t="str">
            <v>LSS</v>
          </cell>
          <cell r="N1089" t="str">
            <v>DTGORDON</v>
          </cell>
          <cell r="O1089" t="str">
            <v>81d</v>
          </cell>
          <cell r="R1089">
            <v>38183</v>
          </cell>
          <cell r="U1089">
            <v>38299</v>
          </cell>
        </row>
        <row r="1090">
          <cell r="B1090" t="str">
            <v>PS30590</v>
          </cell>
          <cell r="C1090" t="str">
            <v>DEMO</v>
          </cell>
          <cell r="E1090">
            <v>1844</v>
          </cell>
          <cell r="F1090" t="str">
            <v>GDS-305-MH</v>
          </cell>
          <cell r="G1090" t="str">
            <v>GDS-305-MH Construction Demo</v>
          </cell>
          <cell r="I1090" t="str">
            <v>OC1</v>
          </cell>
          <cell r="J1090" t="str">
            <v>SubFab</v>
          </cell>
          <cell r="L1090" t="str">
            <v>10d</v>
          </cell>
          <cell r="M1090" t="str">
            <v>LSS</v>
          </cell>
          <cell r="N1090" t="str">
            <v>DTGORDON</v>
          </cell>
          <cell r="O1090" t="str">
            <v>81d</v>
          </cell>
          <cell r="P1090">
            <v>38184</v>
          </cell>
          <cell r="R1090">
            <v>38197</v>
          </cell>
          <cell r="T1090">
            <v>38300</v>
          </cell>
          <cell r="U1090">
            <v>38313</v>
          </cell>
        </row>
        <row r="1091">
          <cell r="B1091" t="str">
            <v>PS30600</v>
          </cell>
          <cell r="C1091" t="str">
            <v>DEMO</v>
          </cell>
          <cell r="E1091">
            <v>1844</v>
          </cell>
          <cell r="F1091" t="str">
            <v>GDS-306-MH</v>
          </cell>
          <cell r="G1091" t="str">
            <v>GDS-306-MH Last Tool Decon Complete</v>
          </cell>
          <cell r="I1091" t="str">
            <v>OC1</v>
          </cell>
          <cell r="J1091" t="str">
            <v>SubFab</v>
          </cell>
          <cell r="L1091" t="str">
            <v>0d</v>
          </cell>
          <cell r="M1091" t="str">
            <v>LSS</v>
          </cell>
          <cell r="N1091" t="str">
            <v>DTGORDON</v>
          </cell>
          <cell r="O1091" t="str">
            <v>81d</v>
          </cell>
          <cell r="R1091">
            <v>38183</v>
          </cell>
          <cell r="U1091">
            <v>38299</v>
          </cell>
        </row>
        <row r="1092">
          <cell r="B1092" t="str">
            <v>PS30610</v>
          </cell>
          <cell r="C1092" t="str">
            <v>DEMO</v>
          </cell>
          <cell r="E1092">
            <v>1844</v>
          </cell>
          <cell r="F1092" t="str">
            <v>GDS-306-MH</v>
          </cell>
          <cell r="G1092" t="str">
            <v>GDS-306-MH Construction Demo</v>
          </cell>
          <cell r="I1092" t="str">
            <v>OC1</v>
          </cell>
          <cell r="J1092" t="str">
            <v>SubFab</v>
          </cell>
          <cell r="L1092" t="str">
            <v>10d</v>
          </cell>
          <cell r="M1092" t="str">
            <v>LSS</v>
          </cell>
          <cell r="N1092" t="str">
            <v>DTGORDON</v>
          </cell>
          <cell r="O1092" t="str">
            <v>81d</v>
          </cell>
          <cell r="P1092">
            <v>38184</v>
          </cell>
          <cell r="R1092">
            <v>38197</v>
          </cell>
          <cell r="T1092">
            <v>38300</v>
          </cell>
          <cell r="U1092">
            <v>38313</v>
          </cell>
        </row>
        <row r="1093">
          <cell r="B1093" t="str">
            <v>PS30620</v>
          </cell>
          <cell r="C1093" t="str">
            <v>DEMO</v>
          </cell>
          <cell r="E1093">
            <v>1844</v>
          </cell>
          <cell r="F1093" t="str">
            <v>GDS-307-MA</v>
          </cell>
          <cell r="G1093" t="str">
            <v>GDS-307-MA Last Tool Decon Complete</v>
          </cell>
          <cell r="I1093" t="str">
            <v>OC1</v>
          </cell>
          <cell r="J1093" t="str">
            <v>SubFab</v>
          </cell>
          <cell r="L1093" t="str">
            <v>0d</v>
          </cell>
          <cell r="M1093" t="str">
            <v>LSS</v>
          </cell>
          <cell r="N1093" t="str">
            <v>DTGORDON</v>
          </cell>
          <cell r="O1093" t="str">
            <v>81d</v>
          </cell>
          <cell r="R1093">
            <v>38183</v>
          </cell>
          <cell r="U1093">
            <v>38299</v>
          </cell>
        </row>
        <row r="1094">
          <cell r="B1094" t="str">
            <v>PS30630</v>
          </cell>
          <cell r="C1094" t="str">
            <v>DEMO</v>
          </cell>
          <cell r="E1094">
            <v>1844</v>
          </cell>
          <cell r="F1094" t="str">
            <v>GDS-307-MA</v>
          </cell>
          <cell r="G1094" t="str">
            <v>GDS-307-MA Construction Demo</v>
          </cell>
          <cell r="I1094" t="str">
            <v>OC1</v>
          </cell>
          <cell r="J1094" t="str">
            <v>SubFab</v>
          </cell>
          <cell r="L1094" t="str">
            <v>10d</v>
          </cell>
          <cell r="M1094" t="str">
            <v>LSS</v>
          </cell>
          <cell r="N1094" t="str">
            <v>DTGORDON</v>
          </cell>
          <cell r="O1094" t="str">
            <v>81d</v>
          </cell>
          <cell r="P1094">
            <v>38184</v>
          </cell>
          <cell r="R1094">
            <v>38197</v>
          </cell>
          <cell r="T1094">
            <v>38300</v>
          </cell>
          <cell r="U1094">
            <v>38313</v>
          </cell>
        </row>
        <row r="1095">
          <cell r="B1095" t="str">
            <v>PS30640</v>
          </cell>
          <cell r="C1095" t="str">
            <v>DEMO</v>
          </cell>
          <cell r="E1095">
            <v>1844</v>
          </cell>
          <cell r="F1095" t="str">
            <v>GDS-308-CL</v>
          </cell>
          <cell r="G1095" t="str">
            <v>GDS-308-CL Last Tool Decon Complete</v>
          </cell>
          <cell r="I1095" t="str">
            <v>OC1</v>
          </cell>
          <cell r="J1095" t="str">
            <v>SubFab</v>
          </cell>
          <cell r="L1095" t="str">
            <v>0d</v>
          </cell>
          <cell r="M1095" t="str">
            <v>LSS</v>
          </cell>
          <cell r="N1095" t="str">
            <v>DTGORDON</v>
          </cell>
          <cell r="O1095" t="str">
            <v>81d</v>
          </cell>
          <cell r="R1095">
            <v>38183</v>
          </cell>
          <cell r="U1095">
            <v>38299</v>
          </cell>
        </row>
        <row r="1096">
          <cell r="B1096" t="str">
            <v>PS30650</v>
          </cell>
          <cell r="C1096" t="str">
            <v>DEMO</v>
          </cell>
          <cell r="E1096">
            <v>1844</v>
          </cell>
          <cell r="F1096" t="str">
            <v>GDS-308-CL</v>
          </cell>
          <cell r="G1096" t="str">
            <v>GDS-308-CL Construction Demo</v>
          </cell>
          <cell r="I1096" t="str">
            <v>OC1</v>
          </cell>
          <cell r="J1096" t="str">
            <v>SubFab</v>
          </cell>
          <cell r="L1096" t="str">
            <v>10d</v>
          </cell>
          <cell r="M1096" t="str">
            <v>LSS</v>
          </cell>
          <cell r="N1096" t="str">
            <v>DTGORDON</v>
          </cell>
          <cell r="O1096" t="str">
            <v>81d</v>
          </cell>
          <cell r="P1096">
            <v>38184</v>
          </cell>
          <cell r="R1096">
            <v>38197</v>
          </cell>
          <cell r="T1096">
            <v>38300</v>
          </cell>
          <cell r="U1096">
            <v>38313</v>
          </cell>
        </row>
        <row r="1097">
          <cell r="B1097" t="str">
            <v>PS30660</v>
          </cell>
          <cell r="C1097" t="str">
            <v>DEMO</v>
          </cell>
          <cell r="E1097">
            <v>1844</v>
          </cell>
          <cell r="F1097" t="str">
            <v>GDS-309-CL</v>
          </cell>
          <cell r="G1097" t="str">
            <v>GDS-309-CL Last Tool Decon Complete</v>
          </cell>
          <cell r="I1097" t="str">
            <v>OC1</v>
          </cell>
          <cell r="J1097" t="str">
            <v>SubFab</v>
          </cell>
          <cell r="L1097" t="str">
            <v>0d</v>
          </cell>
          <cell r="M1097" t="str">
            <v>LSS</v>
          </cell>
          <cell r="N1097" t="str">
            <v>DTGORDON</v>
          </cell>
          <cell r="O1097" t="str">
            <v>81d</v>
          </cell>
          <cell r="R1097">
            <v>38183</v>
          </cell>
          <cell r="U1097">
            <v>38299</v>
          </cell>
        </row>
        <row r="1098">
          <cell r="B1098" t="str">
            <v>PS30670</v>
          </cell>
          <cell r="C1098" t="str">
            <v>DEMO</v>
          </cell>
          <cell r="E1098">
            <v>1844</v>
          </cell>
          <cell r="F1098" t="str">
            <v>GDS-309-CL</v>
          </cell>
          <cell r="G1098" t="str">
            <v>GDS-309-CL Construction Demo</v>
          </cell>
          <cell r="I1098" t="str">
            <v>OC1</v>
          </cell>
          <cell r="J1098" t="str">
            <v>SubFab</v>
          </cell>
          <cell r="L1098" t="str">
            <v>10d</v>
          </cell>
          <cell r="M1098" t="str">
            <v>LSS</v>
          </cell>
          <cell r="N1098" t="str">
            <v>DTGORDON</v>
          </cell>
          <cell r="O1098" t="str">
            <v>81d</v>
          </cell>
          <cell r="P1098">
            <v>38184</v>
          </cell>
          <cell r="R1098">
            <v>38197</v>
          </cell>
          <cell r="T1098">
            <v>38300</v>
          </cell>
          <cell r="U1098">
            <v>38313</v>
          </cell>
        </row>
        <row r="1099">
          <cell r="B1099" t="str">
            <v>PS30680</v>
          </cell>
          <cell r="C1099" t="str">
            <v>DEMO</v>
          </cell>
          <cell r="E1099">
            <v>1844</v>
          </cell>
          <cell r="F1099" t="str">
            <v>GDS-401-MA</v>
          </cell>
          <cell r="G1099" t="str">
            <v>GDS-401-MA Last Tool Decon Complete</v>
          </cell>
          <cell r="I1099" t="str">
            <v>OC1</v>
          </cell>
          <cell r="J1099" t="str">
            <v>SubFab</v>
          </cell>
          <cell r="L1099" t="str">
            <v>0d</v>
          </cell>
          <cell r="M1099" t="str">
            <v>LSS</v>
          </cell>
          <cell r="N1099" t="str">
            <v>DTGORDON</v>
          </cell>
          <cell r="O1099" t="str">
            <v>98d</v>
          </cell>
          <cell r="R1099">
            <v>38187</v>
          </cell>
          <cell r="U1099">
            <v>38328</v>
          </cell>
        </row>
        <row r="1100">
          <cell r="B1100" t="str">
            <v>PS30690</v>
          </cell>
          <cell r="C1100" t="str">
            <v>DEMO</v>
          </cell>
          <cell r="E1100">
            <v>1844</v>
          </cell>
          <cell r="F1100" t="str">
            <v>GDS-401-MA</v>
          </cell>
          <cell r="G1100" t="str">
            <v>GDS-401-MA Construction Demo</v>
          </cell>
          <cell r="I1100" t="str">
            <v>OC1</v>
          </cell>
          <cell r="J1100" t="str">
            <v>SubFab</v>
          </cell>
          <cell r="L1100" t="str">
            <v>10d</v>
          </cell>
          <cell r="M1100" t="str">
            <v>LSS</v>
          </cell>
          <cell r="N1100" t="str">
            <v>DTGORDON</v>
          </cell>
          <cell r="O1100" t="str">
            <v>98d</v>
          </cell>
          <cell r="P1100">
            <v>38188</v>
          </cell>
          <cell r="R1100">
            <v>38201</v>
          </cell>
          <cell r="T1100">
            <v>38329</v>
          </cell>
          <cell r="U1100">
            <v>38342</v>
          </cell>
        </row>
        <row r="1101">
          <cell r="B1101" t="str">
            <v>PS30700</v>
          </cell>
          <cell r="C1101" t="str">
            <v>DEMO</v>
          </cell>
          <cell r="E1101">
            <v>1844</v>
          </cell>
          <cell r="F1101" t="str">
            <v>GDS-402-MA</v>
          </cell>
          <cell r="G1101" t="str">
            <v>GDS-402-MA Last Tool Decon Complete</v>
          </cell>
          <cell r="I1101" t="str">
            <v>OC1</v>
          </cell>
          <cell r="J1101" t="str">
            <v>SubFab</v>
          </cell>
          <cell r="L1101" t="str">
            <v>0d</v>
          </cell>
          <cell r="M1101" t="str">
            <v>LSS</v>
          </cell>
          <cell r="N1101" t="str">
            <v>DTGORDON</v>
          </cell>
          <cell r="O1101" t="str">
            <v>98d</v>
          </cell>
          <cell r="R1101">
            <v>38187</v>
          </cell>
          <cell r="U1101">
            <v>38328</v>
          </cell>
        </row>
        <row r="1102">
          <cell r="B1102" t="str">
            <v>PS30710</v>
          </cell>
          <cell r="C1102" t="str">
            <v>DEMO</v>
          </cell>
          <cell r="E1102">
            <v>1844</v>
          </cell>
          <cell r="F1102" t="str">
            <v>GDS-402-MA</v>
          </cell>
          <cell r="G1102" t="str">
            <v>GDS-402-MA Construction Demo</v>
          </cell>
          <cell r="I1102" t="str">
            <v>OC1</v>
          </cell>
          <cell r="J1102" t="str">
            <v>SubFab</v>
          </cell>
          <cell r="L1102" t="str">
            <v>10d</v>
          </cell>
          <cell r="M1102" t="str">
            <v>LSS</v>
          </cell>
          <cell r="N1102" t="str">
            <v>DTGORDON</v>
          </cell>
          <cell r="O1102" t="str">
            <v>98d</v>
          </cell>
          <cell r="P1102">
            <v>38188</v>
          </cell>
          <cell r="R1102">
            <v>38201</v>
          </cell>
          <cell r="T1102">
            <v>38329</v>
          </cell>
          <cell r="U1102">
            <v>38342</v>
          </cell>
        </row>
        <row r="1103">
          <cell r="B1103" t="str">
            <v>PS30720</v>
          </cell>
          <cell r="C1103" t="str">
            <v>DEMO</v>
          </cell>
          <cell r="E1103">
            <v>1844</v>
          </cell>
          <cell r="F1103" t="str">
            <v>GDS-403-MA</v>
          </cell>
          <cell r="G1103" t="str">
            <v>GDS-403-MA Last Tool Decon Complete</v>
          </cell>
          <cell r="I1103" t="str">
            <v>OC1</v>
          </cell>
          <cell r="J1103" t="str">
            <v>SubFab</v>
          </cell>
          <cell r="L1103" t="str">
            <v>0d</v>
          </cell>
          <cell r="M1103" t="str">
            <v>LSS</v>
          </cell>
          <cell r="N1103" t="str">
            <v>DTGORDON</v>
          </cell>
          <cell r="O1103" t="str">
            <v>98d</v>
          </cell>
          <cell r="R1103">
            <v>38187</v>
          </cell>
          <cell r="U1103">
            <v>38328</v>
          </cell>
        </row>
        <row r="1104">
          <cell r="B1104" t="str">
            <v>PS30730</v>
          </cell>
          <cell r="C1104" t="str">
            <v>DEMO</v>
          </cell>
          <cell r="E1104">
            <v>1844</v>
          </cell>
          <cell r="F1104" t="str">
            <v>GDS-403-MA</v>
          </cell>
          <cell r="G1104" t="str">
            <v>GDS-403-MA Construction Demo</v>
          </cell>
          <cell r="I1104" t="str">
            <v>OC1</v>
          </cell>
          <cell r="J1104" t="str">
            <v>SubFab</v>
          </cell>
          <cell r="L1104" t="str">
            <v>10d</v>
          </cell>
          <cell r="M1104" t="str">
            <v>LSS</v>
          </cell>
          <cell r="N1104" t="str">
            <v>DTGORDON</v>
          </cell>
          <cell r="O1104" t="str">
            <v>98d</v>
          </cell>
          <cell r="P1104">
            <v>38188</v>
          </cell>
          <cell r="R1104">
            <v>38201</v>
          </cell>
          <cell r="T1104">
            <v>38329</v>
          </cell>
          <cell r="U1104">
            <v>38342</v>
          </cell>
        </row>
        <row r="1105">
          <cell r="B1105" t="str">
            <v>PS30740</v>
          </cell>
          <cell r="C1105" t="str">
            <v>DEMO</v>
          </cell>
          <cell r="E1105">
            <v>1844</v>
          </cell>
          <cell r="F1105" t="str">
            <v>GDS-405-HY</v>
          </cell>
          <cell r="G1105" t="str">
            <v>GDS-405-HY Last Tool Decon Complete</v>
          </cell>
          <cell r="I1105" t="str">
            <v>OC1</v>
          </cell>
          <cell r="J1105" t="str">
            <v>SubFab</v>
          </cell>
          <cell r="L1105" t="str">
            <v>0d</v>
          </cell>
          <cell r="M1105" t="str">
            <v>LSS</v>
          </cell>
          <cell r="N1105" t="str">
            <v>DTGORDON</v>
          </cell>
          <cell r="O1105" t="str">
            <v>98d</v>
          </cell>
          <cell r="R1105">
            <v>38187</v>
          </cell>
          <cell r="U1105">
            <v>38328</v>
          </cell>
        </row>
        <row r="1106">
          <cell r="B1106" t="str">
            <v>PS30750</v>
          </cell>
          <cell r="C1106" t="str">
            <v>DEMO</v>
          </cell>
          <cell r="E1106">
            <v>1844</v>
          </cell>
          <cell r="F1106" t="str">
            <v>GDS-405-HY</v>
          </cell>
          <cell r="G1106" t="str">
            <v>GDS-405-HY Construction Demo</v>
          </cell>
          <cell r="I1106" t="str">
            <v>OC1</v>
          </cell>
          <cell r="J1106" t="str">
            <v>SubFab</v>
          </cell>
          <cell r="L1106" t="str">
            <v>10d</v>
          </cell>
          <cell r="M1106" t="str">
            <v>LSS</v>
          </cell>
          <cell r="N1106" t="str">
            <v>DTGORDON</v>
          </cell>
          <cell r="O1106" t="str">
            <v>98d</v>
          </cell>
          <cell r="P1106">
            <v>38188</v>
          </cell>
          <cell r="R1106">
            <v>38201</v>
          </cell>
          <cell r="T1106">
            <v>38329</v>
          </cell>
          <cell r="U1106">
            <v>38342</v>
          </cell>
        </row>
        <row r="1107">
          <cell r="B1107" t="str">
            <v>PS30760</v>
          </cell>
          <cell r="C1107" t="str">
            <v>DEMO</v>
          </cell>
          <cell r="E1107">
            <v>1844</v>
          </cell>
          <cell r="F1107" t="str">
            <v>GDS-501-MH</v>
          </cell>
          <cell r="G1107" t="str">
            <v>GDS-501-MH Last Tool Decon Complete</v>
          </cell>
          <cell r="I1107" t="str">
            <v>OC1</v>
          </cell>
          <cell r="J1107" t="str">
            <v>SubFab</v>
          </cell>
          <cell r="L1107" t="str">
            <v>0d</v>
          </cell>
          <cell r="M1107" t="str">
            <v>LSS</v>
          </cell>
          <cell r="N1107" t="str">
            <v>DTGORDON</v>
          </cell>
          <cell r="O1107" t="str">
            <v>371d</v>
          </cell>
          <cell r="R1107">
            <v>38189</v>
          </cell>
          <cell r="U1107">
            <v>38727</v>
          </cell>
        </row>
        <row r="1108">
          <cell r="B1108" t="str">
            <v>PS30770</v>
          </cell>
          <cell r="C1108" t="str">
            <v>DEMO</v>
          </cell>
          <cell r="E1108">
            <v>1844</v>
          </cell>
          <cell r="F1108" t="str">
            <v>GDS-501-MH</v>
          </cell>
          <cell r="G1108" t="str">
            <v>GDS-501-MH Construction Demo</v>
          </cell>
          <cell r="I1108" t="str">
            <v>OC1</v>
          </cell>
          <cell r="J1108" t="str">
            <v>SubFab</v>
          </cell>
          <cell r="L1108" t="str">
            <v>10d</v>
          </cell>
          <cell r="M1108" t="str">
            <v>LSS</v>
          </cell>
          <cell r="N1108" t="str">
            <v>DTGORDON</v>
          </cell>
          <cell r="O1108" t="str">
            <v>371d</v>
          </cell>
          <cell r="P1108">
            <v>38190</v>
          </cell>
          <cell r="R1108">
            <v>38203</v>
          </cell>
          <cell r="T1108">
            <v>38728</v>
          </cell>
          <cell r="U1108">
            <v>38741</v>
          </cell>
        </row>
        <row r="1109">
          <cell r="B1109" t="str">
            <v>PS30780</v>
          </cell>
          <cell r="C1109" t="str">
            <v>DEMO</v>
          </cell>
          <cell r="E1109">
            <v>1844</v>
          </cell>
          <cell r="F1109" t="str">
            <v>GDS-502-MC</v>
          </cell>
          <cell r="G1109" t="str">
            <v>GDS-502-MC Last Tool Decon Complete</v>
          </cell>
          <cell r="I1109" t="str">
            <v>OC1</v>
          </cell>
          <cell r="J1109" t="str">
            <v>SubFab</v>
          </cell>
          <cell r="L1109" t="str">
            <v>0d</v>
          </cell>
          <cell r="M1109" t="str">
            <v>LSS</v>
          </cell>
          <cell r="N1109" t="str">
            <v>DTGORDON</v>
          </cell>
          <cell r="O1109" t="str">
            <v>371d</v>
          </cell>
          <cell r="R1109">
            <v>38189</v>
          </cell>
          <cell r="U1109">
            <v>38727</v>
          </cell>
        </row>
        <row r="1110">
          <cell r="B1110" t="str">
            <v>PS30790</v>
          </cell>
          <cell r="C1110" t="str">
            <v>DEMO</v>
          </cell>
          <cell r="E1110">
            <v>1844</v>
          </cell>
          <cell r="F1110" t="str">
            <v>GDS-502-MC</v>
          </cell>
          <cell r="G1110" t="str">
            <v>GDS-502-MC Construction Demo</v>
          </cell>
          <cell r="I1110" t="str">
            <v>OC1</v>
          </cell>
          <cell r="J1110" t="str">
            <v>SubFab</v>
          </cell>
          <cell r="L1110" t="str">
            <v>10d</v>
          </cell>
          <cell r="M1110" t="str">
            <v>LSS</v>
          </cell>
          <cell r="N1110" t="str">
            <v>DTGORDON</v>
          </cell>
          <cell r="O1110" t="str">
            <v>371d</v>
          </cell>
          <cell r="P1110">
            <v>38190</v>
          </cell>
          <cell r="R1110">
            <v>38203</v>
          </cell>
          <cell r="T1110">
            <v>38728</v>
          </cell>
          <cell r="U1110">
            <v>38741</v>
          </cell>
        </row>
        <row r="1111">
          <cell r="B1111" t="str">
            <v>PS30800</v>
          </cell>
          <cell r="C1111" t="str">
            <v>DEMO</v>
          </cell>
          <cell r="E1111">
            <v>1844</v>
          </cell>
          <cell r="F1111" t="str">
            <v>GDS-503-MC</v>
          </cell>
          <cell r="G1111" t="str">
            <v>GDS-503-MC Last Tool Decon Complete</v>
          </cell>
          <cell r="I1111" t="str">
            <v>OC1</v>
          </cell>
          <cell r="J1111" t="str">
            <v>SubFab</v>
          </cell>
          <cell r="L1111" t="str">
            <v>0d</v>
          </cell>
          <cell r="M1111" t="str">
            <v>LSS</v>
          </cell>
          <cell r="N1111" t="str">
            <v>DTGORDON</v>
          </cell>
          <cell r="O1111" t="str">
            <v>371d</v>
          </cell>
          <cell r="R1111">
            <v>38189</v>
          </cell>
          <cell r="U1111">
            <v>38727</v>
          </cell>
        </row>
        <row r="1112">
          <cell r="B1112" t="str">
            <v>PS30810</v>
          </cell>
          <cell r="C1112" t="str">
            <v>DEMO</v>
          </cell>
          <cell r="E1112">
            <v>1844</v>
          </cell>
          <cell r="F1112" t="str">
            <v>GDS-503-MC</v>
          </cell>
          <cell r="G1112" t="str">
            <v>GDS-503-MC Construction Demo</v>
          </cell>
          <cell r="I1112" t="str">
            <v>OC1</v>
          </cell>
          <cell r="J1112" t="str">
            <v>SubFab</v>
          </cell>
          <cell r="L1112" t="str">
            <v>10d</v>
          </cell>
          <cell r="M1112" t="str">
            <v>LSS</v>
          </cell>
          <cell r="N1112" t="str">
            <v>DTGORDON</v>
          </cell>
          <cell r="O1112" t="str">
            <v>371d</v>
          </cell>
          <cell r="P1112">
            <v>38190</v>
          </cell>
          <cell r="R1112">
            <v>38203</v>
          </cell>
          <cell r="T1112">
            <v>38728</v>
          </cell>
          <cell r="U1112">
            <v>38741</v>
          </cell>
        </row>
        <row r="1113">
          <cell r="B1113" t="str">
            <v>PS30820</v>
          </cell>
          <cell r="C1113" t="str">
            <v>DEMO</v>
          </cell>
          <cell r="E1113">
            <v>1844</v>
          </cell>
          <cell r="F1113" t="str">
            <v>GDS-601-NF</v>
          </cell>
          <cell r="G1113" t="str">
            <v>GDS-601-NF Last Tool Decon Complete</v>
          </cell>
          <cell r="I1113" t="str">
            <v>OC1</v>
          </cell>
          <cell r="J1113" t="str">
            <v>SubFab</v>
          </cell>
          <cell r="L1113" t="str">
            <v>0d</v>
          </cell>
          <cell r="M1113" t="str">
            <v>LSS</v>
          </cell>
          <cell r="N1113" t="str">
            <v>DTGORDON</v>
          </cell>
          <cell r="O1113" t="str">
            <v>387d</v>
          </cell>
          <cell r="R1113">
            <v>38190</v>
          </cell>
          <cell r="U1113">
            <v>38750</v>
          </cell>
        </row>
        <row r="1114">
          <cell r="B1114" t="str">
            <v>PS30830</v>
          </cell>
          <cell r="C1114" t="str">
            <v>DEMO</v>
          </cell>
          <cell r="E1114">
            <v>1844</v>
          </cell>
          <cell r="F1114" t="str">
            <v>GDS-601-NF</v>
          </cell>
          <cell r="G1114" t="str">
            <v>GDS-601-NF Construction Demo</v>
          </cell>
          <cell r="I1114" t="str">
            <v>OC1</v>
          </cell>
          <cell r="J1114" t="str">
            <v>SubFab</v>
          </cell>
          <cell r="L1114" t="str">
            <v>10d</v>
          </cell>
          <cell r="M1114" t="str">
            <v>LSS</v>
          </cell>
          <cell r="N1114" t="str">
            <v>DTGORDON</v>
          </cell>
          <cell r="O1114" t="str">
            <v>387d</v>
          </cell>
          <cell r="P1114">
            <v>38191</v>
          </cell>
          <cell r="R1114">
            <v>38204</v>
          </cell>
          <cell r="T1114">
            <v>38751</v>
          </cell>
          <cell r="U1114">
            <v>38764</v>
          </cell>
        </row>
        <row r="1115">
          <cell r="B1115" t="str">
            <v>PS30840</v>
          </cell>
          <cell r="C1115" t="str">
            <v>DEMO</v>
          </cell>
          <cell r="E1115">
            <v>1844</v>
          </cell>
          <cell r="F1115" t="str">
            <v>GDS-602-NF</v>
          </cell>
          <cell r="G1115" t="str">
            <v>GDS-602-NF Last Tool Decon Complete</v>
          </cell>
          <cell r="I1115" t="str">
            <v>OC1</v>
          </cell>
          <cell r="J1115" t="str">
            <v>SubFab</v>
          </cell>
          <cell r="L1115" t="str">
            <v>0d</v>
          </cell>
          <cell r="M1115" t="str">
            <v>LSS</v>
          </cell>
          <cell r="N1115" t="str">
            <v>DTGORDON</v>
          </cell>
          <cell r="O1115" t="str">
            <v>387d</v>
          </cell>
          <cell r="R1115">
            <v>38190</v>
          </cell>
          <cell r="U1115">
            <v>38750</v>
          </cell>
        </row>
        <row r="1116">
          <cell r="B1116" t="str">
            <v>PS30850</v>
          </cell>
          <cell r="C1116" t="str">
            <v>DEMO</v>
          </cell>
          <cell r="E1116">
            <v>1844</v>
          </cell>
          <cell r="F1116" t="str">
            <v>GDS-602-NF</v>
          </cell>
          <cell r="G1116" t="str">
            <v>GDS-602-NF Construction Demo</v>
          </cell>
          <cell r="I1116" t="str">
            <v>OC1</v>
          </cell>
          <cell r="J1116" t="str">
            <v>SubFab</v>
          </cell>
          <cell r="L1116" t="str">
            <v>10d</v>
          </cell>
          <cell r="M1116" t="str">
            <v>LSS</v>
          </cell>
          <cell r="N1116" t="str">
            <v>DTGORDON</v>
          </cell>
          <cell r="O1116" t="str">
            <v>387d</v>
          </cell>
          <cell r="P1116">
            <v>38191</v>
          </cell>
          <cell r="R1116">
            <v>38204</v>
          </cell>
          <cell r="T1116">
            <v>38751</v>
          </cell>
          <cell r="U1116">
            <v>38764</v>
          </cell>
        </row>
        <row r="1117">
          <cell r="B1117" t="str">
            <v>PS30860</v>
          </cell>
          <cell r="C1117" t="str">
            <v>DEMO</v>
          </cell>
          <cell r="E1117">
            <v>1844</v>
          </cell>
          <cell r="F1117" t="str">
            <v>GDS-603-MN</v>
          </cell>
          <cell r="G1117" t="str">
            <v>GDS-603-MN Last Tool Decon Complete</v>
          </cell>
          <cell r="I1117" t="str">
            <v>OC1</v>
          </cell>
          <cell r="J1117" t="str">
            <v>SubFab</v>
          </cell>
          <cell r="L1117" t="str">
            <v>0d</v>
          </cell>
          <cell r="M1117" t="str">
            <v>LSS</v>
          </cell>
          <cell r="N1117" t="str">
            <v>DTGORDON</v>
          </cell>
          <cell r="O1117" t="str">
            <v>387d</v>
          </cell>
          <cell r="R1117">
            <v>38190</v>
          </cell>
          <cell r="U1117">
            <v>38750</v>
          </cell>
        </row>
        <row r="1118">
          <cell r="B1118" t="str">
            <v>PS30870</v>
          </cell>
          <cell r="C1118" t="str">
            <v>DEMO</v>
          </cell>
          <cell r="E1118">
            <v>1844</v>
          </cell>
          <cell r="F1118" t="str">
            <v>GDS-603-MN</v>
          </cell>
          <cell r="G1118" t="str">
            <v>GDS-603-MN Construction Demo</v>
          </cell>
          <cell r="I1118" t="str">
            <v>OC1</v>
          </cell>
          <cell r="J1118" t="str">
            <v>SubFab</v>
          </cell>
          <cell r="L1118" t="str">
            <v>10d</v>
          </cell>
          <cell r="M1118" t="str">
            <v>LSS</v>
          </cell>
          <cell r="N1118" t="str">
            <v>DTGORDON</v>
          </cell>
          <cell r="O1118" t="str">
            <v>387d</v>
          </cell>
          <cell r="P1118">
            <v>38191</v>
          </cell>
          <cell r="R1118">
            <v>38204</v>
          </cell>
          <cell r="T1118">
            <v>38751</v>
          </cell>
          <cell r="U1118">
            <v>38764</v>
          </cell>
        </row>
        <row r="1119">
          <cell r="B1119" t="str">
            <v>PS30880</v>
          </cell>
          <cell r="C1119" t="str">
            <v>DEMO</v>
          </cell>
          <cell r="E1119">
            <v>1844</v>
          </cell>
          <cell r="F1119" t="str">
            <v>GDS-605-MN</v>
          </cell>
          <cell r="G1119" t="str">
            <v>GDS-605-MN Last Tool Decon Complete</v>
          </cell>
          <cell r="I1119" t="str">
            <v>OC1</v>
          </cell>
          <cell r="J1119" t="str">
            <v>SubFab</v>
          </cell>
          <cell r="L1119" t="str">
            <v>0d</v>
          </cell>
          <cell r="M1119" t="str">
            <v>LSS</v>
          </cell>
          <cell r="N1119" t="str">
            <v>DTGORDON</v>
          </cell>
          <cell r="O1119" t="str">
            <v>387d</v>
          </cell>
          <cell r="R1119">
            <v>38190</v>
          </cell>
          <cell r="U1119">
            <v>38750</v>
          </cell>
        </row>
        <row r="1120">
          <cell r="B1120" t="str">
            <v>PS30890</v>
          </cell>
          <cell r="C1120" t="str">
            <v>DEMO</v>
          </cell>
          <cell r="E1120">
            <v>1844</v>
          </cell>
          <cell r="F1120" t="str">
            <v>GDS-605-MN</v>
          </cell>
          <cell r="G1120" t="str">
            <v>GDS-605-MN Construction Demo</v>
          </cell>
          <cell r="I1120" t="str">
            <v>OC1</v>
          </cell>
          <cell r="J1120" t="str">
            <v>SubFab</v>
          </cell>
          <cell r="L1120" t="str">
            <v>10d</v>
          </cell>
          <cell r="M1120" t="str">
            <v>LSS</v>
          </cell>
          <cell r="N1120" t="str">
            <v>DTGORDON</v>
          </cell>
          <cell r="O1120" t="str">
            <v>387d</v>
          </cell>
          <cell r="P1120">
            <v>38191</v>
          </cell>
          <cell r="R1120">
            <v>38204</v>
          </cell>
          <cell r="T1120">
            <v>38751</v>
          </cell>
          <cell r="U1120">
            <v>38764</v>
          </cell>
        </row>
        <row r="1121">
          <cell r="B1121" t="str">
            <v>PS30900</v>
          </cell>
          <cell r="C1121" t="str">
            <v>DEMO</v>
          </cell>
          <cell r="E1121">
            <v>1844</v>
          </cell>
          <cell r="F1121" t="str">
            <v>GDS-701-MC</v>
          </cell>
          <cell r="G1121" t="str">
            <v>GDS-701-MC Last Tool Decon Complete</v>
          </cell>
          <cell r="I1121" t="str">
            <v>OC1</v>
          </cell>
          <cell r="J1121" t="str">
            <v>SubFab</v>
          </cell>
          <cell r="L1121" t="str">
            <v>0d</v>
          </cell>
          <cell r="M1121" t="str">
            <v>LSS</v>
          </cell>
          <cell r="N1121" t="str">
            <v>DTGORDON</v>
          </cell>
          <cell r="O1121" t="str">
            <v>293d</v>
          </cell>
          <cell r="R1121">
            <v>38194</v>
          </cell>
          <cell r="U1121">
            <v>38616</v>
          </cell>
        </row>
        <row r="1122">
          <cell r="B1122" t="str">
            <v>PS30910</v>
          </cell>
          <cell r="C1122" t="str">
            <v>DEMO</v>
          </cell>
          <cell r="E1122">
            <v>1844</v>
          </cell>
          <cell r="F1122" t="str">
            <v>GDS-701-MC</v>
          </cell>
          <cell r="G1122" t="str">
            <v>GDS-701-MC Construction Demo</v>
          </cell>
          <cell r="I1122" t="str">
            <v>OC1</v>
          </cell>
          <cell r="J1122" t="str">
            <v>SubFab</v>
          </cell>
          <cell r="L1122" t="str">
            <v>10d</v>
          </cell>
          <cell r="M1122" t="str">
            <v>LSS</v>
          </cell>
          <cell r="N1122" t="str">
            <v>DTGORDON</v>
          </cell>
          <cell r="O1122" t="str">
            <v>293d</v>
          </cell>
          <cell r="P1122">
            <v>38195</v>
          </cell>
          <cell r="R1122">
            <v>38208</v>
          </cell>
          <cell r="T1122">
            <v>38617</v>
          </cell>
          <cell r="U1122">
            <v>38630</v>
          </cell>
        </row>
        <row r="1123">
          <cell r="B1123" t="str">
            <v>PS30920</v>
          </cell>
          <cell r="C1123" t="str">
            <v>DEMO</v>
          </cell>
          <cell r="E1123">
            <v>1844</v>
          </cell>
          <cell r="F1123" t="str">
            <v>GDS-702-MC</v>
          </cell>
          <cell r="G1123" t="str">
            <v>GDS-702-MC Last Tool Decon Complete</v>
          </cell>
          <cell r="I1123" t="str">
            <v>OC1</v>
          </cell>
          <cell r="J1123" t="str">
            <v>SubFab</v>
          </cell>
          <cell r="L1123" t="str">
            <v>0d</v>
          </cell>
          <cell r="M1123" t="str">
            <v>LSS</v>
          </cell>
          <cell r="N1123" t="str">
            <v>DTGORDON</v>
          </cell>
          <cell r="O1123" t="str">
            <v>293d</v>
          </cell>
          <cell r="R1123">
            <v>38194</v>
          </cell>
          <cell r="U1123">
            <v>38616</v>
          </cell>
        </row>
        <row r="1124">
          <cell r="B1124" t="str">
            <v>PS30930</v>
          </cell>
          <cell r="C1124" t="str">
            <v>DEMO</v>
          </cell>
          <cell r="E1124">
            <v>1844</v>
          </cell>
          <cell r="F1124" t="str">
            <v>GDS-702-MC</v>
          </cell>
          <cell r="G1124" t="str">
            <v>GDS-702-MC Construction Demo</v>
          </cell>
          <cell r="I1124" t="str">
            <v>OC1</v>
          </cell>
          <cell r="J1124" t="str">
            <v>SubFab</v>
          </cell>
          <cell r="L1124" t="str">
            <v>10d</v>
          </cell>
          <cell r="M1124" t="str">
            <v>LSS</v>
          </cell>
          <cell r="N1124" t="str">
            <v>DTGORDON</v>
          </cell>
          <cell r="O1124" t="str">
            <v>293d</v>
          </cell>
          <cell r="P1124">
            <v>38195</v>
          </cell>
          <cell r="R1124">
            <v>38208</v>
          </cell>
          <cell r="T1124">
            <v>38617</v>
          </cell>
          <cell r="U1124">
            <v>38630</v>
          </cell>
        </row>
        <row r="1125">
          <cell r="B1125" t="str">
            <v>PS30940</v>
          </cell>
          <cell r="C1125" t="str">
            <v>DEMO</v>
          </cell>
          <cell r="E1125">
            <v>1844</v>
          </cell>
          <cell r="F1125" t="str">
            <v>GDS-801-MA</v>
          </cell>
          <cell r="G1125" t="str">
            <v>GDS-801-MA Last Tool Decon Complete</v>
          </cell>
          <cell r="I1125" t="str">
            <v>OC1</v>
          </cell>
          <cell r="J1125" t="str">
            <v>SubFab</v>
          </cell>
          <cell r="L1125" t="str">
            <v>0d</v>
          </cell>
          <cell r="M1125" t="str">
            <v>LSS</v>
          </cell>
          <cell r="N1125" t="str">
            <v>DTGORDON</v>
          </cell>
          <cell r="O1125" t="str">
            <v>39d</v>
          </cell>
          <cell r="R1125">
            <v>38195</v>
          </cell>
          <cell r="U1125">
            <v>38251</v>
          </cell>
        </row>
        <row r="1126">
          <cell r="B1126" t="str">
            <v>PS30950</v>
          </cell>
          <cell r="C1126" t="str">
            <v>DEMO</v>
          </cell>
          <cell r="E1126">
            <v>1844</v>
          </cell>
          <cell r="F1126" t="str">
            <v>GDS-801-MA</v>
          </cell>
          <cell r="G1126" t="str">
            <v>GDS-801-MA Construction Demo</v>
          </cell>
          <cell r="I1126" t="str">
            <v>OC1</v>
          </cell>
          <cell r="J1126" t="str">
            <v>SubFab</v>
          </cell>
          <cell r="L1126" t="str">
            <v>10d</v>
          </cell>
          <cell r="M1126" t="str">
            <v>LSS</v>
          </cell>
          <cell r="N1126" t="str">
            <v>DTGORDON</v>
          </cell>
          <cell r="O1126" t="str">
            <v>39d</v>
          </cell>
          <cell r="P1126">
            <v>38196</v>
          </cell>
          <cell r="R1126">
            <v>38209</v>
          </cell>
          <cell r="T1126">
            <v>38252</v>
          </cell>
          <cell r="U1126">
            <v>38265</v>
          </cell>
        </row>
        <row r="1127">
          <cell r="B1127" t="str">
            <v>PS30960</v>
          </cell>
          <cell r="C1127" t="str">
            <v>DEMO</v>
          </cell>
          <cell r="E1127">
            <v>1844</v>
          </cell>
          <cell r="F1127" t="str">
            <v>GDS-802-MA</v>
          </cell>
          <cell r="G1127" t="str">
            <v>GDS-802-MA Last Tool Decon Complete</v>
          </cell>
          <cell r="I1127" t="str">
            <v>OC1</v>
          </cell>
          <cell r="J1127" t="str">
            <v>SubFab</v>
          </cell>
          <cell r="L1127" t="str">
            <v>0d</v>
          </cell>
          <cell r="M1127" t="str">
            <v>LSS</v>
          </cell>
          <cell r="N1127" t="str">
            <v>DTGORDON</v>
          </cell>
          <cell r="O1127" t="str">
            <v>39d</v>
          </cell>
          <cell r="R1127">
            <v>38195</v>
          </cell>
          <cell r="U1127">
            <v>38251</v>
          </cell>
        </row>
        <row r="1128">
          <cell r="B1128" t="str">
            <v>PS30970</v>
          </cell>
          <cell r="C1128" t="str">
            <v>DEMO</v>
          </cell>
          <cell r="E1128">
            <v>1844</v>
          </cell>
          <cell r="F1128" t="str">
            <v>GDS-802-MA</v>
          </cell>
          <cell r="G1128" t="str">
            <v>GDS-802-MA Construction Demo</v>
          </cell>
          <cell r="I1128" t="str">
            <v>OC1</v>
          </cell>
          <cell r="J1128" t="str">
            <v>SubFab</v>
          </cell>
          <cell r="L1128" t="str">
            <v>10d</v>
          </cell>
          <cell r="M1128" t="str">
            <v>LSS</v>
          </cell>
          <cell r="N1128" t="str">
            <v>DTGORDON</v>
          </cell>
          <cell r="O1128" t="str">
            <v>39d</v>
          </cell>
          <cell r="P1128">
            <v>38196</v>
          </cell>
          <cell r="R1128">
            <v>38209</v>
          </cell>
          <cell r="T1128">
            <v>38252</v>
          </cell>
          <cell r="U1128">
            <v>38265</v>
          </cell>
        </row>
        <row r="1129">
          <cell r="B1129" t="str">
            <v>PS30980</v>
          </cell>
          <cell r="C1129" t="str">
            <v>DEMO</v>
          </cell>
          <cell r="E1129">
            <v>1844</v>
          </cell>
          <cell r="F1129" t="str">
            <v>GDS-901-MC</v>
          </cell>
          <cell r="G1129" t="str">
            <v>GDS-901-MC Last Tool Decon Complete</v>
          </cell>
          <cell r="I1129" t="str">
            <v>OC1</v>
          </cell>
          <cell r="J1129" t="str">
            <v>SubFab</v>
          </cell>
          <cell r="L1129" t="str">
            <v>0d</v>
          </cell>
          <cell r="M1129" t="str">
            <v>LSS</v>
          </cell>
          <cell r="N1129" t="str">
            <v>DTGORDON</v>
          </cell>
          <cell r="O1129" t="str">
            <v>145d</v>
          </cell>
          <cell r="R1129">
            <v>38195</v>
          </cell>
          <cell r="U1129">
            <v>38406</v>
          </cell>
        </row>
        <row r="1130">
          <cell r="B1130" t="str">
            <v>PS30990</v>
          </cell>
          <cell r="C1130" t="str">
            <v>DEMO</v>
          </cell>
          <cell r="E1130">
            <v>1844</v>
          </cell>
          <cell r="F1130" t="str">
            <v>GDS-901-MC</v>
          </cell>
          <cell r="G1130" t="str">
            <v>GDS-901-MC Construction Demo</v>
          </cell>
          <cell r="I1130" t="str">
            <v>OC1</v>
          </cell>
          <cell r="J1130" t="str">
            <v>SubFab</v>
          </cell>
          <cell r="L1130" t="str">
            <v>10d</v>
          </cell>
          <cell r="M1130" t="str">
            <v>LSS</v>
          </cell>
          <cell r="N1130" t="str">
            <v>DTGORDON</v>
          </cell>
          <cell r="O1130" t="str">
            <v>145d</v>
          </cell>
          <cell r="P1130">
            <v>38196</v>
          </cell>
          <cell r="R1130">
            <v>38209</v>
          </cell>
          <cell r="T1130">
            <v>38407</v>
          </cell>
          <cell r="U1130">
            <v>38420</v>
          </cell>
        </row>
        <row r="1131">
          <cell r="B1131" t="str">
            <v>PS31000</v>
          </cell>
          <cell r="C1131" t="str">
            <v>DEMO</v>
          </cell>
          <cell r="E1131">
            <v>1844</v>
          </cell>
          <cell r="F1131" t="str">
            <v>GDS-902-FL</v>
          </cell>
          <cell r="G1131" t="str">
            <v>GDS-902-FL Last Tool Decon Complete</v>
          </cell>
          <cell r="I1131" t="str">
            <v>OC1</v>
          </cell>
          <cell r="J1131" t="str">
            <v>SubFab</v>
          </cell>
          <cell r="L1131" t="str">
            <v>0d</v>
          </cell>
          <cell r="M1131" t="str">
            <v>LSS</v>
          </cell>
          <cell r="N1131" t="str">
            <v>DTGORDON</v>
          </cell>
          <cell r="O1131" t="str">
            <v>145d</v>
          </cell>
          <cell r="R1131">
            <v>38195</v>
          </cell>
          <cell r="U1131">
            <v>38406</v>
          </cell>
        </row>
        <row r="1132">
          <cell r="B1132" t="str">
            <v>PS31010</v>
          </cell>
          <cell r="C1132" t="str">
            <v>DEMO</v>
          </cell>
          <cell r="E1132">
            <v>1844</v>
          </cell>
          <cell r="F1132" t="str">
            <v>GDS-902-FL</v>
          </cell>
          <cell r="G1132" t="str">
            <v>GDS-902-FL Construction Demo</v>
          </cell>
          <cell r="I1132" t="str">
            <v>OC1</v>
          </cell>
          <cell r="J1132" t="str">
            <v>SubFab</v>
          </cell>
          <cell r="L1132" t="str">
            <v>10d</v>
          </cell>
          <cell r="M1132" t="str">
            <v>LSS</v>
          </cell>
          <cell r="N1132" t="str">
            <v>DTGORDON</v>
          </cell>
          <cell r="O1132" t="str">
            <v>145d</v>
          </cell>
          <cell r="P1132">
            <v>38196</v>
          </cell>
          <cell r="R1132">
            <v>38209</v>
          </cell>
          <cell r="T1132">
            <v>38407</v>
          </cell>
          <cell r="U1132">
            <v>38420</v>
          </cell>
        </row>
        <row r="1133">
          <cell r="B1133" t="str">
            <v>PS31020</v>
          </cell>
          <cell r="C1133" t="str">
            <v>DEMO</v>
          </cell>
          <cell r="E1133">
            <v>1844</v>
          </cell>
          <cell r="F1133" t="str">
            <v>GDS-903-MC</v>
          </cell>
          <cell r="G1133" t="str">
            <v>GDS-903-MC Last Tool Decon Complete</v>
          </cell>
          <cell r="I1133" t="str">
            <v>OC1</v>
          </cell>
          <cell r="J1133" t="str">
            <v>SubFab</v>
          </cell>
          <cell r="L1133" t="str">
            <v>0d</v>
          </cell>
          <cell r="M1133" t="str">
            <v>LSS</v>
          </cell>
          <cell r="N1133" t="str">
            <v>DTGORDON</v>
          </cell>
          <cell r="O1133" t="str">
            <v>145d</v>
          </cell>
          <cell r="R1133">
            <v>38195</v>
          </cell>
          <cell r="U1133">
            <v>38406</v>
          </cell>
        </row>
        <row r="1134">
          <cell r="B1134" t="str">
            <v>PS31030</v>
          </cell>
          <cell r="C1134" t="str">
            <v>DEMO</v>
          </cell>
          <cell r="E1134">
            <v>1844</v>
          </cell>
          <cell r="F1134" t="str">
            <v>GDS-903-MC</v>
          </cell>
          <cell r="G1134" t="str">
            <v>GDS-903-MC Construction Demo</v>
          </cell>
          <cell r="I1134" t="str">
            <v>OC1</v>
          </cell>
          <cell r="J1134" t="str">
            <v>SubFab</v>
          </cell>
          <cell r="L1134" t="str">
            <v>10d</v>
          </cell>
          <cell r="M1134" t="str">
            <v>LSS</v>
          </cell>
          <cell r="N1134" t="str">
            <v>DTGORDON</v>
          </cell>
          <cell r="O1134" t="str">
            <v>145d</v>
          </cell>
          <cell r="P1134">
            <v>38196</v>
          </cell>
          <cell r="R1134">
            <v>38209</v>
          </cell>
          <cell r="T1134">
            <v>38407</v>
          </cell>
          <cell r="U1134">
            <v>38420</v>
          </cell>
        </row>
        <row r="1135">
          <cell r="B1135" t="str">
            <v>PS31040</v>
          </cell>
          <cell r="C1135" t="str">
            <v>DEMO</v>
          </cell>
          <cell r="E1135">
            <v>1844</v>
          </cell>
          <cell r="F1135" t="str">
            <v>GDS-904-MC</v>
          </cell>
          <cell r="G1135" t="str">
            <v>GDS-904-MC Last Tool Decon Complete</v>
          </cell>
          <cell r="I1135" t="str">
            <v>OC1</v>
          </cell>
          <cell r="J1135" t="str">
            <v>SubFab</v>
          </cell>
          <cell r="L1135" t="str">
            <v>0d</v>
          </cell>
          <cell r="M1135" t="str">
            <v>LSS</v>
          </cell>
          <cell r="N1135" t="str">
            <v>DTGORDON</v>
          </cell>
          <cell r="O1135" t="str">
            <v>145d</v>
          </cell>
          <cell r="R1135">
            <v>38195</v>
          </cell>
          <cell r="U1135">
            <v>38406</v>
          </cell>
        </row>
        <row r="1136">
          <cell r="B1136" t="str">
            <v>PS31050</v>
          </cell>
          <cell r="C1136" t="str">
            <v>DEMO</v>
          </cell>
          <cell r="E1136">
            <v>1844</v>
          </cell>
          <cell r="F1136" t="str">
            <v>GDS-904-MC</v>
          </cell>
          <cell r="G1136" t="str">
            <v>GDS-904-MC Construction Demo</v>
          </cell>
          <cell r="I1136" t="str">
            <v>OC1</v>
          </cell>
          <cell r="J1136" t="str">
            <v>SubFab</v>
          </cell>
          <cell r="L1136" t="str">
            <v>10d</v>
          </cell>
          <cell r="M1136" t="str">
            <v>LSS</v>
          </cell>
          <cell r="N1136" t="str">
            <v>DTGORDON</v>
          </cell>
          <cell r="O1136" t="str">
            <v>145d</v>
          </cell>
          <cell r="P1136">
            <v>38196</v>
          </cell>
          <cell r="R1136">
            <v>38209</v>
          </cell>
          <cell r="T1136">
            <v>38407</v>
          </cell>
          <cell r="U1136">
            <v>38420</v>
          </cell>
        </row>
        <row r="1137">
          <cell r="B1137" t="str">
            <v>PS31060</v>
          </cell>
          <cell r="C1137" t="str">
            <v>DEMO</v>
          </cell>
          <cell r="E1137" t="str">
            <v>Cl2</v>
          </cell>
          <cell r="F1137" t="str">
            <v>Cl2500A/B@H5</v>
          </cell>
          <cell r="G1137" t="str">
            <v>Cl2500A/B@H5 Last Tool Decon Complete</v>
          </cell>
          <cell r="I1137" t="str">
            <v>OC1</v>
          </cell>
          <cell r="J1137" t="str">
            <v>SubFab</v>
          </cell>
          <cell r="L1137" t="str">
            <v>0d</v>
          </cell>
          <cell r="M1137" t="str">
            <v>SGS</v>
          </cell>
          <cell r="N1137" t="str">
            <v>PTBUI</v>
          </cell>
          <cell r="R1137">
            <v>38097</v>
          </cell>
          <cell r="S1137" t="str">
            <v>A</v>
          </cell>
        </row>
        <row r="1138">
          <cell r="A1138" t="str">
            <v>Yes</v>
          </cell>
          <cell r="B1138" t="str">
            <v>PS31070</v>
          </cell>
          <cell r="C1138" t="str">
            <v>DEMO</v>
          </cell>
          <cell r="E1138" t="str">
            <v>Cl2</v>
          </cell>
          <cell r="F1138" t="str">
            <v>Cl2500A/B@H5</v>
          </cell>
          <cell r="G1138" t="str">
            <v>Cl2500A/B@H5 Construction Demo</v>
          </cell>
          <cell r="I1138" t="str">
            <v>OC1</v>
          </cell>
          <cell r="J1138" t="str">
            <v>SubFab</v>
          </cell>
          <cell r="L1138" t="str">
            <v>10d</v>
          </cell>
          <cell r="M1138" t="str">
            <v>SGS</v>
          </cell>
          <cell r="N1138" t="str">
            <v>PTBUI</v>
          </cell>
          <cell r="O1138" t="str">
            <v>80d</v>
          </cell>
          <cell r="P1138">
            <v>38139</v>
          </cell>
          <cell r="R1138">
            <v>38152</v>
          </cell>
          <cell r="T1138">
            <v>38253</v>
          </cell>
          <cell r="U1138">
            <v>38266</v>
          </cell>
        </row>
        <row r="1139">
          <cell r="B1139" t="str">
            <v>PS31080</v>
          </cell>
          <cell r="C1139" t="str">
            <v>DEMO</v>
          </cell>
          <cell r="E1139" t="str">
            <v>Cl2</v>
          </cell>
          <cell r="F1139" t="str">
            <v>Cl2501A/B@H5</v>
          </cell>
          <cell r="G1139" t="str">
            <v>Cl2501A/B@H5 Last Tool Decon Complete</v>
          </cell>
          <cell r="I1139" t="str">
            <v>OC1</v>
          </cell>
          <cell r="J1139" t="str">
            <v>SubFab</v>
          </cell>
          <cell r="L1139" t="str">
            <v>0d</v>
          </cell>
          <cell r="M1139" t="str">
            <v>SGS</v>
          </cell>
          <cell r="N1139" t="str">
            <v>PTBUI</v>
          </cell>
          <cell r="R1139">
            <v>38071</v>
          </cell>
          <cell r="S1139" t="str">
            <v>A</v>
          </cell>
        </row>
        <row r="1140">
          <cell r="A1140" t="str">
            <v>Yes</v>
          </cell>
          <cell r="B1140" t="str">
            <v>PS31090</v>
          </cell>
          <cell r="C1140" t="str">
            <v>DEMO</v>
          </cell>
          <cell r="E1140" t="str">
            <v>Cl2</v>
          </cell>
          <cell r="F1140" t="str">
            <v>Cl2501A/B@H5</v>
          </cell>
          <cell r="G1140" t="str">
            <v>Cl2501A/B@H5 Construction Demo</v>
          </cell>
          <cell r="I1140" t="str">
            <v>OC1</v>
          </cell>
          <cell r="J1140" t="str">
            <v>SubFab</v>
          </cell>
          <cell r="L1140" t="str">
            <v>10d</v>
          </cell>
          <cell r="M1140" t="str">
            <v>SGS</v>
          </cell>
          <cell r="N1140" t="str">
            <v>PTBUI</v>
          </cell>
          <cell r="O1140" t="str">
            <v>81d</v>
          </cell>
          <cell r="P1140">
            <v>38135</v>
          </cell>
          <cell r="R1140">
            <v>38149</v>
          </cell>
          <cell r="T1140">
            <v>38253</v>
          </cell>
          <cell r="U1140">
            <v>38266</v>
          </cell>
        </row>
        <row r="1141">
          <cell r="B1141" t="str">
            <v>PS31100</v>
          </cell>
          <cell r="C1141" t="str">
            <v>DEMO</v>
          </cell>
          <cell r="E1141" t="str">
            <v>Cl2</v>
          </cell>
          <cell r="F1141" t="str">
            <v>Cl2502A/B@H5</v>
          </cell>
          <cell r="G1141" t="str">
            <v>Cl2502A/B@H5 Last Tool Decon Complete</v>
          </cell>
          <cell r="I1141" t="str">
            <v>OC1</v>
          </cell>
          <cell r="J1141" t="str">
            <v>SubFab</v>
          </cell>
          <cell r="L1141" t="str">
            <v>0d</v>
          </cell>
          <cell r="M1141" t="str">
            <v>SGS</v>
          </cell>
          <cell r="N1141" t="str">
            <v>PTBUI</v>
          </cell>
          <cell r="R1141">
            <v>38093</v>
          </cell>
          <cell r="S1141" t="str">
            <v>A</v>
          </cell>
        </row>
        <row r="1142">
          <cell r="A1142" t="str">
            <v>Yes</v>
          </cell>
          <cell r="B1142" t="str">
            <v>PS31110</v>
          </cell>
          <cell r="C1142" t="str">
            <v>DEMO</v>
          </cell>
          <cell r="E1142" t="str">
            <v>Cl2</v>
          </cell>
          <cell r="F1142" t="str">
            <v>Cl2502A/B@H5</v>
          </cell>
          <cell r="G1142" t="str">
            <v>Cl2502A/B@H5 Construction Demo</v>
          </cell>
          <cell r="I1142" t="str">
            <v>OC1</v>
          </cell>
          <cell r="J1142" t="str">
            <v>SubFab</v>
          </cell>
          <cell r="L1142" t="str">
            <v>10d</v>
          </cell>
          <cell r="M1142" t="str">
            <v>SGS</v>
          </cell>
          <cell r="N1142" t="str">
            <v>PTBUI</v>
          </cell>
          <cell r="O1142" t="str">
            <v>80d</v>
          </cell>
          <cell r="P1142">
            <v>38139</v>
          </cell>
          <cell r="R1142">
            <v>38152</v>
          </cell>
          <cell r="T1142">
            <v>38253</v>
          </cell>
          <cell r="U1142">
            <v>38266</v>
          </cell>
        </row>
        <row r="1143">
          <cell r="B1143" t="str">
            <v>PS31120</v>
          </cell>
          <cell r="C1143" t="str">
            <v>DEMO</v>
          </cell>
          <cell r="E1143" t="str">
            <v>Cl2</v>
          </cell>
          <cell r="F1143" t="str">
            <v>Cl2503A/B@H5</v>
          </cell>
          <cell r="G1143" t="str">
            <v>Cl2503A/B@H5 Last Tool Decon Complete</v>
          </cell>
          <cell r="I1143" t="str">
            <v>OC1</v>
          </cell>
          <cell r="J1143" t="str">
            <v>SubFab</v>
          </cell>
          <cell r="L1143" t="str">
            <v>0d</v>
          </cell>
          <cell r="M1143" t="str">
            <v>SGS</v>
          </cell>
          <cell r="N1143" t="str">
            <v>PTBUI</v>
          </cell>
          <cell r="R1143">
            <v>38093</v>
          </cell>
          <cell r="S1143" t="str">
            <v>A</v>
          </cell>
        </row>
        <row r="1144">
          <cell r="A1144" t="str">
            <v>Yes</v>
          </cell>
          <cell r="B1144" t="str">
            <v>PS31130</v>
          </cell>
          <cell r="C1144" t="str">
            <v>DEMO</v>
          </cell>
          <cell r="E1144" t="str">
            <v>Cl2</v>
          </cell>
          <cell r="F1144" t="str">
            <v>Cl2503A/B@H5</v>
          </cell>
          <cell r="G1144" t="str">
            <v>Cl2503A/B@H5 Construction Demo</v>
          </cell>
          <cell r="I1144" t="str">
            <v>OC1</v>
          </cell>
          <cell r="J1144" t="str">
            <v>SubFab</v>
          </cell>
          <cell r="L1144" t="str">
            <v>10d</v>
          </cell>
          <cell r="M1144" t="str">
            <v>SGS</v>
          </cell>
          <cell r="N1144" t="str">
            <v>PTBUI</v>
          </cell>
          <cell r="O1144" t="str">
            <v>80d</v>
          </cell>
          <cell r="P1144">
            <v>38139</v>
          </cell>
          <cell r="R1144">
            <v>38152</v>
          </cell>
          <cell r="T1144">
            <v>38253</v>
          </cell>
          <cell r="U1144">
            <v>38266</v>
          </cell>
        </row>
        <row r="1145">
          <cell r="B1145" t="str">
            <v>PS31140</v>
          </cell>
          <cell r="C1145" t="str">
            <v>DEMO</v>
          </cell>
          <cell r="E1145" t="str">
            <v>Cl2</v>
          </cell>
          <cell r="F1145" t="str">
            <v>Cl2504A/B@H5</v>
          </cell>
          <cell r="G1145" t="str">
            <v>Cl2504A/B@H5 Last Tool Decon Complete</v>
          </cell>
          <cell r="I1145" t="str">
            <v>OC1</v>
          </cell>
          <cell r="J1145" t="str">
            <v>SubFab</v>
          </cell>
          <cell r="L1145" t="str">
            <v>0d</v>
          </cell>
          <cell r="M1145" t="str">
            <v>SGS</v>
          </cell>
          <cell r="N1145" t="str">
            <v>PTBUI</v>
          </cell>
          <cell r="R1145">
            <v>38097</v>
          </cell>
          <cell r="S1145" t="str">
            <v>A</v>
          </cell>
        </row>
        <row r="1146">
          <cell r="B1146" t="str">
            <v>PS31150</v>
          </cell>
          <cell r="C1146" t="str">
            <v>DEMO</v>
          </cell>
          <cell r="E1146" t="str">
            <v>Cl2</v>
          </cell>
          <cell r="F1146" t="str">
            <v>Cl2504A/B@H5</v>
          </cell>
          <cell r="G1146" t="str">
            <v>Cl2504A/B@H5 Construction Demo</v>
          </cell>
          <cell r="I1146" t="str">
            <v>OC1</v>
          </cell>
          <cell r="J1146" t="str">
            <v>SubFab</v>
          </cell>
          <cell r="L1146" t="str">
            <v>10d</v>
          </cell>
          <cell r="M1146" t="str">
            <v>SGS</v>
          </cell>
          <cell r="N1146" t="str">
            <v>PTBUI</v>
          </cell>
          <cell r="O1146" t="str">
            <v>62d</v>
          </cell>
          <cell r="P1146">
            <v>38163</v>
          </cell>
          <cell r="R1146">
            <v>38177</v>
          </cell>
          <cell r="T1146">
            <v>38253</v>
          </cell>
          <cell r="U1146">
            <v>38266</v>
          </cell>
        </row>
        <row r="1147">
          <cell r="B1147" t="str">
            <v>PS31160</v>
          </cell>
          <cell r="C1147" t="str">
            <v>DEMO</v>
          </cell>
          <cell r="E1147" t="str">
            <v>Cl2</v>
          </cell>
          <cell r="F1147" t="str">
            <v>Cl2505A/B@H5</v>
          </cell>
          <cell r="G1147" t="str">
            <v>Cl2505A/B@H5 Last Tool Decon Complete</v>
          </cell>
          <cell r="I1147" t="str">
            <v>OC1</v>
          </cell>
          <cell r="J1147" t="str">
            <v>SubFab</v>
          </cell>
          <cell r="L1147" t="str">
            <v>0d</v>
          </cell>
          <cell r="M1147" t="str">
            <v>SGS</v>
          </cell>
          <cell r="N1147" t="str">
            <v>PTBUI</v>
          </cell>
          <cell r="R1147">
            <v>38071</v>
          </cell>
          <cell r="S1147" t="str">
            <v>A</v>
          </cell>
        </row>
        <row r="1148">
          <cell r="A1148" t="str">
            <v>Yes</v>
          </cell>
          <cell r="B1148" t="str">
            <v>PS31170</v>
          </cell>
          <cell r="C1148" t="str">
            <v>DEMO</v>
          </cell>
          <cell r="E1148" t="str">
            <v>Cl2</v>
          </cell>
          <cell r="F1148" t="str">
            <v>Cl2505A/B@H5</v>
          </cell>
          <cell r="G1148" t="str">
            <v>Cl2505A/B@H5 Construction Demo</v>
          </cell>
          <cell r="I1148" t="str">
            <v>OC1</v>
          </cell>
          <cell r="J1148" t="str">
            <v>SubFab</v>
          </cell>
          <cell r="L1148" t="str">
            <v>10d</v>
          </cell>
          <cell r="M1148" t="str">
            <v>SGS</v>
          </cell>
          <cell r="N1148" t="str">
            <v>PTBUI</v>
          </cell>
          <cell r="O1148" t="str">
            <v>95d</v>
          </cell>
          <cell r="P1148">
            <v>38117</v>
          </cell>
          <cell r="R1148">
            <v>38128</v>
          </cell>
          <cell r="T1148">
            <v>38253</v>
          </cell>
          <cell r="U1148">
            <v>38266</v>
          </cell>
        </row>
        <row r="1149">
          <cell r="B1149" t="str">
            <v>PS31180</v>
          </cell>
          <cell r="C1149" t="str">
            <v>DEMO</v>
          </cell>
          <cell r="E1149" t="str">
            <v>Cl2</v>
          </cell>
          <cell r="F1149" t="str">
            <v>Cl2506A/B@H5</v>
          </cell>
          <cell r="G1149" t="str">
            <v>Cl2506A/B@H5 Last Tool Decon Complete</v>
          </cell>
          <cell r="I1149" t="str">
            <v>OC1</v>
          </cell>
          <cell r="J1149" t="str">
            <v>SubFab</v>
          </cell>
          <cell r="L1149" t="str">
            <v>0d</v>
          </cell>
          <cell r="M1149" t="str">
            <v>SGS</v>
          </cell>
          <cell r="N1149" t="str">
            <v>PTBUI</v>
          </cell>
          <cell r="R1149">
            <v>38097</v>
          </cell>
          <cell r="S1149" t="str">
            <v>A</v>
          </cell>
        </row>
        <row r="1150">
          <cell r="B1150" t="str">
            <v>PS31190</v>
          </cell>
          <cell r="C1150" t="str">
            <v>DEMO</v>
          </cell>
          <cell r="E1150" t="str">
            <v>Cl2</v>
          </cell>
          <cell r="F1150" t="str">
            <v>Cl2506A/B@H5</v>
          </cell>
          <cell r="G1150" t="str">
            <v>Cl2506A/B@H5 Construction Demo</v>
          </cell>
          <cell r="I1150" t="str">
            <v>OC1</v>
          </cell>
          <cell r="J1150" t="str">
            <v>SubFab</v>
          </cell>
          <cell r="L1150" t="str">
            <v>10d</v>
          </cell>
          <cell r="M1150" t="str">
            <v>SGS</v>
          </cell>
          <cell r="N1150" t="str">
            <v>PTBUI</v>
          </cell>
          <cell r="O1150" t="str">
            <v>62d</v>
          </cell>
          <cell r="P1150">
            <v>38163</v>
          </cell>
          <cell r="R1150">
            <v>38177</v>
          </cell>
          <cell r="T1150">
            <v>38253</v>
          </cell>
          <cell r="U1150">
            <v>38266</v>
          </cell>
        </row>
        <row r="1151">
          <cell r="B1151" t="str">
            <v>PS31200</v>
          </cell>
          <cell r="C1151" t="str">
            <v>DEMO</v>
          </cell>
          <cell r="E1151" t="str">
            <v>Cl2</v>
          </cell>
          <cell r="F1151" t="str">
            <v>Cl2507A/B@H5</v>
          </cell>
          <cell r="G1151" t="str">
            <v>Cl2507A/B@H5 Last Tool Decon Complete</v>
          </cell>
          <cell r="I1151" t="str">
            <v>OC1</v>
          </cell>
          <cell r="J1151" t="str">
            <v>SubFab</v>
          </cell>
          <cell r="L1151" t="str">
            <v>0d</v>
          </cell>
          <cell r="M1151" t="str">
            <v>SGS</v>
          </cell>
          <cell r="N1151" t="str">
            <v>PTBUI</v>
          </cell>
          <cell r="R1151">
            <v>38071</v>
          </cell>
          <cell r="S1151" t="str">
            <v>A</v>
          </cell>
        </row>
        <row r="1152">
          <cell r="A1152" t="str">
            <v>Yes</v>
          </cell>
          <cell r="B1152" t="str">
            <v>PS31210</v>
          </cell>
          <cell r="C1152" t="str">
            <v>DEMO</v>
          </cell>
          <cell r="E1152" t="str">
            <v>Cl2</v>
          </cell>
          <cell r="F1152" t="str">
            <v>Cl2507A/B@H5</v>
          </cell>
          <cell r="G1152" t="str">
            <v>Cl2507A/B@H5 Construction Demo</v>
          </cell>
          <cell r="I1152" t="str">
            <v>OC1</v>
          </cell>
          <cell r="J1152" t="str">
            <v>SubFab</v>
          </cell>
          <cell r="L1152" t="str">
            <v>10d</v>
          </cell>
          <cell r="M1152" t="str">
            <v>SGS</v>
          </cell>
          <cell r="N1152" t="str">
            <v>PTBUI</v>
          </cell>
          <cell r="O1152" t="str">
            <v>95d</v>
          </cell>
          <cell r="P1152">
            <v>38117</v>
          </cell>
          <cell r="R1152">
            <v>38128</v>
          </cell>
          <cell r="T1152">
            <v>38253</v>
          </cell>
          <cell r="U1152">
            <v>38266</v>
          </cell>
        </row>
        <row r="1153">
          <cell r="B1153" t="str">
            <v>PS31220</v>
          </cell>
          <cell r="C1153" t="str">
            <v>DEMO</v>
          </cell>
          <cell r="E1153" t="str">
            <v>Cl2</v>
          </cell>
          <cell r="F1153" t="str">
            <v>Cl2508A/B@H5</v>
          </cell>
          <cell r="G1153" t="str">
            <v>Cl2508A/B@H5 Last Tool Decon Complete</v>
          </cell>
          <cell r="I1153" t="str">
            <v>OC1</v>
          </cell>
          <cell r="J1153" t="str">
            <v>SubFab</v>
          </cell>
          <cell r="L1153" t="str">
            <v>0d</v>
          </cell>
          <cell r="M1153" t="str">
            <v>SGS</v>
          </cell>
          <cell r="N1153" t="str">
            <v>PTBUI</v>
          </cell>
          <cell r="R1153">
            <v>38085</v>
          </cell>
          <cell r="S1153" t="str">
            <v>A</v>
          </cell>
        </row>
        <row r="1154">
          <cell r="A1154" t="str">
            <v>Yes</v>
          </cell>
          <cell r="B1154" t="str">
            <v>PS31230</v>
          </cell>
          <cell r="C1154" t="str">
            <v>DEMO</v>
          </cell>
          <cell r="E1154" t="str">
            <v>Cl2</v>
          </cell>
          <cell r="F1154" t="str">
            <v>Cl2508A/B@H5</v>
          </cell>
          <cell r="G1154" t="str">
            <v>Cl2508A/B@H5 Construction Demo</v>
          </cell>
          <cell r="I1154" t="str">
            <v>OC1</v>
          </cell>
          <cell r="J1154" t="str">
            <v>SubFab</v>
          </cell>
          <cell r="L1154" t="str">
            <v>10d</v>
          </cell>
          <cell r="M1154" t="str">
            <v>SGS</v>
          </cell>
          <cell r="N1154" t="str">
            <v>PTBUI</v>
          </cell>
          <cell r="O1154" t="str">
            <v>81d</v>
          </cell>
          <cell r="P1154">
            <v>38135</v>
          </cell>
          <cell r="R1154">
            <v>38149</v>
          </cell>
          <cell r="T1154">
            <v>38253</v>
          </cell>
          <cell r="U1154">
            <v>38266</v>
          </cell>
        </row>
        <row r="1155">
          <cell r="B1155" t="str">
            <v>PS31240</v>
          </cell>
          <cell r="C1155" t="str">
            <v>DEMO</v>
          </cell>
          <cell r="E1155" t="str">
            <v>Cl2</v>
          </cell>
          <cell r="F1155" t="str">
            <v>Cl2509A/B@H5</v>
          </cell>
          <cell r="G1155" t="str">
            <v>Cl2509A/B@H5 Last Tool Decon Complete</v>
          </cell>
          <cell r="I1155" t="str">
            <v>OC1</v>
          </cell>
          <cell r="J1155" t="str">
            <v>SubFab</v>
          </cell>
          <cell r="L1155" t="str">
            <v>0d</v>
          </cell>
          <cell r="M1155" t="str">
            <v>SGS</v>
          </cell>
          <cell r="N1155" t="str">
            <v>PTBUI</v>
          </cell>
          <cell r="R1155">
            <v>38093</v>
          </cell>
          <cell r="S1155" t="str">
            <v>A</v>
          </cell>
        </row>
        <row r="1156">
          <cell r="B1156" t="str">
            <v>PS31250</v>
          </cell>
          <cell r="C1156" t="str">
            <v>DEMO</v>
          </cell>
          <cell r="E1156" t="str">
            <v>Cl2</v>
          </cell>
          <cell r="F1156" t="str">
            <v>Cl2509A/B@H5</v>
          </cell>
          <cell r="G1156" t="str">
            <v>Cl2509A/B@H5 Construction Demo</v>
          </cell>
          <cell r="I1156" t="str">
            <v>OC1</v>
          </cell>
          <cell r="J1156" t="str">
            <v>SubFab</v>
          </cell>
          <cell r="L1156" t="str">
            <v>10d</v>
          </cell>
          <cell r="M1156" t="str">
            <v>SGS</v>
          </cell>
          <cell r="N1156" t="str">
            <v>PTBUI</v>
          </cell>
          <cell r="O1156" t="str">
            <v>71d</v>
          </cell>
          <cell r="P1156">
            <v>38152</v>
          </cell>
          <cell r="R1156">
            <v>38163</v>
          </cell>
          <cell r="T1156">
            <v>38253</v>
          </cell>
          <cell r="U1156">
            <v>38266</v>
          </cell>
        </row>
        <row r="1157">
          <cell r="B1157" t="str">
            <v>PS31260</v>
          </cell>
          <cell r="C1157" t="str">
            <v>DEMO</v>
          </cell>
          <cell r="E1157" t="str">
            <v>Cl2</v>
          </cell>
          <cell r="F1157" t="str">
            <v>Cl2510A/B@H5</v>
          </cell>
          <cell r="G1157" t="str">
            <v>Cl2510A/B@H5 Last Tool Decon Complete</v>
          </cell>
          <cell r="I1157" t="str">
            <v>OC1</v>
          </cell>
          <cell r="J1157" t="str">
            <v>SubFab</v>
          </cell>
          <cell r="L1157" t="str">
            <v>0d</v>
          </cell>
          <cell r="M1157" t="str">
            <v>SGS</v>
          </cell>
          <cell r="N1157" t="str">
            <v>PTBUI</v>
          </cell>
          <cell r="R1157">
            <v>38093</v>
          </cell>
          <cell r="S1157" t="str">
            <v>A</v>
          </cell>
        </row>
        <row r="1158">
          <cell r="B1158" t="str">
            <v>PS31270</v>
          </cell>
          <cell r="C1158" t="str">
            <v>DEMO</v>
          </cell>
          <cell r="E1158" t="str">
            <v>Cl2</v>
          </cell>
          <cell r="F1158" t="str">
            <v>Cl2510A/B@H5</v>
          </cell>
          <cell r="G1158" t="str">
            <v>Cl2510A/B@H5 Construction Demo</v>
          </cell>
          <cell r="I1158" t="str">
            <v>OC1</v>
          </cell>
          <cell r="J1158" t="str">
            <v>SubFab</v>
          </cell>
          <cell r="L1158" t="str">
            <v>10d</v>
          </cell>
          <cell r="M1158" t="str">
            <v>SGS</v>
          </cell>
          <cell r="N1158" t="str">
            <v>PTBUI</v>
          </cell>
          <cell r="O1158" t="str">
            <v>71d</v>
          </cell>
          <cell r="P1158">
            <v>38152</v>
          </cell>
          <cell r="R1158">
            <v>38163</v>
          </cell>
          <cell r="T1158">
            <v>38253</v>
          </cell>
          <cell r="U1158">
            <v>38266</v>
          </cell>
        </row>
        <row r="1159">
          <cell r="B1159" t="str">
            <v>PS31280</v>
          </cell>
          <cell r="C1159" t="str">
            <v>DEMO</v>
          </cell>
          <cell r="E1159" t="str">
            <v>Cl2</v>
          </cell>
          <cell r="F1159" t="str">
            <v>Cl2511A/B@H5</v>
          </cell>
          <cell r="G1159" t="str">
            <v>Cl2511A/B@H5 Last Tool Decon Complete</v>
          </cell>
          <cell r="I1159" t="str">
            <v>OC1</v>
          </cell>
          <cell r="J1159" t="str">
            <v>SubFab</v>
          </cell>
          <cell r="L1159" t="str">
            <v>0d</v>
          </cell>
          <cell r="M1159" t="str">
            <v>SGS</v>
          </cell>
          <cell r="N1159" t="str">
            <v>PTBUI</v>
          </cell>
          <cell r="R1159">
            <v>38083</v>
          </cell>
          <cell r="S1159" t="str">
            <v>A</v>
          </cell>
        </row>
        <row r="1160">
          <cell r="A1160" t="str">
            <v>Yes</v>
          </cell>
          <cell r="B1160" t="str">
            <v>PS31290</v>
          </cell>
          <cell r="C1160" t="str">
            <v>DEMO</v>
          </cell>
          <cell r="E1160" t="str">
            <v>Cl2</v>
          </cell>
          <cell r="F1160" t="str">
            <v>Cl2511A/B@H5</v>
          </cell>
          <cell r="G1160" t="str">
            <v>Cl2511A/B@H5 Construction Demo</v>
          </cell>
          <cell r="I1160" t="str">
            <v>OC1</v>
          </cell>
          <cell r="J1160" t="str">
            <v>SubFab</v>
          </cell>
          <cell r="L1160" t="str">
            <v>10d</v>
          </cell>
          <cell r="M1160" t="str">
            <v>SGS</v>
          </cell>
          <cell r="N1160" t="str">
            <v>PTBUI</v>
          </cell>
          <cell r="O1160" t="str">
            <v>81d</v>
          </cell>
          <cell r="P1160">
            <v>38135</v>
          </cell>
          <cell r="R1160">
            <v>38149</v>
          </cell>
          <cell r="T1160">
            <v>38253</v>
          </cell>
          <cell r="U1160">
            <v>38266</v>
          </cell>
        </row>
        <row r="1161">
          <cell r="B1161" t="str">
            <v>PS31300</v>
          </cell>
          <cell r="C1161" t="str">
            <v>DEMO</v>
          </cell>
          <cell r="E1161" t="str">
            <v>Cl2</v>
          </cell>
          <cell r="F1161" t="str">
            <v>Cl2512A/B@H5</v>
          </cell>
          <cell r="G1161" t="str">
            <v>Cl2512A/B@H5 Last Tool Decon Complete</v>
          </cell>
          <cell r="I1161" t="str">
            <v>OC1</v>
          </cell>
          <cell r="J1161" t="str">
            <v>SubFab</v>
          </cell>
          <cell r="L1161" t="str">
            <v>0d</v>
          </cell>
          <cell r="M1161" t="str">
            <v>SGS</v>
          </cell>
          <cell r="N1161" t="str">
            <v>PTBUI</v>
          </cell>
          <cell r="R1161">
            <v>38097</v>
          </cell>
          <cell r="S1161" t="str">
            <v>A</v>
          </cell>
        </row>
        <row r="1162">
          <cell r="A1162" t="str">
            <v>Yes</v>
          </cell>
          <cell r="B1162" t="str">
            <v>PS31310</v>
          </cell>
          <cell r="C1162" t="str">
            <v>DEMO</v>
          </cell>
          <cell r="E1162" t="str">
            <v>Cl2</v>
          </cell>
          <cell r="F1162" t="str">
            <v>Cl2512A/B@H5</v>
          </cell>
          <cell r="G1162" t="str">
            <v>Cl2512A/B@H5 Construction Demo</v>
          </cell>
          <cell r="I1162" t="str">
            <v>OC1</v>
          </cell>
          <cell r="J1162" t="str">
            <v>SubFab</v>
          </cell>
          <cell r="L1162" t="str">
            <v>10d</v>
          </cell>
          <cell r="M1162" t="str">
            <v>SGS</v>
          </cell>
          <cell r="N1162" t="str">
            <v>PTBUI</v>
          </cell>
          <cell r="O1162" t="str">
            <v>80d</v>
          </cell>
          <cell r="P1162">
            <v>38139</v>
          </cell>
          <cell r="R1162">
            <v>38152</v>
          </cell>
          <cell r="T1162">
            <v>38253</v>
          </cell>
          <cell r="U1162">
            <v>38266</v>
          </cell>
        </row>
        <row r="1163">
          <cell r="B1163" t="str">
            <v>PS31320</v>
          </cell>
          <cell r="C1163" t="str">
            <v>DEMO</v>
          </cell>
          <cell r="E1163" t="str">
            <v>Cl2</v>
          </cell>
          <cell r="F1163" t="str">
            <v>Cl2513A/B@H5</v>
          </cell>
          <cell r="G1163" t="str">
            <v>Cl2513A/B@H5 Last Tool Decon Complete</v>
          </cell>
          <cell r="I1163" t="str">
            <v>OC1</v>
          </cell>
          <cell r="J1163" t="str">
            <v>SubFab</v>
          </cell>
          <cell r="L1163" t="str">
            <v>0d</v>
          </cell>
          <cell r="M1163" t="str">
            <v>SGS</v>
          </cell>
          <cell r="N1163" t="str">
            <v>PTBUI</v>
          </cell>
          <cell r="R1163">
            <v>38071</v>
          </cell>
          <cell r="S1163" t="str">
            <v>A</v>
          </cell>
        </row>
        <row r="1164">
          <cell r="A1164" t="str">
            <v>Yes</v>
          </cell>
          <cell r="B1164" t="str">
            <v>PS31330</v>
          </cell>
          <cell r="C1164" t="str">
            <v>DEMO</v>
          </cell>
          <cell r="E1164" t="str">
            <v>Cl2</v>
          </cell>
          <cell r="F1164" t="str">
            <v>Cl2513A/B@H5</v>
          </cell>
          <cell r="G1164" t="str">
            <v>Cl2513A/B@H5 Construction Demo</v>
          </cell>
          <cell r="I1164" t="str">
            <v>OC1</v>
          </cell>
          <cell r="J1164" t="str">
            <v>SubFab</v>
          </cell>
          <cell r="L1164" t="str">
            <v>10d</v>
          </cell>
          <cell r="M1164" t="str">
            <v>SGS</v>
          </cell>
          <cell r="N1164" t="str">
            <v>PTBUI</v>
          </cell>
          <cell r="O1164" t="str">
            <v>95d</v>
          </cell>
          <cell r="P1164">
            <v>38117</v>
          </cell>
          <cell r="R1164">
            <v>38128</v>
          </cell>
          <cell r="T1164">
            <v>38253</v>
          </cell>
          <cell r="U1164">
            <v>38266</v>
          </cell>
        </row>
        <row r="1165">
          <cell r="B1165" t="str">
            <v>PS31340</v>
          </cell>
          <cell r="C1165" t="str">
            <v>DEMO</v>
          </cell>
          <cell r="E1165" t="str">
            <v>SiH2Cl2 (DCS)</v>
          </cell>
          <cell r="F1165" t="str">
            <v>DCS850A@H1</v>
          </cell>
          <cell r="G1165" t="str">
            <v>DCS850A@H1 Last Tool Decon Complete</v>
          </cell>
          <cell r="I1165" t="str">
            <v>OC1</v>
          </cell>
          <cell r="J1165" t="str">
            <v>SubFab</v>
          </cell>
          <cell r="L1165" t="str">
            <v>0d</v>
          </cell>
          <cell r="M1165" t="str">
            <v>SGS</v>
          </cell>
          <cell r="N1165" t="str">
            <v>PTBUI</v>
          </cell>
          <cell r="R1165">
            <v>38071</v>
          </cell>
          <cell r="S1165" t="str">
            <v>A</v>
          </cell>
        </row>
        <row r="1166">
          <cell r="B1166" t="str">
            <v>PS31345</v>
          </cell>
          <cell r="C1166" t="str">
            <v>DEMO</v>
          </cell>
          <cell r="E1166" t="str">
            <v>SiH2Cl2 (DCS)</v>
          </cell>
          <cell r="F1166" t="str">
            <v>DCS850A@H1</v>
          </cell>
          <cell r="G1166" t="str">
            <v>DCS850A@H1 APCI Decon</v>
          </cell>
          <cell r="I1166" t="str">
            <v>OC1</v>
          </cell>
          <cell r="J1166" t="str">
            <v>SubFab</v>
          </cell>
          <cell r="L1166" t="str">
            <v>2d</v>
          </cell>
          <cell r="M1166" t="str">
            <v>SGS</v>
          </cell>
          <cell r="N1166" t="str">
            <v>PTBUI</v>
          </cell>
          <cell r="P1166">
            <v>38072</v>
          </cell>
          <cell r="Q1166" t="str">
            <v>A</v>
          </cell>
          <cell r="R1166">
            <v>38072</v>
          </cell>
          <cell r="S1166" t="str">
            <v>A</v>
          </cell>
        </row>
        <row r="1167">
          <cell r="A1167" t="str">
            <v>Yes</v>
          </cell>
          <cell r="B1167" t="str">
            <v>PS31350</v>
          </cell>
          <cell r="C1167" t="str">
            <v>DEMO</v>
          </cell>
          <cell r="E1167" t="str">
            <v>SiH2Cl2 (DCS)</v>
          </cell>
          <cell r="F1167" t="str">
            <v>DCS850A@H1</v>
          </cell>
          <cell r="G1167" t="str">
            <v>DCS850A@H1 Construction Demo</v>
          </cell>
          <cell r="I1167" t="str">
            <v>OC1</v>
          </cell>
          <cell r="J1167" t="str">
            <v>SubFab</v>
          </cell>
          <cell r="L1167" t="str">
            <v>8d</v>
          </cell>
          <cell r="M1167" t="str">
            <v>SGS</v>
          </cell>
          <cell r="N1167" t="str">
            <v>PTBUI</v>
          </cell>
          <cell r="O1167" t="str">
            <v>97d</v>
          </cell>
          <cell r="P1167">
            <v>38117</v>
          </cell>
          <cell r="R1167">
            <v>38126</v>
          </cell>
          <cell r="T1167">
            <v>38257</v>
          </cell>
          <cell r="U1167">
            <v>38266</v>
          </cell>
        </row>
        <row r="1168">
          <cell r="B1168" t="str">
            <v>PS31360</v>
          </cell>
          <cell r="C1168" t="str">
            <v>DEMO</v>
          </cell>
          <cell r="E1168" t="str">
            <v>SiH2Cl2 (DCS)</v>
          </cell>
          <cell r="F1168" t="str">
            <v>DCS851A@H1</v>
          </cell>
          <cell r="G1168" t="str">
            <v>DCS851A@H1 Last Tool Decon Complete</v>
          </cell>
          <cell r="I1168" t="str">
            <v>OC1</v>
          </cell>
          <cell r="J1168" t="str">
            <v>SubFab</v>
          </cell>
          <cell r="L1168" t="str">
            <v>0d</v>
          </cell>
          <cell r="M1168" t="str">
            <v>SGS</v>
          </cell>
          <cell r="N1168" t="str">
            <v>PTBUI</v>
          </cell>
          <cell r="R1168">
            <v>38071</v>
          </cell>
          <cell r="S1168" t="str">
            <v>A</v>
          </cell>
        </row>
        <row r="1169">
          <cell r="B1169" t="str">
            <v>PS31365</v>
          </cell>
          <cell r="C1169" t="str">
            <v>DEMO</v>
          </cell>
          <cell r="E1169" t="str">
            <v>SiH2Cl2 (DCS)</v>
          </cell>
          <cell r="F1169" t="str">
            <v>DCS851A@H1</v>
          </cell>
          <cell r="G1169" t="str">
            <v>DCS851A@H1 APCI Decon</v>
          </cell>
          <cell r="I1169" t="str">
            <v>OC1</v>
          </cell>
          <cell r="J1169" t="str">
            <v>SubFab</v>
          </cell>
          <cell r="L1169" t="str">
            <v>2d</v>
          </cell>
          <cell r="M1169" t="str">
            <v>SGS</v>
          </cell>
          <cell r="N1169" t="str">
            <v>PTBUI</v>
          </cell>
          <cell r="P1169">
            <v>38072</v>
          </cell>
          <cell r="Q1169" t="str">
            <v>A</v>
          </cell>
          <cell r="R1169">
            <v>38072</v>
          </cell>
          <cell r="S1169" t="str">
            <v>A</v>
          </cell>
        </row>
        <row r="1170">
          <cell r="A1170" t="str">
            <v>Yes</v>
          </cell>
          <cell r="B1170" t="str">
            <v>PS31370</v>
          </cell>
          <cell r="C1170" t="str">
            <v>DEMO</v>
          </cell>
          <cell r="E1170" t="str">
            <v>SiH2Cl2 (DCS)</v>
          </cell>
          <cell r="F1170" t="str">
            <v>DCS851A@H1</v>
          </cell>
          <cell r="G1170" t="str">
            <v>DCS851A@H1 Construction Demo</v>
          </cell>
          <cell r="I1170" t="str">
            <v>OC1</v>
          </cell>
          <cell r="J1170" t="str">
            <v>SubFab</v>
          </cell>
          <cell r="L1170" t="str">
            <v>8d</v>
          </cell>
          <cell r="M1170" t="str">
            <v>SGS</v>
          </cell>
          <cell r="N1170" t="str">
            <v>PTBUI</v>
          </cell>
          <cell r="O1170" t="str">
            <v>97d</v>
          </cell>
          <cell r="P1170">
            <v>38117</v>
          </cell>
          <cell r="R1170">
            <v>38126</v>
          </cell>
          <cell r="T1170">
            <v>38257</v>
          </cell>
          <cell r="U1170">
            <v>38266</v>
          </cell>
        </row>
        <row r="1171">
          <cell r="B1171" t="str">
            <v>PS31380</v>
          </cell>
          <cell r="C1171" t="str">
            <v>DEMO</v>
          </cell>
          <cell r="E1171" t="str">
            <v>SiH2Cl2 (DCS)</v>
          </cell>
          <cell r="F1171" t="str">
            <v>DCS852A@H1</v>
          </cell>
          <cell r="G1171" t="str">
            <v>DCS852A@H1 Last Tool Decon Complete</v>
          </cell>
          <cell r="I1171" t="str">
            <v>OC1</v>
          </cell>
          <cell r="J1171" t="str">
            <v>SubFab</v>
          </cell>
          <cell r="L1171" t="str">
            <v>0d</v>
          </cell>
          <cell r="M1171" t="str">
            <v>SGS</v>
          </cell>
          <cell r="N1171" t="str">
            <v>PTBUI</v>
          </cell>
          <cell r="R1171">
            <v>38083</v>
          </cell>
          <cell r="S1171" t="str">
            <v>A</v>
          </cell>
        </row>
        <row r="1172">
          <cell r="B1172" t="str">
            <v>PS31385</v>
          </cell>
          <cell r="C1172" t="str">
            <v>DEMO</v>
          </cell>
          <cell r="E1172" t="str">
            <v>SiH2Cl2 (DCS)</v>
          </cell>
          <cell r="F1172" t="str">
            <v>DCS852A@H1</v>
          </cell>
          <cell r="G1172" t="str">
            <v>DCS852A@H1 APCI Decon</v>
          </cell>
          <cell r="I1172" t="str">
            <v>OC1</v>
          </cell>
          <cell r="J1172" t="str">
            <v>SubFab</v>
          </cell>
          <cell r="L1172" t="str">
            <v>2d</v>
          </cell>
          <cell r="M1172" t="str">
            <v>SGS</v>
          </cell>
          <cell r="N1172" t="str">
            <v>PTBUI</v>
          </cell>
          <cell r="P1172">
            <v>38103</v>
          </cell>
          <cell r="Q1172" t="str">
            <v>A</v>
          </cell>
          <cell r="R1172">
            <v>38104</v>
          </cell>
          <cell r="S1172" t="str">
            <v>A</v>
          </cell>
        </row>
        <row r="1173">
          <cell r="A1173" t="str">
            <v>Yes</v>
          </cell>
          <cell r="B1173" t="str">
            <v>PS31390</v>
          </cell>
          <cell r="C1173" t="str">
            <v>DEMO</v>
          </cell>
          <cell r="E1173" t="str">
            <v>SiH2Cl2 (DCS)</v>
          </cell>
          <cell r="F1173" t="str">
            <v>DCS852A@H1</v>
          </cell>
          <cell r="G1173" t="str">
            <v>DCS852A@H1 Construction Demo</v>
          </cell>
          <cell r="I1173" t="str">
            <v>OC1</v>
          </cell>
          <cell r="J1173" t="str">
            <v>SubFab</v>
          </cell>
          <cell r="L1173" t="str">
            <v>8d</v>
          </cell>
          <cell r="M1173" t="str">
            <v>SGS</v>
          </cell>
          <cell r="N1173" t="str">
            <v>PTBUI</v>
          </cell>
          <cell r="O1173" t="str">
            <v>84d</v>
          </cell>
          <cell r="P1173">
            <v>38134</v>
          </cell>
          <cell r="R1173">
            <v>38146</v>
          </cell>
          <cell r="T1173">
            <v>38257</v>
          </cell>
          <cell r="U1173">
            <v>38266</v>
          </cell>
        </row>
        <row r="1174">
          <cell r="B1174" t="str">
            <v>PS31400</v>
          </cell>
          <cell r="C1174" t="str">
            <v>DEMO</v>
          </cell>
          <cell r="E1174" t="str">
            <v>SiH2Cl2 (DCS)</v>
          </cell>
          <cell r="F1174" t="str">
            <v>DCS853A@H1</v>
          </cell>
          <cell r="G1174" t="str">
            <v>DCS853A@H1 Last Tool Decon Complete</v>
          </cell>
          <cell r="I1174" t="str">
            <v>OC1</v>
          </cell>
          <cell r="J1174" t="str">
            <v>SubFab</v>
          </cell>
          <cell r="L1174" t="str">
            <v>0d</v>
          </cell>
          <cell r="M1174" t="str">
            <v>SGS</v>
          </cell>
          <cell r="N1174" t="str">
            <v>PTBUI</v>
          </cell>
          <cell r="R1174">
            <v>38083</v>
          </cell>
          <cell r="S1174" t="str">
            <v>A</v>
          </cell>
        </row>
        <row r="1175">
          <cell r="B1175" t="str">
            <v>PS31405</v>
          </cell>
          <cell r="C1175" t="str">
            <v>DEMO</v>
          </cell>
          <cell r="E1175" t="str">
            <v>SiH2Cl2 (DCS)</v>
          </cell>
          <cell r="F1175" t="str">
            <v>DCS853A@H1</v>
          </cell>
          <cell r="G1175" t="str">
            <v>DCS853A@H1 APCI Decon</v>
          </cell>
          <cell r="I1175" t="str">
            <v>OC1</v>
          </cell>
          <cell r="J1175" t="str">
            <v>SubFab</v>
          </cell>
          <cell r="L1175" t="str">
            <v>2d</v>
          </cell>
          <cell r="M1175" t="str">
            <v>SGS</v>
          </cell>
          <cell r="N1175" t="str">
            <v>PTBUI</v>
          </cell>
          <cell r="P1175">
            <v>38103</v>
          </cell>
          <cell r="Q1175" t="str">
            <v>A</v>
          </cell>
          <cell r="R1175">
            <v>38104</v>
          </cell>
          <cell r="S1175" t="str">
            <v>A</v>
          </cell>
        </row>
        <row r="1176">
          <cell r="A1176" t="str">
            <v>Yes</v>
          </cell>
          <cell r="B1176" t="str">
            <v>PS31410</v>
          </cell>
          <cell r="C1176" t="str">
            <v>DEMO</v>
          </cell>
          <cell r="E1176" t="str">
            <v>SiH2Cl2 (DCS)</v>
          </cell>
          <cell r="F1176" t="str">
            <v>DCS853A@H1</v>
          </cell>
          <cell r="G1176" t="str">
            <v>DCS853A@H1 Construction Demo</v>
          </cell>
          <cell r="I1176" t="str">
            <v>OC1</v>
          </cell>
          <cell r="J1176" t="str">
            <v>SubFab</v>
          </cell>
          <cell r="L1176" t="str">
            <v>8d</v>
          </cell>
          <cell r="M1176" t="str">
            <v>SGS</v>
          </cell>
          <cell r="N1176" t="str">
            <v>PTBUI</v>
          </cell>
          <cell r="O1176" t="str">
            <v>84d</v>
          </cell>
          <cell r="P1176">
            <v>38134</v>
          </cell>
          <cell r="R1176">
            <v>38146</v>
          </cell>
          <cell r="T1176">
            <v>38257</v>
          </cell>
          <cell r="U1176">
            <v>38266</v>
          </cell>
        </row>
        <row r="1177">
          <cell r="B1177" t="str">
            <v>PS31420</v>
          </cell>
          <cell r="C1177" t="str">
            <v>DEMO</v>
          </cell>
          <cell r="E1177" t="str">
            <v>SiH2Cl2 (DCS)</v>
          </cell>
          <cell r="F1177" t="str">
            <v>DCS854A@H1</v>
          </cell>
          <cell r="G1177" t="str">
            <v>DCS854A@H1 Last Tool Decon Complete</v>
          </cell>
          <cell r="I1177" t="str">
            <v>OC1</v>
          </cell>
          <cell r="J1177" t="str">
            <v>SubFab</v>
          </cell>
          <cell r="L1177" t="str">
            <v>0d</v>
          </cell>
          <cell r="M1177" t="str">
            <v>SGS</v>
          </cell>
          <cell r="N1177" t="str">
            <v>PTBUI</v>
          </cell>
          <cell r="R1177">
            <v>38071</v>
          </cell>
          <cell r="S1177" t="str">
            <v>A</v>
          </cell>
        </row>
        <row r="1178">
          <cell r="B1178" t="str">
            <v>PS31425</v>
          </cell>
          <cell r="C1178" t="str">
            <v>DEMO</v>
          </cell>
          <cell r="E1178" t="str">
            <v>SiH2Cl2 (DCS)</v>
          </cell>
          <cell r="F1178" t="str">
            <v>DCS854A@H1</v>
          </cell>
          <cell r="G1178" t="str">
            <v>DCS854A@H1 APCI Decon</v>
          </cell>
          <cell r="I1178" t="str">
            <v>OC1</v>
          </cell>
          <cell r="J1178" t="str">
            <v>SubFab</v>
          </cell>
          <cell r="L1178" t="str">
            <v>2d</v>
          </cell>
          <cell r="M1178" t="str">
            <v>SGS</v>
          </cell>
          <cell r="N1178" t="str">
            <v>PTBUI</v>
          </cell>
          <cell r="P1178">
            <v>38072</v>
          </cell>
          <cell r="Q1178" t="str">
            <v>A</v>
          </cell>
          <cell r="R1178">
            <v>38072</v>
          </cell>
          <cell r="S1178" t="str">
            <v>A</v>
          </cell>
        </row>
        <row r="1179">
          <cell r="A1179" t="str">
            <v>Yes</v>
          </cell>
          <cell r="B1179" t="str">
            <v>PS31430</v>
          </cell>
          <cell r="C1179" t="str">
            <v>DEMO</v>
          </cell>
          <cell r="E1179" t="str">
            <v>SiH2Cl2 (DCS)</v>
          </cell>
          <cell r="F1179" t="str">
            <v>DCS854A@H1</v>
          </cell>
          <cell r="G1179" t="str">
            <v>DCS854A@H1 Construction Demo</v>
          </cell>
          <cell r="I1179" t="str">
            <v>OC1</v>
          </cell>
          <cell r="J1179" t="str">
            <v>SubFab</v>
          </cell>
          <cell r="L1179" t="str">
            <v>8d</v>
          </cell>
          <cell r="M1179" t="str">
            <v>SGS</v>
          </cell>
          <cell r="N1179" t="str">
            <v>PTBUI</v>
          </cell>
          <cell r="O1179" t="str">
            <v>97d</v>
          </cell>
          <cell r="P1179">
            <v>38117</v>
          </cell>
          <cell r="R1179">
            <v>38126</v>
          </cell>
          <cell r="T1179">
            <v>38257</v>
          </cell>
          <cell r="U1179">
            <v>38266</v>
          </cell>
        </row>
        <row r="1180">
          <cell r="B1180" t="str">
            <v>PS31440</v>
          </cell>
          <cell r="C1180" t="str">
            <v>DEMO</v>
          </cell>
          <cell r="E1180" t="str">
            <v>SiH2Cl2 (DCS)</v>
          </cell>
          <cell r="F1180" t="str">
            <v>DCS855A/B@H1</v>
          </cell>
          <cell r="G1180" t="str">
            <v>DCS855A/B@H1 Last Tool Decon Complete</v>
          </cell>
          <cell r="I1180" t="str">
            <v>OC1</v>
          </cell>
          <cell r="J1180" t="str">
            <v>SubFab</v>
          </cell>
          <cell r="L1180" t="str">
            <v>0d</v>
          </cell>
          <cell r="M1180" t="str">
            <v>SGS</v>
          </cell>
          <cell r="N1180" t="str">
            <v>PTBUI</v>
          </cell>
          <cell r="R1180">
            <v>38071</v>
          </cell>
          <cell r="S1180" t="str">
            <v>A</v>
          </cell>
        </row>
        <row r="1181">
          <cell r="B1181" t="str">
            <v>PS31445</v>
          </cell>
          <cell r="C1181" t="str">
            <v>DEMO</v>
          </cell>
          <cell r="E1181" t="str">
            <v>SiH2Cl2 (DCS)</v>
          </cell>
          <cell r="F1181" t="str">
            <v>DCS855A/B@H1</v>
          </cell>
          <cell r="G1181" t="str">
            <v>DCS855A/B@H1 APCI Decon</v>
          </cell>
          <cell r="I1181" t="str">
            <v>OC1</v>
          </cell>
          <cell r="J1181" t="str">
            <v>SubFab</v>
          </cell>
          <cell r="L1181" t="str">
            <v>2d</v>
          </cell>
          <cell r="M1181" t="str">
            <v>SGS</v>
          </cell>
          <cell r="N1181" t="str">
            <v>PTBUI</v>
          </cell>
          <cell r="P1181">
            <v>38072</v>
          </cell>
          <cell r="Q1181" t="str">
            <v>A</v>
          </cell>
          <cell r="R1181">
            <v>38072</v>
          </cell>
          <cell r="S1181" t="str">
            <v>A</v>
          </cell>
        </row>
        <row r="1182">
          <cell r="A1182" t="str">
            <v>Yes</v>
          </cell>
          <cell r="B1182" t="str">
            <v>PS31450</v>
          </cell>
          <cell r="C1182" t="str">
            <v>DEMO</v>
          </cell>
          <cell r="E1182" t="str">
            <v>SiH2Cl2 (DCS)</v>
          </cell>
          <cell r="F1182" t="str">
            <v>DCS855A/B@H1</v>
          </cell>
          <cell r="G1182" t="str">
            <v>DCS855A/B@H1 Construction Demo</v>
          </cell>
          <cell r="I1182" t="str">
            <v>OC1</v>
          </cell>
          <cell r="J1182" t="str">
            <v>SubFab</v>
          </cell>
          <cell r="L1182" t="str">
            <v>8d</v>
          </cell>
          <cell r="M1182" t="str">
            <v>SGS</v>
          </cell>
          <cell r="N1182" t="str">
            <v>PTBUI</v>
          </cell>
          <cell r="O1182" t="str">
            <v>97d</v>
          </cell>
          <cell r="P1182">
            <v>38117</v>
          </cell>
          <cell r="R1182">
            <v>38126</v>
          </cell>
          <cell r="T1182">
            <v>38257</v>
          </cell>
          <cell r="U1182">
            <v>38266</v>
          </cell>
        </row>
        <row r="1183">
          <cell r="B1183" t="str">
            <v>PS31460</v>
          </cell>
          <cell r="C1183" t="str">
            <v>DEMO</v>
          </cell>
          <cell r="E1183" t="str">
            <v>SiH2Cl2 (DCS)</v>
          </cell>
          <cell r="F1183" t="str">
            <v>DCS856A/B@H1</v>
          </cell>
          <cell r="G1183" t="str">
            <v>DCS856A/B@H1 Last Tool Decon Complete</v>
          </cell>
          <cell r="I1183" t="str">
            <v>OC1</v>
          </cell>
          <cell r="J1183" t="str">
            <v>SubFab</v>
          </cell>
          <cell r="L1183" t="str">
            <v>0d</v>
          </cell>
          <cell r="M1183" t="str">
            <v>SGS</v>
          </cell>
          <cell r="N1183" t="str">
            <v>PTBUI</v>
          </cell>
          <cell r="R1183">
            <v>38071</v>
          </cell>
          <cell r="S1183" t="str">
            <v>A</v>
          </cell>
        </row>
        <row r="1184">
          <cell r="B1184" t="str">
            <v>PS31465</v>
          </cell>
          <cell r="C1184" t="str">
            <v>DEMO</v>
          </cell>
          <cell r="E1184" t="str">
            <v>SiH2Cl2 (DCS)</v>
          </cell>
          <cell r="F1184" t="str">
            <v>DCS856A/B@H1</v>
          </cell>
          <cell r="G1184" t="str">
            <v>DCS856A/B@H1 APCI Decon</v>
          </cell>
          <cell r="I1184" t="str">
            <v>OC1</v>
          </cell>
          <cell r="J1184" t="str">
            <v>SubFab</v>
          </cell>
          <cell r="L1184" t="str">
            <v>2d</v>
          </cell>
          <cell r="M1184" t="str">
            <v>SGS</v>
          </cell>
          <cell r="N1184" t="str">
            <v>PTBUI</v>
          </cell>
          <cell r="P1184">
            <v>38072</v>
          </cell>
          <cell r="Q1184" t="str">
            <v>A</v>
          </cell>
          <cell r="R1184">
            <v>38072</v>
          </cell>
          <cell r="S1184" t="str">
            <v>A</v>
          </cell>
        </row>
        <row r="1185">
          <cell r="A1185" t="str">
            <v>Yes</v>
          </cell>
          <cell r="B1185" t="str">
            <v>PS31470</v>
          </cell>
          <cell r="C1185" t="str">
            <v>DEMO</v>
          </cell>
          <cell r="E1185" t="str">
            <v>SiH2Cl2 (DCS)</v>
          </cell>
          <cell r="F1185" t="str">
            <v>DCS856A/B@H1</v>
          </cell>
          <cell r="G1185" t="str">
            <v>DCS856A/B@H1 Construction Demo</v>
          </cell>
          <cell r="I1185" t="str">
            <v>OC1</v>
          </cell>
          <cell r="J1185" t="str">
            <v>SubFab</v>
          </cell>
          <cell r="L1185" t="str">
            <v>8d</v>
          </cell>
          <cell r="M1185" t="str">
            <v>SGS</v>
          </cell>
          <cell r="N1185" t="str">
            <v>PTBUI</v>
          </cell>
          <cell r="O1185" t="str">
            <v>97d</v>
          </cell>
          <cell r="P1185">
            <v>38117</v>
          </cell>
          <cell r="R1185">
            <v>38126</v>
          </cell>
          <cell r="T1185">
            <v>38257</v>
          </cell>
          <cell r="U1185">
            <v>38266</v>
          </cell>
        </row>
        <row r="1186">
          <cell r="B1186" t="str">
            <v>PS31480</v>
          </cell>
          <cell r="C1186" t="str">
            <v>DEMO</v>
          </cell>
          <cell r="E1186" t="str">
            <v>1% F2/1.2% Kr/Ne</v>
          </cell>
          <cell r="F1186" t="str">
            <v>F2/Kr/Ne470A/B@LN27</v>
          </cell>
          <cell r="G1186" t="str">
            <v>F2/Kr/Ne470A/B@LN27 Last Tool Decon Complete</v>
          </cell>
          <cell r="I1186" t="str">
            <v>OC1</v>
          </cell>
          <cell r="J1186" t="str">
            <v>SubFab</v>
          </cell>
          <cell r="L1186" t="str">
            <v>0d</v>
          </cell>
          <cell r="M1186" t="str">
            <v>SGS</v>
          </cell>
          <cell r="N1186" t="str">
            <v>PTBUI</v>
          </cell>
          <cell r="R1186">
            <v>38083</v>
          </cell>
          <cell r="S1186" t="str">
            <v>A</v>
          </cell>
        </row>
        <row r="1187">
          <cell r="B1187" t="str">
            <v>PS31490</v>
          </cell>
          <cell r="C1187" t="str">
            <v>DEMO</v>
          </cell>
          <cell r="E1187" t="str">
            <v>1% F2/1.2% Kr/Ne</v>
          </cell>
          <cell r="F1187" t="str">
            <v>F2/Kr/Ne470A/B@LN27</v>
          </cell>
          <cell r="G1187" t="str">
            <v>F2/Kr/Ne470A/B@LN27 Construction Demo</v>
          </cell>
          <cell r="I1187" t="str">
            <v>OC1</v>
          </cell>
          <cell r="J1187" t="str">
            <v>SubFab</v>
          </cell>
          <cell r="L1187" t="str">
            <v>10d</v>
          </cell>
          <cell r="M1187" t="str">
            <v>SGS</v>
          </cell>
          <cell r="N1187" t="str">
            <v>PTBUI</v>
          </cell>
          <cell r="O1187" t="str">
            <v>164d</v>
          </cell>
          <cell r="P1187">
            <v>38154</v>
          </cell>
          <cell r="R1187">
            <v>38167</v>
          </cell>
          <cell r="T1187">
            <v>38392</v>
          </cell>
          <cell r="U1187">
            <v>38406</v>
          </cell>
        </row>
        <row r="1188">
          <cell r="B1188" t="str">
            <v>PS31500</v>
          </cell>
          <cell r="C1188" t="str">
            <v>DEMO</v>
          </cell>
          <cell r="E1188" t="str">
            <v>1% F2/1.2% Kr/Ne</v>
          </cell>
          <cell r="F1188" t="str">
            <v>F2/Kr/Ne471A/B@LN27</v>
          </cell>
          <cell r="G1188" t="str">
            <v>F2/Kr/Ne471A/B@LN27 Last Tool Decon Complete</v>
          </cell>
          <cell r="I1188" t="str">
            <v>OC1</v>
          </cell>
          <cell r="J1188" t="str">
            <v>SubFab</v>
          </cell>
          <cell r="L1188" t="str">
            <v>0d</v>
          </cell>
          <cell r="M1188" t="str">
            <v>SGS</v>
          </cell>
          <cell r="N1188" t="str">
            <v>PTBUI</v>
          </cell>
          <cell r="R1188">
            <v>38089</v>
          </cell>
          <cell r="S1188" t="str">
            <v>A</v>
          </cell>
        </row>
        <row r="1189">
          <cell r="B1189" t="str">
            <v>PS31510</v>
          </cell>
          <cell r="C1189" t="str">
            <v>DEMO</v>
          </cell>
          <cell r="E1189" t="str">
            <v>1% F2/1.2% Kr/Ne</v>
          </cell>
          <cell r="F1189" t="str">
            <v>F2/Kr/Ne471A/B@LN27</v>
          </cell>
          <cell r="G1189" t="str">
            <v>F2/Kr/Ne471A/B@LN27 Construction Demo</v>
          </cell>
          <cell r="I1189" t="str">
            <v>OC1</v>
          </cell>
          <cell r="J1189" t="str">
            <v>SubFab</v>
          </cell>
          <cell r="L1189" t="str">
            <v>10d</v>
          </cell>
          <cell r="M1189" t="str">
            <v>SGS</v>
          </cell>
          <cell r="N1189" t="str">
            <v>PTBUI</v>
          </cell>
          <cell r="O1189" t="str">
            <v>163d</v>
          </cell>
          <cell r="P1189">
            <v>38155</v>
          </cell>
          <cell r="R1189">
            <v>38168</v>
          </cell>
          <cell r="T1189">
            <v>38392</v>
          </cell>
          <cell r="U1189">
            <v>38406</v>
          </cell>
        </row>
        <row r="1190">
          <cell r="B1190" t="str">
            <v>PS31540</v>
          </cell>
          <cell r="C1190" t="str">
            <v>DEMO</v>
          </cell>
          <cell r="E1190" t="str">
            <v>HBr</v>
          </cell>
          <cell r="F1190" t="str">
            <v>HBr530A/B@H4</v>
          </cell>
          <cell r="G1190" t="str">
            <v>HBr530A/B@H4 Last Tool Decon Complete</v>
          </cell>
          <cell r="I1190" t="str">
            <v>OC1</v>
          </cell>
          <cell r="J1190" t="str">
            <v>SubFab</v>
          </cell>
          <cell r="L1190" t="str">
            <v>0d</v>
          </cell>
          <cell r="M1190" t="str">
            <v>SGS</v>
          </cell>
          <cell r="N1190" t="str">
            <v>PTBUI</v>
          </cell>
          <cell r="R1190">
            <v>38075</v>
          </cell>
          <cell r="S1190" t="str">
            <v>A</v>
          </cell>
        </row>
        <row r="1191">
          <cell r="A1191" t="str">
            <v>Yes</v>
          </cell>
          <cell r="B1191" t="str">
            <v>PS31550</v>
          </cell>
          <cell r="C1191" t="str">
            <v>DEMO</v>
          </cell>
          <cell r="E1191" t="str">
            <v>HBr</v>
          </cell>
          <cell r="F1191" t="str">
            <v>HBr530A/B@H4</v>
          </cell>
          <cell r="G1191" t="str">
            <v>HBr530A/B@H4 Construction Demo</v>
          </cell>
          <cell r="I1191" t="str">
            <v>OC1</v>
          </cell>
          <cell r="J1191" t="str">
            <v>SubFab</v>
          </cell>
          <cell r="L1191" t="str">
            <v>10d</v>
          </cell>
          <cell r="M1191" t="str">
            <v>SGS</v>
          </cell>
          <cell r="N1191" t="str">
            <v>PTBUI</v>
          </cell>
          <cell r="O1191" t="str">
            <v>424d</v>
          </cell>
          <cell r="P1191">
            <v>38139</v>
          </cell>
          <cell r="R1191">
            <v>38152</v>
          </cell>
          <cell r="T1191">
            <v>38751</v>
          </cell>
          <cell r="U1191">
            <v>38764</v>
          </cell>
        </row>
        <row r="1192">
          <cell r="B1192" t="str">
            <v>PS31560</v>
          </cell>
          <cell r="C1192" t="str">
            <v>DEMO</v>
          </cell>
          <cell r="E1192" t="str">
            <v>HBr</v>
          </cell>
          <cell r="F1192" t="str">
            <v>HBr531A/B@H4</v>
          </cell>
          <cell r="G1192" t="str">
            <v>HBr531A/B@H4 Last Tool Decon Complete</v>
          </cell>
          <cell r="I1192" t="str">
            <v>OC1</v>
          </cell>
          <cell r="J1192" t="str">
            <v>SubFab</v>
          </cell>
          <cell r="L1192" t="str">
            <v>0d</v>
          </cell>
          <cell r="M1192" t="str">
            <v>SGS</v>
          </cell>
          <cell r="N1192" t="str">
            <v>PTBUI</v>
          </cell>
          <cell r="R1192">
            <v>38097</v>
          </cell>
          <cell r="S1192" t="str">
            <v>A</v>
          </cell>
        </row>
        <row r="1193">
          <cell r="A1193" t="str">
            <v>Yes</v>
          </cell>
          <cell r="B1193" t="str">
            <v>PS31570</v>
          </cell>
          <cell r="C1193" t="str">
            <v>DEMO</v>
          </cell>
          <cell r="E1193" t="str">
            <v>HBr</v>
          </cell>
          <cell r="F1193" t="str">
            <v>HBr531A/B@H4</v>
          </cell>
          <cell r="G1193" t="str">
            <v>HBr531A/B@H4 Construction Demo</v>
          </cell>
          <cell r="I1193" t="str">
            <v>OC1</v>
          </cell>
          <cell r="J1193" t="str">
            <v>SubFab</v>
          </cell>
          <cell r="L1193" t="str">
            <v>10d</v>
          </cell>
          <cell r="M1193" t="str">
            <v>SGS</v>
          </cell>
          <cell r="N1193" t="str">
            <v>PTBUI</v>
          </cell>
          <cell r="O1193" t="str">
            <v>421d</v>
          </cell>
          <cell r="P1193">
            <v>38142</v>
          </cell>
          <cell r="R1193">
            <v>38155</v>
          </cell>
          <cell r="T1193">
            <v>38751</v>
          </cell>
          <cell r="U1193">
            <v>38764</v>
          </cell>
        </row>
        <row r="1194">
          <cell r="B1194" t="str">
            <v>PS31580</v>
          </cell>
          <cell r="C1194" t="str">
            <v>DEMO</v>
          </cell>
          <cell r="E1194" t="str">
            <v>HBr</v>
          </cell>
          <cell r="F1194" t="str">
            <v>HBr532A/B@H4</v>
          </cell>
          <cell r="G1194" t="str">
            <v>HBr532A/B@H4 Last Tool Decon Complete</v>
          </cell>
          <cell r="I1194" t="str">
            <v>OC1</v>
          </cell>
          <cell r="J1194" t="str">
            <v>SubFab</v>
          </cell>
          <cell r="L1194" t="str">
            <v>0d</v>
          </cell>
          <cell r="M1194" t="str">
            <v>SGS</v>
          </cell>
          <cell r="N1194" t="str">
            <v>PTBUI</v>
          </cell>
          <cell r="R1194">
            <v>38083</v>
          </cell>
          <cell r="S1194" t="str">
            <v>A</v>
          </cell>
        </row>
        <row r="1195">
          <cell r="A1195" t="str">
            <v>Yes</v>
          </cell>
          <cell r="B1195" t="str">
            <v>PS31590</v>
          </cell>
          <cell r="C1195" t="str">
            <v>DEMO</v>
          </cell>
          <cell r="E1195" t="str">
            <v>HBr</v>
          </cell>
          <cell r="F1195" t="str">
            <v>HBr532A/B@H4</v>
          </cell>
          <cell r="G1195" t="str">
            <v>HBr532A/B@H4 Construction Demo</v>
          </cell>
          <cell r="I1195" t="str">
            <v>OC1</v>
          </cell>
          <cell r="J1195" t="str">
            <v>SubFab</v>
          </cell>
          <cell r="L1195" t="str">
            <v>10d</v>
          </cell>
          <cell r="M1195" t="str">
            <v>SGS</v>
          </cell>
          <cell r="N1195" t="str">
            <v>PTBUI</v>
          </cell>
          <cell r="O1195" t="str">
            <v>435d</v>
          </cell>
          <cell r="P1195">
            <v>38121</v>
          </cell>
          <cell r="R1195">
            <v>38134</v>
          </cell>
          <cell r="T1195">
            <v>38751</v>
          </cell>
          <cell r="U1195">
            <v>38764</v>
          </cell>
        </row>
        <row r="1196">
          <cell r="B1196" t="str">
            <v>PS31600</v>
          </cell>
          <cell r="C1196" t="str">
            <v>DEMO</v>
          </cell>
          <cell r="E1196" t="str">
            <v>HBr</v>
          </cell>
          <cell r="F1196" t="str">
            <v>HBr533A/B@H4</v>
          </cell>
          <cell r="G1196" t="str">
            <v>HBr533A/B@H4 Last Tool Decon Complete</v>
          </cell>
          <cell r="I1196" t="str">
            <v>OC1</v>
          </cell>
          <cell r="J1196" t="str">
            <v>SubFab</v>
          </cell>
          <cell r="L1196" t="str">
            <v>0d</v>
          </cell>
          <cell r="M1196" t="str">
            <v>SGS</v>
          </cell>
          <cell r="N1196" t="str">
            <v>PTBUI</v>
          </cell>
          <cell r="R1196">
            <v>38100</v>
          </cell>
          <cell r="S1196" t="str">
            <v>A</v>
          </cell>
        </row>
        <row r="1197">
          <cell r="A1197" t="str">
            <v>Yes</v>
          </cell>
          <cell r="B1197" t="str">
            <v>PS31610</v>
          </cell>
          <cell r="C1197" t="str">
            <v>DEMO</v>
          </cell>
          <cell r="E1197" t="str">
            <v>HBr</v>
          </cell>
          <cell r="F1197" t="str">
            <v>HBr533A/B@H4</v>
          </cell>
          <cell r="G1197" t="str">
            <v>HBr533A/B@H4 Construction Demo</v>
          </cell>
          <cell r="I1197" t="str">
            <v>OC1</v>
          </cell>
          <cell r="J1197" t="str">
            <v>SubFab</v>
          </cell>
          <cell r="L1197" t="str">
            <v>10d</v>
          </cell>
          <cell r="M1197" t="str">
            <v>SGS</v>
          </cell>
          <cell r="N1197" t="str">
            <v>PTBUI</v>
          </cell>
          <cell r="O1197" t="str">
            <v>421d</v>
          </cell>
          <cell r="P1197">
            <v>38142</v>
          </cell>
          <cell r="R1197">
            <v>38155</v>
          </cell>
          <cell r="T1197">
            <v>38751</v>
          </cell>
          <cell r="U1197">
            <v>38764</v>
          </cell>
        </row>
        <row r="1198">
          <cell r="B1198" t="str">
            <v>PS31620</v>
          </cell>
          <cell r="C1198" t="str">
            <v>DEMO</v>
          </cell>
          <cell r="E1198" t="str">
            <v>HBr</v>
          </cell>
          <cell r="F1198" t="str">
            <v>HBr535A/B@H4</v>
          </cell>
          <cell r="G1198" t="str">
            <v>HBr535A/B@H4 Last Tool Decon Complete</v>
          </cell>
          <cell r="I1198" t="str">
            <v>OC1</v>
          </cell>
          <cell r="J1198" t="str">
            <v>SubFab</v>
          </cell>
          <cell r="L1198" t="str">
            <v>0d</v>
          </cell>
          <cell r="M1198" t="str">
            <v>SGS</v>
          </cell>
          <cell r="N1198" t="str">
            <v>PTBUI</v>
          </cell>
          <cell r="R1198">
            <v>38100</v>
          </cell>
          <cell r="S1198" t="str">
            <v>A</v>
          </cell>
        </row>
        <row r="1199">
          <cell r="A1199" t="str">
            <v>Yes</v>
          </cell>
          <cell r="B1199" t="str">
            <v>PS31630</v>
          </cell>
          <cell r="C1199" t="str">
            <v>DEMO</v>
          </cell>
          <cell r="E1199" t="str">
            <v>HBr</v>
          </cell>
          <cell r="F1199" t="str">
            <v>HBr535A/B@H4</v>
          </cell>
          <cell r="G1199" t="str">
            <v>HBr535A/B@H4 Construction Demo</v>
          </cell>
          <cell r="I1199" t="str">
            <v>OC1</v>
          </cell>
          <cell r="J1199" t="str">
            <v>SubFab</v>
          </cell>
          <cell r="L1199" t="str">
            <v>10d</v>
          </cell>
          <cell r="M1199" t="str">
            <v>SGS</v>
          </cell>
          <cell r="N1199" t="str">
            <v>PTBUI</v>
          </cell>
          <cell r="O1199" t="str">
            <v>421d</v>
          </cell>
          <cell r="P1199">
            <v>38142</v>
          </cell>
          <cell r="R1199">
            <v>38155</v>
          </cell>
          <cell r="T1199">
            <v>38751</v>
          </cell>
          <cell r="U1199">
            <v>38764</v>
          </cell>
        </row>
        <row r="1200">
          <cell r="B1200" t="str">
            <v>PS31640</v>
          </cell>
          <cell r="C1200" t="str">
            <v>DEMO</v>
          </cell>
          <cell r="E1200" t="str">
            <v>HBr</v>
          </cell>
          <cell r="F1200" t="str">
            <v>HBr534A/B@H4</v>
          </cell>
          <cell r="G1200" t="str">
            <v>HBr534A/B@H4 Last Tool Decon Complete</v>
          </cell>
          <cell r="I1200" t="str">
            <v>OC1</v>
          </cell>
          <cell r="J1200" t="str">
            <v>SubFab</v>
          </cell>
          <cell r="L1200" t="str">
            <v>0d</v>
          </cell>
          <cell r="M1200" t="str">
            <v>SGS</v>
          </cell>
          <cell r="N1200" t="str">
            <v>PTBUI</v>
          </cell>
          <cell r="R1200">
            <v>38100</v>
          </cell>
          <cell r="S1200" t="str">
            <v>A</v>
          </cell>
        </row>
        <row r="1201">
          <cell r="A1201" t="str">
            <v>Yes</v>
          </cell>
          <cell r="B1201" t="str">
            <v>PS31650</v>
          </cell>
          <cell r="C1201" t="str">
            <v>DEMO</v>
          </cell>
          <cell r="E1201" t="str">
            <v>HBr</v>
          </cell>
          <cell r="F1201" t="str">
            <v>HBr534A/B@H4</v>
          </cell>
          <cell r="G1201" t="str">
            <v>HBr534A/B@H4 Construction Demo</v>
          </cell>
          <cell r="I1201" t="str">
            <v>OC1</v>
          </cell>
          <cell r="J1201" t="str">
            <v>SubFab</v>
          </cell>
          <cell r="L1201" t="str">
            <v>10d</v>
          </cell>
          <cell r="M1201" t="str">
            <v>SGS</v>
          </cell>
          <cell r="N1201" t="str">
            <v>PTBUI</v>
          </cell>
          <cell r="O1201" t="str">
            <v>422d</v>
          </cell>
          <cell r="P1201">
            <v>38141</v>
          </cell>
          <cell r="R1201">
            <v>38154</v>
          </cell>
          <cell r="T1201">
            <v>38751</v>
          </cell>
          <cell r="U1201">
            <v>38764</v>
          </cell>
        </row>
        <row r="1202">
          <cell r="B1202" t="str">
            <v>PS31660</v>
          </cell>
          <cell r="C1202" t="str">
            <v>DEMO</v>
          </cell>
          <cell r="E1202" t="str">
            <v>HCl</v>
          </cell>
          <cell r="F1202" t="str">
            <v>HCl560A/B@H4</v>
          </cell>
          <cell r="G1202" t="str">
            <v>HCl560A/B@H4 Last Tool Decon Complete</v>
          </cell>
          <cell r="I1202" t="str">
            <v>OC1</v>
          </cell>
          <cell r="J1202" t="str">
            <v>SubFab</v>
          </cell>
          <cell r="L1202" t="str">
            <v>0d</v>
          </cell>
          <cell r="M1202" t="str">
            <v>SGS</v>
          </cell>
          <cell r="N1202" t="str">
            <v>PTBUI</v>
          </cell>
          <cell r="R1202">
            <v>38071</v>
          </cell>
          <cell r="S1202" t="str">
            <v>A</v>
          </cell>
        </row>
        <row r="1203">
          <cell r="A1203" t="str">
            <v>Yes</v>
          </cell>
          <cell r="B1203" t="str">
            <v>PS31670</v>
          </cell>
          <cell r="C1203" t="str">
            <v>DEMO</v>
          </cell>
          <cell r="E1203" t="str">
            <v>HCl</v>
          </cell>
          <cell r="F1203" t="str">
            <v>HCl560A/B@H4</v>
          </cell>
          <cell r="G1203" t="str">
            <v>HCl560A/B@H4 Construction Demo</v>
          </cell>
          <cell r="I1203" t="str">
            <v>OC1</v>
          </cell>
          <cell r="J1203" t="str">
            <v>SubFab</v>
          </cell>
          <cell r="L1203" t="str">
            <v>10d</v>
          </cell>
          <cell r="M1203" t="str">
            <v>SGS</v>
          </cell>
          <cell r="N1203" t="str">
            <v>PTBUI</v>
          </cell>
          <cell r="O1203" t="str">
            <v>95d</v>
          </cell>
          <cell r="P1203">
            <v>38117</v>
          </cell>
          <cell r="R1203">
            <v>38128</v>
          </cell>
          <cell r="T1203">
            <v>38253</v>
          </cell>
          <cell r="U1203">
            <v>38266</v>
          </cell>
        </row>
        <row r="1204">
          <cell r="B1204" t="str">
            <v>PS31680</v>
          </cell>
          <cell r="C1204" t="str">
            <v>DEMO</v>
          </cell>
          <cell r="E1204" t="str">
            <v>HCl</v>
          </cell>
          <cell r="F1204" t="str">
            <v>HCl561A/B@H4</v>
          </cell>
          <cell r="G1204" t="str">
            <v>HCl561A/B@H4 Last Tool Decon Complete</v>
          </cell>
          <cell r="I1204" t="str">
            <v>OC1</v>
          </cell>
          <cell r="J1204" t="str">
            <v>SubFab</v>
          </cell>
          <cell r="L1204" t="str">
            <v>0d</v>
          </cell>
          <cell r="M1204" t="str">
            <v>SGS</v>
          </cell>
          <cell r="N1204" t="str">
            <v>PTBUI</v>
          </cell>
          <cell r="R1204">
            <v>38071</v>
          </cell>
          <cell r="S1204" t="str">
            <v>A</v>
          </cell>
        </row>
        <row r="1205">
          <cell r="A1205" t="str">
            <v>Yes</v>
          </cell>
          <cell r="B1205" t="str">
            <v>PS31690</v>
          </cell>
          <cell r="C1205" t="str">
            <v>DEMO</v>
          </cell>
          <cell r="E1205" t="str">
            <v>HCl</v>
          </cell>
          <cell r="F1205" t="str">
            <v>HCl561A/B@H4</v>
          </cell>
          <cell r="G1205" t="str">
            <v>HCl561A/B@H4 Construction Demo</v>
          </cell>
          <cell r="I1205" t="str">
            <v>OC1</v>
          </cell>
          <cell r="J1205" t="str">
            <v>SubFab</v>
          </cell>
          <cell r="L1205" t="str">
            <v>10d</v>
          </cell>
          <cell r="M1205" t="str">
            <v>SGS</v>
          </cell>
          <cell r="N1205" t="str">
            <v>PTBUI</v>
          </cell>
          <cell r="O1205" t="str">
            <v>95d</v>
          </cell>
          <cell r="P1205">
            <v>38117</v>
          </cell>
          <cell r="R1205">
            <v>38128</v>
          </cell>
          <cell r="T1205">
            <v>38253</v>
          </cell>
          <cell r="U1205">
            <v>38266</v>
          </cell>
        </row>
        <row r="1206">
          <cell r="B1206" t="str">
            <v>PS31740</v>
          </cell>
          <cell r="C1206" t="str">
            <v>DEMO</v>
          </cell>
          <cell r="E1206" t="str">
            <v>HPH2</v>
          </cell>
          <cell r="F1206" t="str">
            <v>HPH2233C@AF16</v>
          </cell>
          <cell r="G1206" t="str">
            <v>HPH2233C@AF16 Last Tool Decon Complete</v>
          </cell>
          <cell r="I1206" t="str">
            <v>OC1</v>
          </cell>
          <cell r="J1206" t="str">
            <v>SubFab</v>
          </cell>
          <cell r="L1206" t="str">
            <v>0d</v>
          </cell>
          <cell r="M1206" t="str">
            <v>SGS</v>
          </cell>
          <cell r="N1206" t="str">
            <v>PTBUI</v>
          </cell>
          <cell r="R1206">
            <v>38104</v>
          </cell>
          <cell r="S1206" t="str">
            <v>A</v>
          </cell>
        </row>
        <row r="1207">
          <cell r="A1207" t="str">
            <v>Yes</v>
          </cell>
          <cell r="B1207" t="str">
            <v>PS31750</v>
          </cell>
          <cell r="C1207" t="str">
            <v>DEMO</v>
          </cell>
          <cell r="E1207" t="str">
            <v>HPH2</v>
          </cell>
          <cell r="F1207" t="str">
            <v>HPH2233C@AF16</v>
          </cell>
          <cell r="G1207" t="str">
            <v>HPH2233C@AF16 Construction Demo</v>
          </cell>
          <cell r="I1207" t="str">
            <v>OC1</v>
          </cell>
          <cell r="J1207" t="str">
            <v>SubFab</v>
          </cell>
          <cell r="L1207" t="str">
            <v>10d</v>
          </cell>
          <cell r="M1207" t="str">
            <v>SGS</v>
          </cell>
          <cell r="N1207" t="str">
            <v>PTBUI</v>
          </cell>
          <cell r="O1207" t="str">
            <v>130d</v>
          </cell>
          <cell r="P1207">
            <v>38126</v>
          </cell>
          <cell r="R1207">
            <v>38140</v>
          </cell>
          <cell r="T1207">
            <v>38313</v>
          </cell>
          <cell r="U1207">
            <v>38328</v>
          </cell>
        </row>
        <row r="1208">
          <cell r="B1208" t="str">
            <v>PS31760</v>
          </cell>
          <cell r="C1208" t="str">
            <v>DEMO</v>
          </cell>
          <cell r="E1208" t="str">
            <v>HPH2</v>
          </cell>
          <cell r="F1208" t="str">
            <v>HPH2235C@AF23</v>
          </cell>
          <cell r="G1208" t="str">
            <v>HPH2235C@AF23 Last Tool Decon Complete</v>
          </cell>
          <cell r="I1208" t="str">
            <v>OC1</v>
          </cell>
          <cell r="J1208" t="str">
            <v>SubFab</v>
          </cell>
          <cell r="L1208" t="str">
            <v>0d</v>
          </cell>
          <cell r="M1208" t="str">
            <v>SGS</v>
          </cell>
          <cell r="N1208" t="str">
            <v>PTBUI</v>
          </cell>
          <cell r="R1208">
            <v>38097</v>
          </cell>
          <cell r="S1208" t="str">
            <v>A</v>
          </cell>
        </row>
        <row r="1209">
          <cell r="B1209" t="str">
            <v>PS31770</v>
          </cell>
          <cell r="C1209" t="str">
            <v>DEMO</v>
          </cell>
          <cell r="E1209" t="str">
            <v>HPH2</v>
          </cell>
          <cell r="F1209" t="str">
            <v>HPH2235C@AF23</v>
          </cell>
          <cell r="G1209" t="str">
            <v>HPH2235C@AF23 Construction Demo</v>
          </cell>
          <cell r="I1209" t="str">
            <v>OC1</v>
          </cell>
          <cell r="J1209" t="str">
            <v>SubFab</v>
          </cell>
          <cell r="L1209" t="str">
            <v>10d</v>
          </cell>
          <cell r="M1209" t="str">
            <v>SGS</v>
          </cell>
          <cell r="N1209" t="str">
            <v>PTBUI</v>
          </cell>
          <cell r="O1209" t="str">
            <v>99d</v>
          </cell>
          <cell r="P1209">
            <v>38170</v>
          </cell>
          <cell r="R1209">
            <v>38184</v>
          </cell>
          <cell r="T1209">
            <v>38313</v>
          </cell>
          <cell r="U1209">
            <v>38328</v>
          </cell>
        </row>
        <row r="1210">
          <cell r="B1210" t="str">
            <v>PS31780</v>
          </cell>
          <cell r="C1210" t="str">
            <v>DEMO</v>
          </cell>
          <cell r="E1210" t="str">
            <v>HPH2</v>
          </cell>
          <cell r="F1210" t="str">
            <v>HPH2237C@AF24</v>
          </cell>
          <cell r="G1210" t="str">
            <v>HPH2237C@AF24 Last Tool Decon Complete</v>
          </cell>
          <cell r="I1210" t="str">
            <v>OC1</v>
          </cell>
          <cell r="J1210" t="str">
            <v>SubFab</v>
          </cell>
          <cell r="L1210" t="str">
            <v>0d</v>
          </cell>
          <cell r="M1210" t="str">
            <v>SGS</v>
          </cell>
          <cell r="N1210" t="str">
            <v>PTBUI</v>
          </cell>
          <cell r="R1210">
            <v>38104</v>
          </cell>
          <cell r="S1210" t="str">
            <v>A</v>
          </cell>
        </row>
        <row r="1211">
          <cell r="A1211" t="str">
            <v>Yes</v>
          </cell>
          <cell r="B1211" t="str">
            <v>PS31790</v>
          </cell>
          <cell r="C1211" t="str">
            <v>DEMO</v>
          </cell>
          <cell r="E1211" t="str">
            <v>HPH2</v>
          </cell>
          <cell r="F1211" t="str">
            <v>HPH2237C@AF24</v>
          </cell>
          <cell r="G1211" t="str">
            <v>HPH2237C@AF24 Construction Demo</v>
          </cell>
          <cell r="I1211" t="str">
            <v>OC1</v>
          </cell>
          <cell r="J1211" t="str">
            <v>SubFab</v>
          </cell>
          <cell r="L1211" t="str">
            <v>10d</v>
          </cell>
          <cell r="M1211" t="str">
            <v>SGS</v>
          </cell>
          <cell r="N1211" t="str">
            <v>PTBUI</v>
          </cell>
          <cell r="O1211" t="str">
            <v>130d</v>
          </cell>
          <cell r="P1211">
            <v>38126</v>
          </cell>
          <cell r="R1211">
            <v>38140</v>
          </cell>
          <cell r="T1211">
            <v>38313</v>
          </cell>
          <cell r="U1211">
            <v>38328</v>
          </cell>
        </row>
        <row r="1212">
          <cell r="B1212" t="str">
            <v>PS31800</v>
          </cell>
          <cell r="C1212" t="str">
            <v>DEMO</v>
          </cell>
          <cell r="E1212" t="str">
            <v>HPH2</v>
          </cell>
          <cell r="F1212" t="str">
            <v>HPH2239C@AF25</v>
          </cell>
          <cell r="G1212" t="str">
            <v>HPH2239C@AF25 Last Tool Decon Complete</v>
          </cell>
          <cell r="I1212" t="str">
            <v>OC1</v>
          </cell>
          <cell r="J1212" t="str">
            <v>SubFab</v>
          </cell>
          <cell r="L1212" t="str">
            <v>0d</v>
          </cell>
          <cell r="M1212" t="str">
            <v>SGS</v>
          </cell>
          <cell r="N1212" t="str">
            <v>PTBUI</v>
          </cell>
          <cell r="R1212">
            <v>38078</v>
          </cell>
          <cell r="S1212" t="str">
            <v>A</v>
          </cell>
        </row>
        <row r="1213">
          <cell r="A1213" t="str">
            <v>Yes</v>
          </cell>
          <cell r="B1213" t="str">
            <v>PS31810</v>
          </cell>
          <cell r="C1213" t="str">
            <v>DEMO</v>
          </cell>
          <cell r="E1213" t="str">
            <v>HPH2</v>
          </cell>
          <cell r="F1213" t="str">
            <v>HPH2239C@AF25</v>
          </cell>
          <cell r="G1213" t="str">
            <v>HPH2239C@AF25 Construction Demo</v>
          </cell>
          <cell r="I1213" t="str">
            <v>OC1</v>
          </cell>
          <cell r="J1213" t="str">
            <v>SubFab</v>
          </cell>
          <cell r="L1213" t="str">
            <v>10d</v>
          </cell>
          <cell r="M1213" t="str">
            <v>SGS</v>
          </cell>
          <cell r="N1213" t="str">
            <v>PTBUI</v>
          </cell>
          <cell r="O1213" t="str">
            <v>137d</v>
          </cell>
          <cell r="P1213">
            <v>38117</v>
          </cell>
          <cell r="R1213">
            <v>38128</v>
          </cell>
          <cell r="T1213">
            <v>38313</v>
          </cell>
          <cell r="U1213">
            <v>38328</v>
          </cell>
        </row>
        <row r="1214">
          <cell r="B1214" t="str">
            <v>PS31820</v>
          </cell>
          <cell r="C1214" t="str">
            <v>DEMO</v>
          </cell>
          <cell r="E1214" t="str">
            <v>HPH2</v>
          </cell>
          <cell r="F1214" t="str">
            <v>HPH2241C@AF26</v>
          </cell>
          <cell r="G1214" t="str">
            <v>HPH2241C@AF26 Last Tool Decon Complete</v>
          </cell>
          <cell r="I1214" t="str">
            <v>OC1</v>
          </cell>
          <cell r="J1214" t="str">
            <v>SubFab</v>
          </cell>
          <cell r="L1214" t="str">
            <v>0d</v>
          </cell>
          <cell r="M1214" t="str">
            <v>SGS</v>
          </cell>
          <cell r="N1214" t="str">
            <v>PTBUI</v>
          </cell>
          <cell r="R1214">
            <v>38104</v>
          </cell>
          <cell r="S1214" t="str">
            <v>A</v>
          </cell>
        </row>
        <row r="1215">
          <cell r="A1215" t="str">
            <v>Yes</v>
          </cell>
          <cell r="B1215" t="str">
            <v>PS31830</v>
          </cell>
          <cell r="C1215" t="str">
            <v>DEMO</v>
          </cell>
          <cell r="E1215" t="str">
            <v>HPH2</v>
          </cell>
          <cell r="F1215" t="str">
            <v>HPH2241C@AF26</v>
          </cell>
          <cell r="G1215" t="str">
            <v>HPH2241C@AF26 Construction Demo</v>
          </cell>
          <cell r="I1215" t="str">
            <v>OC1</v>
          </cell>
          <cell r="J1215" t="str">
            <v>SubFab</v>
          </cell>
          <cell r="L1215" t="str">
            <v>10d</v>
          </cell>
          <cell r="M1215" t="str">
            <v>SGS</v>
          </cell>
          <cell r="N1215" t="str">
            <v>PTBUI</v>
          </cell>
          <cell r="O1215" t="str">
            <v>130d</v>
          </cell>
          <cell r="P1215">
            <v>38126</v>
          </cell>
          <cell r="R1215">
            <v>38140</v>
          </cell>
          <cell r="T1215">
            <v>38313</v>
          </cell>
          <cell r="U1215">
            <v>38328</v>
          </cell>
        </row>
        <row r="1216">
          <cell r="B1216" t="str">
            <v>PS31840</v>
          </cell>
          <cell r="C1216" t="str">
            <v>DEMO</v>
          </cell>
          <cell r="E1216" t="str">
            <v>HPH2</v>
          </cell>
          <cell r="F1216" t="str">
            <v>HPH2243C@AF28</v>
          </cell>
          <cell r="G1216" t="str">
            <v>HPH2243C@AF28 Last Tool Decon Complete</v>
          </cell>
          <cell r="I1216" t="str">
            <v>OC1</v>
          </cell>
          <cell r="J1216" t="str">
            <v>SubFab</v>
          </cell>
          <cell r="L1216" t="str">
            <v>0d</v>
          </cell>
          <cell r="M1216" t="str">
            <v>SGS</v>
          </cell>
          <cell r="N1216" t="str">
            <v>PTBUI</v>
          </cell>
          <cell r="R1216">
            <v>38097</v>
          </cell>
          <cell r="S1216" t="str">
            <v>A</v>
          </cell>
        </row>
        <row r="1217">
          <cell r="B1217" t="str">
            <v>PS31850</v>
          </cell>
          <cell r="C1217" t="str">
            <v>DEMO</v>
          </cell>
          <cell r="E1217" t="str">
            <v>HPH2</v>
          </cell>
          <cell r="F1217" t="str">
            <v>HPH2243C@AF28</v>
          </cell>
          <cell r="G1217" t="str">
            <v>HPH2243C@AF28 Construction Demo</v>
          </cell>
          <cell r="I1217" t="str">
            <v>OC1</v>
          </cell>
          <cell r="J1217" t="str">
            <v>SubFab</v>
          </cell>
          <cell r="L1217" t="str">
            <v>10d</v>
          </cell>
          <cell r="M1217" t="str">
            <v>SGS</v>
          </cell>
          <cell r="N1217" t="str">
            <v>PTBUI</v>
          </cell>
          <cell r="O1217" t="str">
            <v>99d</v>
          </cell>
          <cell r="P1217">
            <v>38170</v>
          </cell>
          <cell r="R1217">
            <v>38184</v>
          </cell>
          <cell r="T1217">
            <v>38313</v>
          </cell>
          <cell r="U1217">
            <v>38328</v>
          </cell>
        </row>
        <row r="1218">
          <cell r="B1218" t="str">
            <v>PS31860</v>
          </cell>
          <cell r="C1218" t="str">
            <v>DEMO</v>
          </cell>
          <cell r="E1218" t="str">
            <v>HPH2</v>
          </cell>
          <cell r="F1218" t="str">
            <v>HPH2247C@AF44</v>
          </cell>
          <cell r="G1218" t="str">
            <v>HPH2247C@AF44 Last Tool Decon Complete</v>
          </cell>
          <cell r="I1218" t="str">
            <v>OC1</v>
          </cell>
          <cell r="J1218" t="str">
            <v>SubFab</v>
          </cell>
          <cell r="L1218" t="str">
            <v>0d</v>
          </cell>
          <cell r="M1218" t="str">
            <v>SGS</v>
          </cell>
          <cell r="N1218" t="str">
            <v>PTBUI</v>
          </cell>
          <cell r="R1218">
            <v>38097</v>
          </cell>
          <cell r="S1218" t="str">
            <v>A</v>
          </cell>
        </row>
        <row r="1219">
          <cell r="B1219" t="str">
            <v>PS31870</v>
          </cell>
          <cell r="C1219" t="str">
            <v>DEMO</v>
          </cell>
          <cell r="E1219" t="str">
            <v>HPH2</v>
          </cell>
          <cell r="F1219" t="str">
            <v>HPH2247C@AF44</v>
          </cell>
          <cell r="G1219" t="str">
            <v>HPH2247C@AF44 Construction Demo</v>
          </cell>
          <cell r="I1219" t="str">
            <v>OC1</v>
          </cell>
          <cell r="J1219" t="str">
            <v>SubFab</v>
          </cell>
          <cell r="L1219" t="str">
            <v>10d</v>
          </cell>
          <cell r="M1219" t="str">
            <v>SGS</v>
          </cell>
          <cell r="N1219" t="str">
            <v>PTBUI</v>
          </cell>
          <cell r="O1219" t="str">
            <v>420d</v>
          </cell>
          <cell r="P1219">
            <v>38145</v>
          </cell>
          <cell r="R1219">
            <v>38156</v>
          </cell>
          <cell r="T1219">
            <v>38751</v>
          </cell>
          <cell r="U1219">
            <v>38764</v>
          </cell>
        </row>
        <row r="1220">
          <cell r="B1220" t="str">
            <v>PS31880</v>
          </cell>
          <cell r="C1220" t="str">
            <v>DEMO</v>
          </cell>
          <cell r="E1220" t="str">
            <v>HPH2</v>
          </cell>
          <cell r="F1220" t="str">
            <v>HPH2249C@AF46</v>
          </cell>
          <cell r="G1220" t="str">
            <v>HPH2249C@AF46 Last Tool Decon Complete</v>
          </cell>
          <cell r="I1220" t="str">
            <v>OC1</v>
          </cell>
          <cell r="J1220" t="str">
            <v>SubFab</v>
          </cell>
          <cell r="L1220" t="str">
            <v>0d</v>
          </cell>
          <cell r="M1220" t="str">
            <v>SGS</v>
          </cell>
          <cell r="N1220" t="str">
            <v>PTBUI</v>
          </cell>
          <cell r="R1220">
            <v>38097</v>
          </cell>
          <cell r="S1220" t="str">
            <v>A</v>
          </cell>
        </row>
        <row r="1221">
          <cell r="B1221" t="str">
            <v>PS31885</v>
          </cell>
          <cell r="C1221" t="str">
            <v>DEMO</v>
          </cell>
          <cell r="E1221" t="str">
            <v>HPH2</v>
          </cell>
          <cell r="F1221" t="str">
            <v>HPH2249C@AF46</v>
          </cell>
          <cell r="G1221" t="str">
            <v>HPH2249C@AF46 APCI Decon</v>
          </cell>
          <cell r="I1221" t="str">
            <v>OC1</v>
          </cell>
          <cell r="J1221" t="str">
            <v>SubFab</v>
          </cell>
          <cell r="L1221" t="str">
            <v>2d</v>
          </cell>
          <cell r="M1221" t="str">
            <v>SGS</v>
          </cell>
          <cell r="N1221" t="str">
            <v>PTBUI</v>
          </cell>
          <cell r="O1221" t="str">
            <v>403d</v>
          </cell>
          <cell r="P1221">
            <v>38168</v>
          </cell>
          <cell r="R1221">
            <v>38169</v>
          </cell>
          <cell r="T1221">
            <v>38751</v>
          </cell>
          <cell r="U1221">
            <v>38754</v>
          </cell>
        </row>
        <row r="1222">
          <cell r="B1222" t="str">
            <v>PS31890</v>
          </cell>
          <cell r="C1222" t="str">
            <v>DEMO</v>
          </cell>
          <cell r="E1222" t="str">
            <v>HPH2</v>
          </cell>
          <cell r="F1222" t="str">
            <v>HPH2249C@AF46</v>
          </cell>
          <cell r="G1222" t="str">
            <v>HPH2249C@AF46 Construction Demo</v>
          </cell>
          <cell r="I1222" t="str">
            <v>OC1</v>
          </cell>
          <cell r="J1222" t="str">
            <v>SubFab</v>
          </cell>
          <cell r="L1222" t="str">
            <v>8d</v>
          </cell>
          <cell r="M1222" t="str">
            <v>SGS</v>
          </cell>
          <cell r="N1222" t="str">
            <v>PTBUI</v>
          </cell>
          <cell r="O1222" t="str">
            <v>403d</v>
          </cell>
          <cell r="P1222">
            <v>38170</v>
          </cell>
          <cell r="R1222">
            <v>38182</v>
          </cell>
          <cell r="T1222">
            <v>38755</v>
          </cell>
          <cell r="U1222">
            <v>38764</v>
          </cell>
        </row>
        <row r="1223">
          <cell r="B1223" t="str">
            <v>PS31900</v>
          </cell>
          <cell r="C1223" t="str">
            <v>DEMO</v>
          </cell>
          <cell r="E1223" t="str">
            <v>HPH2</v>
          </cell>
          <cell r="F1223" t="str">
            <v>HPH2251C@LL46.5</v>
          </cell>
          <cell r="G1223" t="str">
            <v>HPH2251C@LL46.5 Last Tool Decon Complete</v>
          </cell>
          <cell r="I1223" t="str">
            <v>OC1</v>
          </cell>
          <cell r="J1223" t="str">
            <v>SubFab</v>
          </cell>
          <cell r="L1223" t="str">
            <v>0d</v>
          </cell>
          <cell r="M1223" t="str">
            <v>SGS</v>
          </cell>
          <cell r="N1223" t="str">
            <v>PTBUI</v>
          </cell>
          <cell r="R1223">
            <v>38084</v>
          </cell>
          <cell r="S1223" t="str">
            <v>A</v>
          </cell>
        </row>
        <row r="1224">
          <cell r="A1224" t="str">
            <v>Yes</v>
          </cell>
          <cell r="B1224" t="str">
            <v>PS31910</v>
          </cell>
          <cell r="C1224" t="str">
            <v>DEMO</v>
          </cell>
          <cell r="E1224" t="str">
            <v>HPH2</v>
          </cell>
          <cell r="F1224" t="str">
            <v>HPH2251C@LL46.5</v>
          </cell>
          <cell r="G1224" t="str">
            <v>HPH2251C@LL46.5 Construction Demo</v>
          </cell>
          <cell r="I1224" t="str">
            <v>OC1</v>
          </cell>
          <cell r="J1224" t="str">
            <v>SubFab</v>
          </cell>
          <cell r="L1224" t="str">
            <v>10d</v>
          </cell>
          <cell r="M1224" t="str">
            <v>SGS</v>
          </cell>
          <cell r="N1224" t="str">
            <v>PTBUI</v>
          </cell>
          <cell r="O1224" t="str">
            <v>439d</v>
          </cell>
          <cell r="P1224">
            <v>38117</v>
          </cell>
          <cell r="R1224">
            <v>38128</v>
          </cell>
          <cell r="T1224">
            <v>38751</v>
          </cell>
          <cell r="U1224">
            <v>38764</v>
          </cell>
        </row>
        <row r="1225">
          <cell r="B1225" t="str">
            <v>PS31920</v>
          </cell>
          <cell r="C1225" t="str">
            <v>DEMO</v>
          </cell>
          <cell r="E1225" t="str">
            <v>HPH2</v>
          </cell>
          <cell r="F1225" t="str">
            <v>HPH2253C@LL38.5</v>
          </cell>
          <cell r="G1225" t="str">
            <v>HPH2253C@LL38.5 Last Tool Decon Complete</v>
          </cell>
          <cell r="I1225" t="str">
            <v>OC1</v>
          </cell>
          <cell r="J1225" t="str">
            <v>SubFab</v>
          </cell>
          <cell r="L1225" t="str">
            <v>0d</v>
          </cell>
          <cell r="M1225" t="str">
            <v>SGS</v>
          </cell>
          <cell r="N1225" t="str">
            <v>PTBUI</v>
          </cell>
          <cell r="R1225">
            <v>38097</v>
          </cell>
          <cell r="S1225" t="str">
            <v>A</v>
          </cell>
        </row>
        <row r="1226">
          <cell r="B1226" t="str">
            <v>PS31930</v>
          </cell>
          <cell r="C1226" t="str">
            <v>DEMO</v>
          </cell>
          <cell r="E1226" t="str">
            <v>HPH2</v>
          </cell>
          <cell r="F1226" t="str">
            <v>HPH2253C@LL38.5</v>
          </cell>
          <cell r="G1226" t="str">
            <v>HPH2253C@LL38.5 Construction Demo</v>
          </cell>
          <cell r="I1226" t="str">
            <v>OC1</v>
          </cell>
          <cell r="J1226" t="str">
            <v>SubFab</v>
          </cell>
          <cell r="L1226" t="str">
            <v>10d</v>
          </cell>
          <cell r="M1226" t="str">
            <v>SGS</v>
          </cell>
          <cell r="N1226" t="str">
            <v>PTBUI</v>
          </cell>
          <cell r="O1226" t="str">
            <v>413d</v>
          </cell>
          <cell r="P1226">
            <v>38154</v>
          </cell>
          <cell r="R1226">
            <v>38167</v>
          </cell>
          <cell r="T1226">
            <v>38751</v>
          </cell>
          <cell r="U1226">
            <v>38764</v>
          </cell>
        </row>
        <row r="1227">
          <cell r="B1227" t="str">
            <v>PS31940</v>
          </cell>
          <cell r="C1227" t="str">
            <v>DEMO</v>
          </cell>
          <cell r="E1227" t="str">
            <v>HPH2</v>
          </cell>
          <cell r="F1227" t="str">
            <v>HPH2255C@LL42.5</v>
          </cell>
          <cell r="G1227" t="str">
            <v>HPH2255C@LL42.5 Last Tool Decon Complete</v>
          </cell>
          <cell r="I1227" t="str">
            <v>OC1</v>
          </cell>
          <cell r="J1227" t="str">
            <v>SubFab</v>
          </cell>
          <cell r="L1227" t="str">
            <v>0d</v>
          </cell>
          <cell r="M1227" t="str">
            <v>SGS</v>
          </cell>
          <cell r="N1227" t="str">
            <v>PTBUI</v>
          </cell>
          <cell r="R1227">
            <v>38097</v>
          </cell>
          <cell r="S1227" t="str">
            <v>A</v>
          </cell>
        </row>
        <row r="1228">
          <cell r="B1228" t="str">
            <v>PS31950</v>
          </cell>
          <cell r="C1228" t="str">
            <v>DEMO</v>
          </cell>
          <cell r="E1228" t="str">
            <v>HPH2</v>
          </cell>
          <cell r="F1228" t="str">
            <v>HPH2255C@LL42.5</v>
          </cell>
          <cell r="G1228" t="str">
            <v>HPH2255C@LL42.5 Construction Demo</v>
          </cell>
          <cell r="I1228" t="str">
            <v>OC1</v>
          </cell>
          <cell r="J1228" t="str">
            <v>SubFab</v>
          </cell>
          <cell r="L1228" t="str">
            <v>10d</v>
          </cell>
          <cell r="M1228" t="str">
            <v>SGS</v>
          </cell>
          <cell r="N1228" t="str">
            <v>PTBUI</v>
          </cell>
          <cell r="O1228" t="str">
            <v>413d</v>
          </cell>
          <cell r="P1228">
            <v>38154</v>
          </cell>
          <cell r="R1228">
            <v>38167</v>
          </cell>
          <cell r="T1228">
            <v>38751</v>
          </cell>
          <cell r="U1228">
            <v>38764</v>
          </cell>
        </row>
        <row r="1229">
          <cell r="B1229" t="str">
            <v>PS31960</v>
          </cell>
          <cell r="C1229" t="str">
            <v>DEMO</v>
          </cell>
          <cell r="E1229" t="str">
            <v>HPH2</v>
          </cell>
          <cell r="F1229" t="str">
            <v>HPH2257C@LL44.5</v>
          </cell>
          <cell r="G1229" t="str">
            <v>HPH2257C@LL44.5 Last Tool Decon Complete</v>
          </cell>
          <cell r="I1229" t="str">
            <v>OC1</v>
          </cell>
          <cell r="J1229" t="str">
            <v>SubFab</v>
          </cell>
          <cell r="L1229" t="str">
            <v>0d</v>
          </cell>
          <cell r="M1229" t="str">
            <v>SGS</v>
          </cell>
          <cell r="N1229" t="str">
            <v>PTBUI</v>
          </cell>
          <cell r="R1229">
            <v>38097</v>
          </cell>
          <cell r="S1229" t="str">
            <v>A</v>
          </cell>
        </row>
        <row r="1230">
          <cell r="B1230" t="str">
            <v>PS31970</v>
          </cell>
          <cell r="C1230" t="str">
            <v>DEMO</v>
          </cell>
          <cell r="E1230" t="str">
            <v>HPH2</v>
          </cell>
          <cell r="F1230" t="str">
            <v>HPH2257C@LL44.5</v>
          </cell>
          <cell r="G1230" t="str">
            <v>HPH2257C@LL44.5 Construction Demo</v>
          </cell>
          <cell r="I1230" t="str">
            <v>OC1</v>
          </cell>
          <cell r="J1230" t="str">
            <v>SubFab</v>
          </cell>
          <cell r="L1230" t="str">
            <v>10d</v>
          </cell>
          <cell r="M1230" t="str">
            <v>SGS</v>
          </cell>
          <cell r="N1230" t="str">
            <v>PTBUI</v>
          </cell>
          <cell r="O1230" t="str">
            <v>413d</v>
          </cell>
          <cell r="P1230">
            <v>38154</v>
          </cell>
          <cell r="R1230">
            <v>38167</v>
          </cell>
          <cell r="T1230">
            <v>38751</v>
          </cell>
          <cell r="U1230">
            <v>38764</v>
          </cell>
        </row>
        <row r="1231">
          <cell r="B1231" t="str">
            <v>PS31980</v>
          </cell>
          <cell r="C1231" t="str">
            <v>DEMO</v>
          </cell>
          <cell r="E1231" t="str">
            <v>HPH2</v>
          </cell>
          <cell r="F1231" t="str">
            <v>HPH2259C@LL40.5</v>
          </cell>
          <cell r="G1231" t="str">
            <v>HPH2259C@LL40.5 Last Tool Decon Complete</v>
          </cell>
          <cell r="I1231" t="str">
            <v>OC1</v>
          </cell>
          <cell r="J1231" t="str">
            <v>SubFab</v>
          </cell>
          <cell r="L1231" t="str">
            <v>0d</v>
          </cell>
          <cell r="M1231" t="str">
            <v>SGS</v>
          </cell>
          <cell r="N1231" t="str">
            <v>PTBUI</v>
          </cell>
          <cell r="R1231">
            <v>38097</v>
          </cell>
          <cell r="S1231" t="str">
            <v>A</v>
          </cell>
        </row>
        <row r="1232">
          <cell r="B1232" t="str">
            <v>PS31990</v>
          </cell>
          <cell r="C1232" t="str">
            <v>DEMO</v>
          </cell>
          <cell r="E1232" t="str">
            <v>HPH2</v>
          </cell>
          <cell r="F1232" t="str">
            <v>HPH2259C@LL40.5</v>
          </cell>
          <cell r="G1232" t="str">
            <v>HPH2259C@LL40.5 Construction Demo</v>
          </cell>
          <cell r="I1232" t="str">
            <v>OC1</v>
          </cell>
          <cell r="J1232" t="str">
            <v>SubFab</v>
          </cell>
          <cell r="L1232" t="str">
            <v>10d</v>
          </cell>
          <cell r="M1232" t="str">
            <v>SGS</v>
          </cell>
          <cell r="N1232" t="str">
            <v>PTBUI</v>
          </cell>
          <cell r="O1232" t="str">
            <v>413d</v>
          </cell>
          <cell r="P1232">
            <v>38154</v>
          </cell>
          <cell r="R1232">
            <v>38167</v>
          </cell>
          <cell r="T1232">
            <v>38751</v>
          </cell>
          <cell r="U1232">
            <v>38764</v>
          </cell>
        </row>
        <row r="1233">
          <cell r="B1233" t="str">
            <v>PS32000</v>
          </cell>
          <cell r="C1233" t="str">
            <v>DEMO</v>
          </cell>
          <cell r="E1233" t="str">
            <v>HPH2</v>
          </cell>
          <cell r="F1233" t="str">
            <v>HPH2263C@LL30.5</v>
          </cell>
          <cell r="G1233" t="str">
            <v>HPH2263C@LL30.5 Last Tool Decon Complete</v>
          </cell>
          <cell r="I1233" t="str">
            <v>OC1</v>
          </cell>
          <cell r="J1233" t="str">
            <v>SubFab</v>
          </cell>
          <cell r="L1233" t="str">
            <v>0d</v>
          </cell>
          <cell r="M1233" t="str">
            <v>SGS</v>
          </cell>
          <cell r="N1233" t="str">
            <v>PTBUI</v>
          </cell>
          <cell r="R1233">
            <v>38097</v>
          </cell>
          <cell r="S1233" t="str">
            <v>A</v>
          </cell>
        </row>
        <row r="1234">
          <cell r="B1234" t="str">
            <v>PS32005</v>
          </cell>
          <cell r="C1234" t="str">
            <v>DEMO</v>
          </cell>
          <cell r="E1234" t="str">
            <v>HPH2</v>
          </cell>
          <cell r="F1234" t="str">
            <v>HPH2263C@LL30.5</v>
          </cell>
          <cell r="G1234" t="str">
            <v>HPH2263C@LL30.5 APCI Decon</v>
          </cell>
          <cell r="I1234" t="str">
            <v>OC1</v>
          </cell>
          <cell r="J1234" t="str">
            <v>SubFab</v>
          </cell>
          <cell r="L1234" t="str">
            <v>2d</v>
          </cell>
          <cell r="M1234" t="str">
            <v>SGS</v>
          </cell>
          <cell r="N1234" t="str">
            <v>PTBUI</v>
          </cell>
          <cell r="O1234" t="str">
            <v>403d</v>
          </cell>
          <cell r="P1234">
            <v>38168</v>
          </cell>
          <cell r="R1234">
            <v>38169</v>
          </cell>
          <cell r="T1234">
            <v>38751</v>
          </cell>
          <cell r="U1234">
            <v>38754</v>
          </cell>
        </row>
        <row r="1235">
          <cell r="B1235" t="str">
            <v>PS32010</v>
          </cell>
          <cell r="C1235" t="str">
            <v>DEMO</v>
          </cell>
          <cell r="E1235" t="str">
            <v>HPH2</v>
          </cell>
          <cell r="F1235" t="str">
            <v>HPH2263C@LL30.5</v>
          </cell>
          <cell r="G1235" t="str">
            <v>HPH2263C@LL30.5 Construction Demo</v>
          </cell>
          <cell r="I1235" t="str">
            <v>OC1</v>
          </cell>
          <cell r="J1235" t="str">
            <v>SubFab</v>
          </cell>
          <cell r="L1235" t="str">
            <v>8d</v>
          </cell>
          <cell r="M1235" t="str">
            <v>SGS</v>
          </cell>
          <cell r="N1235" t="str">
            <v>PTBUI</v>
          </cell>
          <cell r="O1235" t="str">
            <v>403d</v>
          </cell>
          <cell r="P1235">
            <v>38170</v>
          </cell>
          <cell r="R1235">
            <v>38182</v>
          </cell>
          <cell r="T1235">
            <v>38755</v>
          </cell>
          <cell r="U1235">
            <v>38764</v>
          </cell>
        </row>
        <row r="1236">
          <cell r="B1236" t="str">
            <v>PS32020</v>
          </cell>
          <cell r="C1236" t="str">
            <v>DEMO</v>
          </cell>
          <cell r="E1236" t="str">
            <v>HPH2</v>
          </cell>
          <cell r="F1236" t="str">
            <v>HPH2265C@AF48</v>
          </cell>
          <cell r="G1236" t="str">
            <v>HPH2265C@AF48 Last Tool Decon Complete</v>
          </cell>
          <cell r="I1236" t="str">
            <v>OC1</v>
          </cell>
          <cell r="J1236" t="str">
            <v>SubFab</v>
          </cell>
          <cell r="L1236" t="str">
            <v>0d</v>
          </cell>
          <cell r="M1236" t="str">
            <v>SGS</v>
          </cell>
          <cell r="N1236" t="str">
            <v>PTBUI</v>
          </cell>
          <cell r="R1236">
            <v>38097</v>
          </cell>
          <cell r="S1236" t="str">
            <v>A</v>
          </cell>
        </row>
        <row r="1237">
          <cell r="B1237" t="str">
            <v>PS32030</v>
          </cell>
          <cell r="C1237" t="str">
            <v>DEMO</v>
          </cell>
          <cell r="E1237" t="str">
            <v>HPH2</v>
          </cell>
          <cell r="F1237" t="str">
            <v>HPH2265C@AF48</v>
          </cell>
          <cell r="G1237" t="str">
            <v>HPH2265C@AF48 Construction Demo</v>
          </cell>
          <cell r="I1237" t="str">
            <v>OC1</v>
          </cell>
          <cell r="J1237" t="str">
            <v>SubFab</v>
          </cell>
          <cell r="L1237" t="str">
            <v>10d</v>
          </cell>
          <cell r="M1237" t="str">
            <v>SGS</v>
          </cell>
          <cell r="N1237" t="str">
            <v>PTBUI</v>
          </cell>
          <cell r="O1237" t="str">
            <v>420d</v>
          </cell>
          <cell r="P1237">
            <v>38145</v>
          </cell>
          <cell r="R1237">
            <v>38156</v>
          </cell>
          <cell r="T1237">
            <v>38751</v>
          </cell>
          <cell r="U1237">
            <v>38764</v>
          </cell>
        </row>
        <row r="1238">
          <cell r="B1238" t="str">
            <v>PS32040</v>
          </cell>
          <cell r="C1238" t="str">
            <v>DEMO</v>
          </cell>
          <cell r="E1238" t="str">
            <v>HPH2</v>
          </cell>
          <cell r="F1238" t="str">
            <v>HPH2267C@AG19</v>
          </cell>
          <cell r="G1238" t="str">
            <v>HPH2267C@AG19 Last Tool Decon Complete</v>
          </cell>
          <cell r="I1238" t="str">
            <v>OC1</v>
          </cell>
          <cell r="J1238" t="str">
            <v>SubFab</v>
          </cell>
          <cell r="L1238" t="str">
            <v>0d</v>
          </cell>
          <cell r="M1238" t="str">
            <v>SGS</v>
          </cell>
          <cell r="N1238" t="str">
            <v>PTBUI</v>
          </cell>
          <cell r="R1238">
            <v>38097</v>
          </cell>
          <cell r="S1238" t="str">
            <v>A</v>
          </cell>
        </row>
        <row r="1239">
          <cell r="B1239" t="str">
            <v>PS32045</v>
          </cell>
          <cell r="C1239" t="str">
            <v>DEMO</v>
          </cell>
          <cell r="E1239" t="str">
            <v>HPH2</v>
          </cell>
          <cell r="F1239" t="str">
            <v>HPH2267C@AG19</v>
          </cell>
          <cell r="G1239" t="str">
            <v>HPH2267C@AG19 APCI Decon</v>
          </cell>
          <cell r="I1239" t="str">
            <v>OC1</v>
          </cell>
          <cell r="J1239" t="str">
            <v>SubFab</v>
          </cell>
          <cell r="L1239" t="str">
            <v>2d</v>
          </cell>
          <cell r="M1239" t="str">
            <v>SGS</v>
          </cell>
          <cell r="N1239" t="str">
            <v>PTBUI</v>
          </cell>
          <cell r="O1239" t="str">
            <v>101d</v>
          </cell>
          <cell r="P1239">
            <v>38168</v>
          </cell>
          <cell r="R1239">
            <v>38169</v>
          </cell>
          <cell r="T1239">
            <v>38313</v>
          </cell>
          <cell r="U1239">
            <v>38314</v>
          </cell>
        </row>
        <row r="1240">
          <cell r="B1240" t="str">
            <v>PS32050</v>
          </cell>
          <cell r="C1240" t="str">
            <v>DEMO</v>
          </cell>
          <cell r="E1240" t="str">
            <v>HPH2</v>
          </cell>
          <cell r="F1240" t="str">
            <v>HPH2267C@AG19</v>
          </cell>
          <cell r="G1240" t="str">
            <v>HPH2267C@AG19 Construction Demo</v>
          </cell>
          <cell r="I1240" t="str">
            <v>OC1</v>
          </cell>
          <cell r="J1240" t="str">
            <v>SubFab</v>
          </cell>
          <cell r="L1240" t="str">
            <v>8d</v>
          </cell>
          <cell r="M1240" t="str">
            <v>SGS</v>
          </cell>
          <cell r="N1240" t="str">
            <v>PTBUI</v>
          </cell>
          <cell r="O1240" t="str">
            <v>101d</v>
          </cell>
          <cell r="P1240">
            <v>38170</v>
          </cell>
          <cell r="R1240">
            <v>38182</v>
          </cell>
          <cell r="T1240">
            <v>38315</v>
          </cell>
          <cell r="U1240">
            <v>38328</v>
          </cell>
        </row>
        <row r="1241">
          <cell r="B1241" t="str">
            <v>PS32060</v>
          </cell>
          <cell r="C1241" t="str">
            <v>DEMO</v>
          </cell>
          <cell r="E1241" t="str">
            <v>NF3</v>
          </cell>
          <cell r="F1241" t="str">
            <v>NF3620A/B@H6</v>
          </cell>
          <cell r="G1241" t="str">
            <v>NF3620A/B@H6 Last Tool Decon Complete</v>
          </cell>
          <cell r="I1241" t="str">
            <v>OC1</v>
          </cell>
          <cell r="J1241" t="str">
            <v>SubFab</v>
          </cell>
          <cell r="L1241" t="str">
            <v>0d</v>
          </cell>
          <cell r="M1241" t="str">
            <v>SGS</v>
          </cell>
          <cell r="N1241" t="str">
            <v>PTBUI</v>
          </cell>
          <cell r="R1241">
            <v>38105</v>
          </cell>
          <cell r="S1241" t="str">
            <v>A</v>
          </cell>
        </row>
        <row r="1242">
          <cell r="A1242" t="str">
            <v>Yes</v>
          </cell>
          <cell r="B1242" t="str">
            <v>PS32070</v>
          </cell>
          <cell r="C1242" t="str">
            <v>DEMO</v>
          </cell>
          <cell r="E1242" t="str">
            <v>NF3</v>
          </cell>
          <cell r="F1242" t="str">
            <v>NF3620A/B@H6</v>
          </cell>
          <cell r="G1242" t="str">
            <v>NF3620A/B@H6 Construction Demo</v>
          </cell>
          <cell r="I1242" t="str">
            <v>OC1</v>
          </cell>
          <cell r="J1242" t="str">
            <v>SubFab</v>
          </cell>
          <cell r="L1242" t="str">
            <v>10d</v>
          </cell>
          <cell r="M1242" t="str">
            <v>SGS</v>
          </cell>
          <cell r="N1242" t="str">
            <v>PTBUI</v>
          </cell>
          <cell r="O1242" t="str">
            <v>87d</v>
          </cell>
          <cell r="P1242">
            <v>38127</v>
          </cell>
          <cell r="R1242">
            <v>38141</v>
          </cell>
          <cell r="T1242">
            <v>38253</v>
          </cell>
          <cell r="U1242">
            <v>38266</v>
          </cell>
        </row>
        <row r="1243">
          <cell r="B1243" t="str">
            <v>PS32080</v>
          </cell>
          <cell r="C1243" t="str">
            <v>DEMO</v>
          </cell>
          <cell r="E1243" t="str">
            <v>NF3</v>
          </cell>
          <cell r="F1243" t="str">
            <v>NF3621A/B@H6</v>
          </cell>
          <cell r="G1243" t="str">
            <v>NF3621A/B@H6 Last Tool Decon Complete</v>
          </cell>
          <cell r="I1243" t="str">
            <v>OC1</v>
          </cell>
          <cell r="J1243" t="str">
            <v>SubFab</v>
          </cell>
          <cell r="L1243" t="str">
            <v>0d</v>
          </cell>
          <cell r="M1243" t="str">
            <v>SGS</v>
          </cell>
          <cell r="N1243" t="str">
            <v>PTBUI</v>
          </cell>
          <cell r="R1243">
            <v>38071</v>
          </cell>
          <cell r="S1243" t="str">
            <v>A</v>
          </cell>
        </row>
        <row r="1244">
          <cell r="A1244" t="str">
            <v>Yes</v>
          </cell>
          <cell r="B1244" t="str">
            <v>PS32090</v>
          </cell>
          <cell r="C1244" t="str">
            <v>DEMO</v>
          </cell>
          <cell r="E1244" t="str">
            <v>NF3</v>
          </cell>
          <cell r="F1244" t="str">
            <v>NF3621A/B@H6</v>
          </cell>
          <cell r="G1244" t="str">
            <v>NF3621A/B@H6 Construction Demo</v>
          </cell>
          <cell r="I1244" t="str">
            <v>OC1</v>
          </cell>
          <cell r="J1244" t="str">
            <v>SubFab</v>
          </cell>
          <cell r="L1244" t="str">
            <v>10d</v>
          </cell>
          <cell r="M1244" t="str">
            <v>SGS</v>
          </cell>
          <cell r="N1244" t="str">
            <v>PTBUI</v>
          </cell>
          <cell r="O1244" t="str">
            <v>95d</v>
          </cell>
          <cell r="P1244">
            <v>38117</v>
          </cell>
          <cell r="R1244">
            <v>38128</v>
          </cell>
          <cell r="T1244">
            <v>38253</v>
          </cell>
          <cell r="U1244">
            <v>38266</v>
          </cell>
        </row>
        <row r="1245">
          <cell r="B1245" t="str">
            <v>PS32100</v>
          </cell>
          <cell r="C1245" t="str">
            <v>DEMO</v>
          </cell>
          <cell r="E1245" t="str">
            <v>NF3</v>
          </cell>
          <cell r="F1245" t="str">
            <v>NF3622A/B@H6</v>
          </cell>
          <cell r="G1245" t="str">
            <v>NF3622A/B@H6 Last Tool Decon Complete</v>
          </cell>
          <cell r="I1245" t="str">
            <v>OC1</v>
          </cell>
          <cell r="J1245" t="str">
            <v>SubFab</v>
          </cell>
          <cell r="L1245" t="str">
            <v>0d</v>
          </cell>
          <cell r="M1245" t="str">
            <v>SGS</v>
          </cell>
          <cell r="N1245" t="str">
            <v>PTBUI</v>
          </cell>
          <cell r="R1245">
            <v>38097</v>
          </cell>
          <cell r="S1245" t="str">
            <v>A</v>
          </cell>
        </row>
        <row r="1246">
          <cell r="B1246" t="str">
            <v>PS32110</v>
          </cell>
          <cell r="C1246" t="str">
            <v>DEMO</v>
          </cell>
          <cell r="E1246" t="str">
            <v>NF3</v>
          </cell>
          <cell r="F1246" t="str">
            <v>NF3622A/B@H6</v>
          </cell>
          <cell r="G1246" t="str">
            <v>NF3622A/B@H6 Construction Demo</v>
          </cell>
          <cell r="I1246" t="str">
            <v>OC1</v>
          </cell>
          <cell r="J1246" t="str">
            <v>SubFab</v>
          </cell>
          <cell r="L1246" t="str">
            <v>10d</v>
          </cell>
          <cell r="M1246" t="str">
            <v>SGS</v>
          </cell>
          <cell r="N1246" t="str">
            <v>PTBUI</v>
          </cell>
          <cell r="O1246" t="str">
            <v>76d</v>
          </cell>
          <cell r="P1246">
            <v>38145</v>
          </cell>
          <cell r="R1246">
            <v>38156</v>
          </cell>
          <cell r="T1246">
            <v>38253</v>
          </cell>
          <cell r="U1246">
            <v>38266</v>
          </cell>
        </row>
        <row r="1247">
          <cell r="A1247" t="str">
            <v>Yes</v>
          </cell>
          <cell r="B1247" t="str">
            <v>PS32120</v>
          </cell>
          <cell r="C1247" t="str">
            <v>DEMO</v>
          </cell>
          <cell r="E1247" t="str">
            <v>NF3</v>
          </cell>
          <cell r="F1247" t="str">
            <v>NF3623A/B@H6</v>
          </cell>
          <cell r="G1247" t="str">
            <v>NF3623A/B@H6 Last Tool Decon Complete</v>
          </cell>
          <cell r="I1247" t="str">
            <v>OC1</v>
          </cell>
          <cell r="J1247" t="str">
            <v>SubFab</v>
          </cell>
          <cell r="L1247" t="str">
            <v>0d</v>
          </cell>
          <cell r="M1247" t="str">
            <v>SGS</v>
          </cell>
          <cell r="N1247" t="str">
            <v>PTBUI</v>
          </cell>
          <cell r="O1247" t="str">
            <v>95d</v>
          </cell>
          <cell r="R1247">
            <v>38114</v>
          </cell>
          <cell r="U1247">
            <v>38252</v>
          </cell>
        </row>
        <row r="1248">
          <cell r="A1248" t="str">
            <v>Yes</v>
          </cell>
          <cell r="B1248" t="str">
            <v>PS32130</v>
          </cell>
          <cell r="C1248" t="str">
            <v>DEMO</v>
          </cell>
          <cell r="E1248" t="str">
            <v>NF3</v>
          </cell>
          <cell r="F1248" t="str">
            <v>NF3623A/B@H6</v>
          </cell>
          <cell r="G1248" t="str">
            <v>NF3623A/B@H6 Construction Demo</v>
          </cell>
          <cell r="I1248" t="str">
            <v>OC1</v>
          </cell>
          <cell r="J1248" t="str">
            <v>SubFab</v>
          </cell>
          <cell r="L1248" t="str">
            <v>10d</v>
          </cell>
          <cell r="M1248" t="str">
            <v>SGS</v>
          </cell>
          <cell r="N1248" t="str">
            <v>PTBUI</v>
          </cell>
          <cell r="O1248" t="str">
            <v>95d</v>
          </cell>
          <cell r="P1248">
            <v>38117</v>
          </cell>
          <cell r="R1248">
            <v>38128</v>
          </cell>
          <cell r="T1248">
            <v>38253</v>
          </cell>
          <cell r="U1248">
            <v>38266</v>
          </cell>
        </row>
        <row r="1249">
          <cell r="B1249" t="str">
            <v>PS32140</v>
          </cell>
          <cell r="C1249" t="str">
            <v>DEMO</v>
          </cell>
          <cell r="E1249" t="str">
            <v>NF3</v>
          </cell>
          <cell r="F1249" t="str">
            <v>NF3624A/B@H6</v>
          </cell>
          <cell r="G1249" t="str">
            <v>NF3624A/B@H6 Last Tool Decon Complete</v>
          </cell>
          <cell r="I1249" t="str">
            <v>OC1</v>
          </cell>
          <cell r="J1249" t="str">
            <v>SubFab</v>
          </cell>
          <cell r="L1249" t="str">
            <v>0d</v>
          </cell>
          <cell r="M1249" t="str">
            <v>SGS</v>
          </cell>
          <cell r="N1249" t="str">
            <v>PTBUI</v>
          </cell>
          <cell r="R1249">
            <v>38106</v>
          </cell>
          <cell r="S1249" t="str">
            <v>A</v>
          </cell>
        </row>
        <row r="1250">
          <cell r="B1250" t="str">
            <v>PS32150</v>
          </cell>
          <cell r="C1250" t="str">
            <v>DEMO</v>
          </cell>
          <cell r="E1250" t="str">
            <v>NF3</v>
          </cell>
          <cell r="F1250" t="str">
            <v>NF3624A/B@H6</v>
          </cell>
          <cell r="G1250" t="str">
            <v>NF3624A/B@H6 Construction Demo</v>
          </cell>
          <cell r="I1250" t="str">
            <v>OC1</v>
          </cell>
          <cell r="J1250" t="str">
            <v>SubFab</v>
          </cell>
          <cell r="L1250" t="str">
            <v>10d</v>
          </cell>
          <cell r="M1250" t="str">
            <v>SGS</v>
          </cell>
          <cell r="N1250" t="str">
            <v>PTBUI</v>
          </cell>
          <cell r="O1250" t="str">
            <v>76d</v>
          </cell>
          <cell r="P1250">
            <v>38145</v>
          </cell>
          <cell r="R1250">
            <v>38156</v>
          </cell>
          <cell r="T1250">
            <v>38253</v>
          </cell>
          <cell r="U1250">
            <v>38266</v>
          </cell>
        </row>
        <row r="1251">
          <cell r="B1251" t="str">
            <v>PS32160</v>
          </cell>
          <cell r="C1251" t="str">
            <v>DEMO</v>
          </cell>
          <cell r="E1251" t="str">
            <v>NF3</v>
          </cell>
          <cell r="F1251" t="str">
            <v>NF3625A/B@H6</v>
          </cell>
          <cell r="G1251" t="str">
            <v>NF3625A/B@H6 Last Tool Decon Complete</v>
          </cell>
          <cell r="I1251" t="str">
            <v>OC1</v>
          </cell>
          <cell r="J1251" t="str">
            <v>SubFab</v>
          </cell>
          <cell r="L1251" t="str">
            <v>0d</v>
          </cell>
          <cell r="M1251" t="str">
            <v>SGS</v>
          </cell>
          <cell r="N1251" t="str">
            <v>PTBUI</v>
          </cell>
          <cell r="R1251">
            <v>38071</v>
          </cell>
          <cell r="S1251" t="str">
            <v>A</v>
          </cell>
        </row>
        <row r="1252">
          <cell r="B1252" t="str">
            <v>PS32165</v>
          </cell>
          <cell r="C1252" t="str">
            <v>DEMO</v>
          </cell>
          <cell r="E1252" t="str">
            <v>NF3</v>
          </cell>
          <cell r="F1252" t="str">
            <v>NF3625A/B@H6</v>
          </cell>
          <cell r="G1252" t="str">
            <v>NF3625A/B@H6 APCI Decon</v>
          </cell>
          <cell r="I1252" t="str">
            <v>OC1</v>
          </cell>
          <cell r="J1252" t="str">
            <v>SubFab</v>
          </cell>
          <cell r="L1252" t="str">
            <v>2d</v>
          </cell>
         